1"/>
  <c r="Q426" i="61"/>
  <c r="Q428" i="61" s="1"/>
  <c r="Q446" i="61" s="1"/>
  <c r="Q447" i="61" s="1"/>
  <c r="Q47" i="109"/>
  <c r="Q173" i="113"/>
  <c r="Q11" i="12"/>
  <c r="Q14" i="12" s="1"/>
  <c r="Q17" i="12" s="1"/>
  <c r="Q9" i="69"/>
  <c r="Q140" i="165" l="1"/>
  <c r="Q138" i="165"/>
  <c r="R676" i="165"/>
  <c r="Q600" i="165"/>
  <c r="Q141" i="165"/>
  <c r="Q669" i="165"/>
  <c r="Q80" i="12"/>
  <c r="Q101" i="69" s="1"/>
  <c r="R640" i="61"/>
  <c r="R615" i="61" s="1"/>
  <c r="Q118" i="72"/>
  <c r="Q128" i="72" s="1"/>
  <c r="R444" i="61"/>
  <c r="Q40" i="72"/>
  <c r="Q73" i="12"/>
  <c r="Q705" i="61"/>
  <c r="Q707" i="61" s="1"/>
  <c r="Q44" i="12"/>
  <c r="Q48" i="12" s="1"/>
  <c r="Q100" i="69"/>
  <c r="Q13" i="71"/>
  <c r="Q212" i="165"/>
  <c r="Q13" i="69"/>
  <c r="Q110" i="165"/>
  <c r="R614" i="61"/>
  <c r="Q41" i="72"/>
  <c r="R573" i="61"/>
  <c r="Q74" i="12"/>
  <c r="Q94" i="69" s="1"/>
  <c r="Q177" i="165" l="1"/>
  <c r="Q184" i="165"/>
  <c r="Q137" i="72"/>
  <c r="Q143" i="72" s="1"/>
  <c r="Q131" i="72"/>
  <c r="R132" i="72" s="1"/>
  <c r="R139" i="72" s="1"/>
  <c r="Q94" i="71"/>
  <c r="Q183" i="165"/>
  <c r="Q708" i="61"/>
  <c r="Q711" i="61"/>
  <c r="Q713" i="61" s="1"/>
  <c r="Q382" i="72"/>
  <c r="Q385" i="72" s="1"/>
  <c r="Q726" i="61"/>
  <c r="R565" i="61"/>
  <c r="Q279" i="165"/>
  <c r="Q93" i="69"/>
  <c r="Q16" i="69"/>
  <c r="Q114" i="165"/>
  <c r="Q777" i="61"/>
  <c r="Q44" i="72"/>
  <c r="Q44" i="71"/>
  <c r="Q69" i="94"/>
  <c r="Q40" i="71"/>
  <c r="Q105" i="113"/>
  <c r="Q18" i="71"/>
  <c r="Q113" i="94"/>
  <c r="Q116" i="94" s="1"/>
  <c r="Q216" i="165"/>
  <c r="Q105" i="94"/>
  <c r="R450" i="61"/>
  <c r="R424" i="61"/>
  <c r="Q601" i="165" l="1"/>
  <c r="Q238" i="165"/>
  <c r="Q234" i="165"/>
  <c r="Q714" i="61"/>
  <c r="Q727" i="61"/>
  <c r="Q270" i="94"/>
  <c r="Q271" i="94" s="1"/>
  <c r="Q18" i="94"/>
  <c r="Q176" i="165"/>
  <c r="Q19" i="12"/>
  <c r="Q38" i="109"/>
  <c r="Q40" i="109" s="1"/>
  <c r="Q49" i="109" s="1"/>
  <c r="Q22" i="109"/>
  <c r="Q23" i="109" s="1"/>
  <c r="Q106" i="113"/>
  <c r="Q221" i="165"/>
  <c r="Q728" i="61"/>
  <c r="Q89" i="71"/>
  <c r="Q51" i="72"/>
  <c r="Q54" i="72" s="1"/>
  <c r="Q47" i="72"/>
  <c r="R48" i="72" s="1"/>
  <c r="R50" i="72" s="1"/>
  <c r="Q21" i="69"/>
  <c r="Q43" i="69"/>
  <c r="Q117" i="165"/>
  <c r="Q389" i="72"/>
  <c r="Q395" i="72" s="1"/>
  <c r="Q386" i="72"/>
  <c r="Q413" i="72"/>
  <c r="Q490" i="165" l="1"/>
  <c r="Q138" i="94"/>
  <c r="Q146" i="94" s="1"/>
  <c r="Q107" i="94"/>
  <c r="Q108" i="94" s="1"/>
  <c r="Q107" i="113"/>
  <c r="Q20" i="71"/>
  <c r="Q122" i="165"/>
  <c r="Q50" i="12"/>
  <c r="Q778" i="61"/>
  <c r="Q780" i="61" s="1"/>
  <c r="Q792" i="61" s="1"/>
  <c r="Q794" i="61" s="1"/>
  <c r="Q110" i="113"/>
  <c r="Q602" i="165"/>
  <c r="Q23" i="69"/>
  <c r="Q20" i="12"/>
  <c r="Q414" i="72"/>
  <c r="Q396" i="72"/>
  <c r="Q52" i="71" s="1"/>
  <c r="Q68" i="94"/>
  <c r="Q43" i="71"/>
  <c r="Q403" i="72"/>
  <c r="Q406" i="72" s="1"/>
  <c r="Q409" i="72" s="1"/>
  <c r="Q83" i="12"/>
  <c r="R725" i="61"/>
  <c r="Q501" i="165"/>
  <c r="Q123" i="113"/>
  <c r="Q29" i="94"/>
  <c r="Q415" i="72"/>
  <c r="Q135" i="165"/>
  <c r="Q54" i="69"/>
  <c r="Q274" i="165"/>
  <c r="Q42" i="109"/>
  <c r="Q44" i="109" s="1"/>
  <c r="Q176" i="113"/>
  <c r="Q246" i="165" l="1"/>
  <c r="Q124" i="165"/>
  <c r="Q672" i="165"/>
  <c r="Q606" i="165"/>
  <c r="Q619" i="165"/>
  <c r="Q603" i="165"/>
  <c r="Q179" i="113"/>
  <c r="Q50" i="109"/>
  <c r="R791" i="61"/>
  <c r="Q75" i="12"/>
  <c r="Q223" i="165"/>
  <c r="Q22" i="71"/>
  <c r="Q106" i="69"/>
  <c r="Q58" i="69"/>
  <c r="Q51" i="12"/>
  <c r="Q54" i="12" s="1"/>
  <c r="Q57" i="12" s="1"/>
  <c r="Q64" i="12" s="1"/>
  <c r="Q65" i="12" s="1"/>
  <c r="Q99" i="71"/>
  <c r="R412" i="72"/>
  <c r="Q146" i="165"/>
  <c r="Q17" i="94"/>
  <c r="Q284" i="94"/>
  <c r="Q286" i="94" s="1"/>
  <c r="Q489" i="165"/>
  <c r="Q237" i="165"/>
  <c r="Q48" i="71"/>
  <c r="Q1569" i="201"/>
  <c r="Q1570" i="201" s="1"/>
  <c r="Q1572" i="201" s="1"/>
  <c r="Q1574" i="201" s="1"/>
  <c r="Q769" i="61"/>
  <c r="Q771" i="61" s="1"/>
  <c r="Q1618" i="201"/>
  <c r="Q1619" i="201" s="1"/>
  <c r="Q1621" i="201" s="1"/>
  <c r="Q1623" i="201" s="1"/>
  <c r="Q1462" i="201"/>
  <c r="Q1463" i="201" s="1"/>
  <c r="Q1466" i="201" s="1"/>
  <c r="Q1468" i="201" s="1"/>
  <c r="Q23" i="12"/>
  <c r="Q30" i="12" s="1"/>
  <c r="Q31" i="12" s="1"/>
  <c r="Q1532" i="201"/>
  <c r="Q1533" i="201" s="1"/>
  <c r="Q1535" i="201" s="1"/>
  <c r="Q1537" i="201" s="1"/>
  <c r="Q1514" i="201"/>
  <c r="Q1515" i="201" s="1"/>
  <c r="Q1517" i="201" s="1"/>
  <c r="Q1519" i="201" s="1"/>
  <c r="Q1479" i="201"/>
  <c r="Q1480" i="201" s="1"/>
  <c r="Q1483" i="201" s="1"/>
  <c r="Q1485" i="201" s="1"/>
  <c r="Q736" i="61"/>
  <c r="Q737" i="61" s="1"/>
  <c r="Q739" i="61" s="1"/>
  <c r="Q1548" i="201"/>
  <c r="Q1549" i="201" s="1"/>
  <c r="Q1551" i="201" s="1"/>
  <c r="Q1553" i="201" s="1"/>
  <c r="Q1585" i="201"/>
  <c r="Q1586" i="201" s="1"/>
  <c r="Q1588" i="201" s="1"/>
  <c r="Q1590" i="201" s="1"/>
  <c r="Q1498" i="201"/>
  <c r="Q1499" i="201" s="1"/>
  <c r="Q1501" i="201" s="1"/>
  <c r="Q1503" i="201" s="1"/>
  <c r="Q1603" i="201"/>
  <c r="Q1604" i="201" s="1"/>
  <c r="Q1606" i="201" s="1"/>
  <c r="Q1608" i="201" s="1"/>
  <c r="Q25" i="69"/>
  <c r="Q19" i="94"/>
  <c r="Q491" i="165"/>
  <c r="Q291" i="94"/>
  <c r="Q293" i="94" s="1"/>
  <c r="Q150" i="165" l="1"/>
  <c r="Q675" i="165"/>
  <c r="Q33" i="94"/>
  <c r="Q505" i="165"/>
  <c r="Q34" i="94"/>
  <c r="Q506" i="165"/>
  <c r="Q59" i="69"/>
  <c r="Q1383" i="201"/>
  <c r="Q1384" i="201" s="1"/>
  <c r="Q126" i="165"/>
  <c r="Q28" i="69"/>
  <c r="Q85" i="12"/>
  <c r="Q92" i="12" s="1"/>
  <c r="R768" i="61"/>
  <c r="R29" i="12"/>
  <c r="Q95" i="69"/>
  <c r="Q76" i="12"/>
  <c r="Q53" i="71"/>
  <c r="Q242" i="165"/>
  <c r="Q284" i="165"/>
  <c r="Q103" i="71"/>
  <c r="Q189" i="165"/>
  <c r="Q110" i="69"/>
  <c r="R797" i="61"/>
  <c r="R799" i="61" s="1"/>
  <c r="R63" i="12"/>
  <c r="Q96" i="12"/>
  <c r="Q95" i="12"/>
  <c r="Q242" i="94"/>
  <c r="Q244" i="94" s="1"/>
  <c r="Q246" i="94" s="1"/>
  <c r="Q532" i="72"/>
  <c r="Q534" i="72" s="1"/>
  <c r="Q137" i="71"/>
  <c r="Q238" i="94"/>
  <c r="Q240" i="94" s="1"/>
  <c r="Q225" i="165"/>
  <c r="Q109" i="113"/>
  <c r="Q25" i="71"/>
  <c r="Q288" i="165" l="1"/>
  <c r="Q193" i="165"/>
  <c r="Q72" i="69"/>
  <c r="Q164" i="165" s="1"/>
  <c r="Q605" i="165"/>
  <c r="Q121" i="113"/>
  <c r="Q27" i="94"/>
  <c r="Q499" i="165"/>
  <c r="Q151" i="165"/>
  <c r="R31" i="109"/>
  <c r="R34" i="109"/>
  <c r="R16" i="12"/>
  <c r="R19" i="69" s="1"/>
  <c r="R53" i="12"/>
  <c r="R57" i="69" s="1"/>
  <c r="R98" i="72"/>
  <c r="R21" i="109"/>
  <c r="R793" i="61"/>
  <c r="Q178" i="165"/>
  <c r="Q96" i="69"/>
  <c r="Q121" i="69"/>
  <c r="Q86" i="12"/>
  <c r="Q99" i="12" s="1"/>
  <c r="Q228" i="165"/>
  <c r="Q32" i="71"/>
  <c r="Q33" i="71" s="1"/>
  <c r="R31" i="71" s="1"/>
  <c r="Q129" i="165"/>
  <c r="Q138" i="71"/>
  <c r="Q141" i="71" s="1"/>
  <c r="Q35" i="69"/>
  <c r="Q36" i="69" s="1"/>
  <c r="R531" i="72"/>
  <c r="Q114" i="71"/>
  <c r="Q66" i="94"/>
  <c r="Q71" i="94" s="1"/>
  <c r="Q611" i="72"/>
  <c r="Q614" i="72" s="1"/>
  <c r="Q60" i="71"/>
  <c r="Q247" i="165"/>
  <c r="Q93" i="12"/>
  <c r="Q145" i="71"/>
  <c r="R735" i="61"/>
  <c r="Q1402" i="201"/>
  <c r="Q1404" i="201" s="1"/>
  <c r="Q1407" i="201" s="1"/>
  <c r="Q1409" i="201" s="1"/>
  <c r="Q1387" i="201"/>
  <c r="Q1388" i="201" s="1"/>
  <c r="Q1390" i="201" s="1"/>
  <c r="Q1428" i="201"/>
  <c r="Q1430" i="201" s="1"/>
  <c r="Q1433" i="201" s="1"/>
  <c r="Q1435" i="201" s="1"/>
  <c r="Q1414" i="201"/>
  <c r="Q1416" i="201" s="1"/>
  <c r="Q1419" i="201" s="1"/>
  <c r="Q1421" i="201" s="1"/>
  <c r="Q1643" i="201"/>
  <c r="Q1645" i="201" s="1"/>
  <c r="Q1648" i="201" s="1"/>
  <c r="Q1650" i="201" s="1"/>
  <c r="Q1394" i="201"/>
  <c r="Q1631" i="201"/>
  <c r="Q1633" i="201" s="1"/>
  <c r="Q1636" i="201" s="1"/>
  <c r="Q1638" i="201" s="1"/>
  <c r="Q1440" i="201"/>
  <c r="Q1442" i="201" s="1"/>
  <c r="Q1445" i="201" s="1"/>
  <c r="Q1447" i="201" s="1"/>
  <c r="R120" i="165" l="1"/>
  <c r="Q98" i="12"/>
  <c r="R149" i="165"/>
  <c r="Q617" i="165"/>
  <c r="Q79" i="69"/>
  <c r="Q80" i="69" s="1"/>
  <c r="R78" i="69" s="1"/>
  <c r="Q124" i="113"/>
  <c r="Q507" i="165"/>
  <c r="Q35" i="94"/>
  <c r="Q253" i="94"/>
  <c r="Q255" i="94" s="1"/>
  <c r="Q140" i="71"/>
  <c r="Q131" i="69"/>
  <c r="Q254" i="165"/>
  <c r="Q68" i="71"/>
  <c r="Q122" i="71"/>
  <c r="Q299" i="165"/>
  <c r="Q121" i="71"/>
  <c r="Q115" i="71"/>
  <c r="Q42" i="94"/>
  <c r="Q44" i="94" s="1"/>
  <c r="R610" i="72"/>
  <c r="Q90" i="71"/>
  <c r="Q191" i="94"/>
  <c r="Q204" i="94"/>
  <c r="Q154" i="94"/>
  <c r="Q156" i="94" s="1"/>
  <c r="Q197" i="94"/>
  <c r="Q76" i="94"/>
  <c r="Q78" i="94" s="1"/>
  <c r="Q13" i="94"/>
  <c r="Q485" i="165"/>
  <c r="Q128" i="69"/>
  <c r="Q129" i="69"/>
  <c r="R34" i="69"/>
  <c r="Q122" i="69"/>
  <c r="Q204" i="165"/>
  <c r="Q179" i="165"/>
  <c r="Q112" i="69"/>
  <c r="Q132" i="69" l="1"/>
  <c r="Q620" i="165"/>
  <c r="Q28" i="94"/>
  <c r="Q122" i="113"/>
  <c r="Q181" i="94"/>
  <c r="Q185" i="94" s="1"/>
  <c r="Q170" i="94"/>
  <c r="Q173" i="94" s="1"/>
  <c r="Q158" i="94"/>
  <c r="Q160" i="94" s="1"/>
  <c r="Q275" i="165"/>
  <c r="Q91" i="71"/>
  <c r="Q152" i="71"/>
  <c r="Q205" i="165"/>
  <c r="Q213" i="94"/>
  <c r="Q14" i="94"/>
  <c r="Q277" i="94"/>
  <c r="Q279" i="94" s="1"/>
  <c r="Q486" i="165"/>
  <c r="Q209" i="94"/>
  <c r="Q211" i="94" s="1"/>
  <c r="Q9" i="94"/>
  <c r="Q206" i="94"/>
  <c r="Q207" i="94" s="1"/>
  <c r="Q482" i="165"/>
  <c r="Q192" i="94"/>
  <c r="Q193" i="94" s="1"/>
  <c r="Q220" i="94"/>
  <c r="Q222" i="94" s="1"/>
  <c r="Q199" i="94"/>
  <c r="Q200" i="94" s="1"/>
  <c r="Q195" i="165"/>
  <c r="Q116" i="69"/>
  <c r="Q151" i="71"/>
  <c r="Q300" i="165"/>
  <c r="Q75" i="71"/>
  <c r="Q76" i="71" s="1"/>
  <c r="R74" i="71" s="1"/>
  <c r="Q144" i="71"/>
  <c r="Q262" i="165"/>
  <c r="Q618" i="165" l="1"/>
  <c r="Q500" i="165"/>
  <c r="Q502" i="165"/>
  <c r="Q30" i="94"/>
  <c r="Q116" i="113"/>
  <c r="Q493" i="165"/>
  <c r="Q21" i="94"/>
  <c r="Q23" i="94"/>
  <c r="Q495" i="165"/>
  <c r="Q22" i="94"/>
  <c r="Q117" i="113"/>
  <c r="Q494" i="165"/>
  <c r="Q504" i="165"/>
  <c r="Q224" i="94"/>
  <c r="Q225" i="94" s="1"/>
  <c r="Q120" i="113"/>
  <c r="Q32" i="94"/>
  <c r="Q148" i="71"/>
  <c r="Q147" i="71"/>
  <c r="Q134" i="69"/>
  <c r="Q199" i="165"/>
  <c r="Q135" i="69"/>
  <c r="Q124" i="71"/>
  <c r="Q496" i="165"/>
  <c r="Q24" i="94"/>
  <c r="Q118" i="113"/>
  <c r="Q214" i="94"/>
  <c r="Q231" i="94"/>
  <c r="Q276" i="165"/>
  <c r="Q105" i="71"/>
  <c r="R133" i="17"/>
  <c r="R135" i="17" s="1"/>
  <c r="R98" i="121" s="1"/>
  <c r="R99" i="121" s="1"/>
  <c r="Q125" i="71"/>
  <c r="Q155" i="71"/>
  <c r="Q154" i="71"/>
  <c r="Q497" i="165"/>
  <c r="Q25" i="94"/>
  <c r="Q498" i="165"/>
  <c r="Q26" i="94"/>
  <c r="Q119" i="113"/>
  <c r="Q613" i="165" l="1"/>
  <c r="Q614" i="165"/>
  <c r="Q616" i="165"/>
  <c r="Q615" i="165"/>
  <c r="Q612" i="165"/>
  <c r="R120" i="121"/>
  <c r="R121" i="121" s="1"/>
  <c r="R1574" i="130"/>
  <c r="R1589" i="130"/>
  <c r="R1543" i="133"/>
  <c r="R1544" i="133" s="1"/>
  <c r="R1574" i="174"/>
  <c r="R1589" i="174"/>
  <c r="R1543" i="120"/>
  <c r="R1544" i="120" s="1"/>
  <c r="R292" i="121"/>
  <c r="R1735" i="119"/>
  <c r="R1736" i="119" s="1"/>
  <c r="R371" i="130"/>
  <c r="R373" i="130" s="1"/>
  <c r="R1562" i="130"/>
  <c r="R1735" i="133"/>
  <c r="R1736" i="133" s="1"/>
  <c r="R371" i="174"/>
  <c r="R373" i="174" s="1"/>
  <c r="R1562" i="174"/>
  <c r="R1735" i="120"/>
  <c r="R1736" i="120" s="1"/>
  <c r="R240" i="121"/>
  <c r="R248" i="121"/>
  <c r="R567" i="121"/>
  <c r="R611" i="121"/>
  <c r="R104" i="121"/>
  <c r="R105" i="121" s="1"/>
  <c r="R1574" i="119"/>
  <c r="R1589" i="119"/>
  <c r="R1543" i="130"/>
  <c r="R1544" i="130" s="1"/>
  <c r="R1574" i="133"/>
  <c r="R1589" i="133"/>
  <c r="R1543" i="174"/>
  <c r="R1544" i="174" s="1"/>
  <c r="R1574" i="120"/>
  <c r="R1589" i="120"/>
  <c r="R371" i="119"/>
  <c r="R373" i="119" s="1"/>
  <c r="R1543" i="119"/>
  <c r="R1544" i="119" s="1"/>
  <c r="R1562" i="119"/>
  <c r="R1735" i="130"/>
  <c r="R1736" i="130" s="1"/>
  <c r="R371" i="133"/>
  <c r="R373" i="133" s="1"/>
  <c r="R1562" i="133"/>
  <c r="R1735" i="174"/>
  <c r="R1736" i="174" s="1"/>
  <c r="R371" i="120"/>
  <c r="R373" i="120" s="1"/>
  <c r="R1562" i="120"/>
  <c r="R68" i="121"/>
  <c r="R69" i="121" s="1"/>
  <c r="R259" i="121"/>
  <c r="R579" i="121"/>
  <c r="Q109" i="71"/>
  <c r="Q290" i="165"/>
  <c r="R1743" i="130" l="1"/>
  <c r="R1745" i="130" s="1"/>
  <c r="S1742" i="130" s="1"/>
  <c r="R1716" i="130"/>
  <c r="R1721" i="130"/>
  <c r="R106" i="121"/>
  <c r="R123" i="121"/>
  <c r="R488" i="121"/>
  <c r="R1743" i="133"/>
  <c r="R1745" i="133" s="1"/>
  <c r="S1742" i="133" s="1"/>
  <c r="R1716" i="133"/>
  <c r="R1721" i="133"/>
  <c r="R1622" i="133"/>
  <c r="R1608" i="133"/>
  <c r="R386" i="120"/>
  <c r="R387" i="120" s="1"/>
  <c r="S384" i="120" s="1"/>
  <c r="R1627" i="120"/>
  <c r="R1629" i="120" s="1"/>
  <c r="R1642" i="120" s="1"/>
  <c r="R433" i="121"/>
  <c r="R390" i="120"/>
  <c r="R205" i="121"/>
  <c r="R1716" i="174"/>
  <c r="R1721" i="174"/>
  <c r="R1743" i="174"/>
  <c r="R1745" i="174" s="1"/>
  <c r="S1742" i="174" s="1"/>
  <c r="R1622" i="130"/>
  <c r="R1608" i="130"/>
  <c r="R1716" i="120"/>
  <c r="R1721" i="120"/>
  <c r="R1743" i="120"/>
  <c r="R1745" i="120" s="1"/>
  <c r="S1742" i="120" s="1"/>
  <c r="R1608" i="120"/>
  <c r="R1622" i="120"/>
  <c r="R486" i="121"/>
  <c r="R70" i="121"/>
  <c r="R81" i="121"/>
  <c r="R1622" i="119"/>
  <c r="R1608" i="119"/>
  <c r="R1622" i="174"/>
  <c r="R1608" i="174"/>
  <c r="R390" i="130"/>
  <c r="R432" i="121"/>
  <c r="R204" i="121"/>
  <c r="R1627" i="130"/>
  <c r="R1629" i="130" s="1"/>
  <c r="R1642" i="130" s="1"/>
  <c r="R386" i="130"/>
  <c r="R387" i="130" s="1"/>
  <c r="S384" i="130" s="1"/>
  <c r="Q128" i="71"/>
  <c r="Q294" i="165"/>
  <c r="Q521" i="72"/>
  <c r="Q525" i="72" s="1"/>
  <c r="Q127" i="71"/>
  <c r="R390" i="133"/>
  <c r="R206" i="121"/>
  <c r="R1627" i="133"/>
  <c r="R1629" i="133" s="1"/>
  <c r="R1642" i="133" s="1"/>
  <c r="R386" i="133"/>
  <c r="R387" i="133" s="1"/>
  <c r="S384" i="133" s="1"/>
  <c r="R434" i="121"/>
  <c r="R1627" i="119"/>
  <c r="R1629" i="119" s="1"/>
  <c r="R1642" i="119" s="1"/>
  <c r="R431" i="121"/>
  <c r="R390" i="119"/>
  <c r="R386" i="119"/>
  <c r="R387" i="119" s="1"/>
  <c r="S384" i="119" s="1"/>
  <c r="R203" i="121"/>
  <c r="R435" i="121"/>
  <c r="R390" i="174"/>
  <c r="R207" i="121"/>
  <c r="R386" i="174"/>
  <c r="R387" i="174" s="1"/>
  <c r="S384" i="174" s="1"/>
  <c r="R1627" i="174"/>
  <c r="R1629" i="174" s="1"/>
  <c r="R1642" i="174" s="1"/>
  <c r="R1743" i="119"/>
  <c r="R1745" i="119" s="1"/>
  <c r="S1742" i="119" s="1"/>
  <c r="R1716" i="119"/>
  <c r="R1721" i="119"/>
  <c r="R1613" i="130"/>
  <c r="R1615" i="130" s="1"/>
  <c r="R1616" i="130" s="1"/>
  <c r="R1624" i="130" s="1"/>
  <c r="R1613" i="174"/>
  <c r="R1615" i="174" s="1"/>
  <c r="R1616" i="174" s="1"/>
  <c r="R1624" i="174" s="1"/>
  <c r="R124" i="121"/>
  <c r="R1613" i="119"/>
  <c r="R1615" i="119" s="1"/>
  <c r="R1616" i="119" s="1"/>
  <c r="R1624" i="119" s="1"/>
  <c r="R1613" i="133"/>
  <c r="R1615" i="133" s="1"/>
  <c r="R1616" i="133" s="1"/>
  <c r="R1624" i="133" s="1"/>
  <c r="R1613" i="120"/>
  <c r="R1615" i="120" s="1"/>
  <c r="R1616" i="120" s="1"/>
  <c r="R1624" i="120" s="1"/>
  <c r="R487" i="121"/>
  <c r="S369" i="174" l="1"/>
  <c r="S369" i="119"/>
  <c r="R491" i="121"/>
  <c r="R492" i="121" s="1"/>
  <c r="R499" i="121" s="1"/>
  <c r="S1733" i="174"/>
  <c r="R202" i="121"/>
  <c r="R1619" i="119"/>
  <c r="R1620" i="119" s="1"/>
  <c r="R1623" i="119" s="1"/>
  <c r="R1625" i="119" s="1"/>
  <c r="R1643" i="119" s="1"/>
  <c r="R1656" i="119" s="1"/>
  <c r="R1619" i="130"/>
  <c r="R1620" i="130" s="1"/>
  <c r="R1623" i="130" s="1"/>
  <c r="R1625" i="130" s="1"/>
  <c r="R1643" i="130" s="1"/>
  <c r="R1656" i="130" s="1"/>
  <c r="R1619" i="174"/>
  <c r="R1620" i="174" s="1"/>
  <c r="R1623" i="174" s="1"/>
  <c r="R1619" i="133"/>
  <c r="R1620" i="133" s="1"/>
  <c r="R1623" i="133" s="1"/>
  <c r="R1625" i="133" s="1"/>
  <c r="R1643" i="133" s="1"/>
  <c r="R1656" i="133" s="1"/>
  <c r="R1619" i="120"/>
  <c r="R1620" i="120" s="1"/>
  <c r="R1623" i="120" s="1"/>
  <c r="R1625" i="120" s="1"/>
  <c r="R1643" i="120" s="1"/>
  <c r="R1656" i="120" s="1"/>
  <c r="S1733" i="119"/>
  <c r="S369" i="133"/>
  <c r="S369" i="130"/>
  <c r="S1733" i="133"/>
  <c r="R441" i="121"/>
  <c r="R498" i="121" s="1"/>
  <c r="R511" i="121" s="1"/>
  <c r="Q28" i="71"/>
  <c r="Q528" i="72"/>
  <c r="R1625" i="174"/>
  <c r="R1643" i="174" s="1"/>
  <c r="R1656" i="174" s="1"/>
  <c r="R222" i="121"/>
  <c r="R225" i="130"/>
  <c r="R221" i="133"/>
  <c r="R221" i="174"/>
  <c r="R225" i="119"/>
  <c r="R269" i="121"/>
  <c r="R221" i="119"/>
  <c r="R221" i="120"/>
  <c r="R225" i="120"/>
  <c r="R221" i="130"/>
  <c r="R225" i="133"/>
  <c r="R225" i="174"/>
  <c r="S1733" i="120"/>
  <c r="S369" i="120"/>
  <c r="R125" i="121"/>
  <c r="S1733" i="130"/>
  <c r="R1658" i="174" l="1"/>
  <c r="R1659" i="174" s="1"/>
  <c r="R1686" i="174" s="1"/>
  <c r="R1708" i="174"/>
  <c r="R1666" i="174"/>
  <c r="R1667" i="174" s="1"/>
  <c r="R1670" i="174" s="1"/>
  <c r="R1671" i="174" s="1"/>
  <c r="R1661" i="174"/>
  <c r="R1662" i="174" s="1"/>
  <c r="R1663" i="174" s="1"/>
  <c r="R1681" i="174" s="1"/>
  <c r="R1658" i="130"/>
  <c r="R1659" i="130" s="1"/>
  <c r="R1686" i="130" s="1"/>
  <c r="R1708" i="130"/>
  <c r="R1666" i="130"/>
  <c r="R1667" i="130" s="1"/>
  <c r="R1670" i="130" s="1"/>
  <c r="R1671" i="130" s="1"/>
  <c r="R1661" i="130"/>
  <c r="R1662" i="130" s="1"/>
  <c r="R1663" i="130" s="1"/>
  <c r="R1681" i="130" s="1"/>
  <c r="R247" i="120"/>
  <c r="R248" i="120" s="1"/>
  <c r="R249" i="120" s="1"/>
  <c r="R252" i="120" s="1"/>
  <c r="R247" i="119"/>
  <c r="R248" i="119" s="1"/>
  <c r="R249" i="119" s="1"/>
  <c r="R252" i="119" s="1"/>
  <c r="R247" i="130"/>
  <c r="R248" i="130" s="1"/>
  <c r="R249" i="130" s="1"/>
  <c r="R252" i="130" s="1"/>
  <c r="R247" i="174"/>
  <c r="R248" i="174" s="1"/>
  <c r="R249" i="174" s="1"/>
  <c r="R252" i="174" s="1"/>
  <c r="R247" i="133"/>
  <c r="R248" i="133" s="1"/>
  <c r="R249" i="133" s="1"/>
  <c r="R252" i="133" s="1"/>
  <c r="R139" i="121"/>
  <c r="R140" i="121" s="1"/>
  <c r="S136" i="121" s="1"/>
  <c r="R1708" i="120"/>
  <c r="R1666" i="120"/>
  <c r="R1667" i="120" s="1"/>
  <c r="R1670" i="120" s="1"/>
  <c r="R1671" i="120" s="1"/>
  <c r="R1658" i="120"/>
  <c r="R1659" i="120" s="1"/>
  <c r="R1686" i="120" s="1"/>
  <c r="R1661" i="120"/>
  <c r="R1662" i="120" s="1"/>
  <c r="R1663" i="120" s="1"/>
  <c r="R1681" i="120" s="1"/>
  <c r="R513" i="121"/>
  <c r="R514" i="121" s="1"/>
  <c r="R547" i="121" s="1"/>
  <c r="R623" i="121"/>
  <c r="R521" i="121"/>
  <c r="R522" i="121" s="1"/>
  <c r="R525" i="121" s="1"/>
  <c r="R526" i="121" s="1"/>
  <c r="R216" i="121"/>
  <c r="R218" i="121" s="1"/>
  <c r="R219" i="121" s="1"/>
  <c r="R241" i="121" s="1"/>
  <c r="R516" i="121"/>
  <c r="R517" i="121" s="1"/>
  <c r="R518" i="121" s="1"/>
  <c r="R542" i="121" s="1"/>
  <c r="R1708" i="133"/>
  <c r="R1666" i="133"/>
  <c r="R1667" i="133" s="1"/>
  <c r="R1670" i="133" s="1"/>
  <c r="R1671" i="133" s="1"/>
  <c r="R1658" i="133"/>
  <c r="R1659" i="133" s="1"/>
  <c r="R1686" i="133" s="1"/>
  <c r="R1661" i="133"/>
  <c r="R1662" i="133" s="1"/>
  <c r="R1663" i="133" s="1"/>
  <c r="R1681" i="133" s="1"/>
  <c r="R1708" i="119"/>
  <c r="R1666" i="119"/>
  <c r="R1667" i="119" s="1"/>
  <c r="R1670" i="119" s="1"/>
  <c r="R1671" i="119" s="1"/>
  <c r="R1658" i="119"/>
  <c r="R1659" i="119" s="1"/>
  <c r="R1686" i="119" s="1"/>
  <c r="R1661" i="119"/>
  <c r="R1662" i="119" s="1"/>
  <c r="R1663" i="119" s="1"/>
  <c r="R1681" i="119" s="1"/>
  <c r="R65" i="110" l="1"/>
  <c r="R66" i="110" s="1"/>
  <c r="R69" i="110" s="1"/>
  <c r="R637" i="121"/>
  <c r="R548" i="121"/>
  <c r="R549" i="121" s="1"/>
  <c r="R543" i="121"/>
  <c r="R544" i="121" s="1"/>
  <c r="S541" i="121" s="1"/>
  <c r="S142" i="121"/>
  <c r="S143" i="121" s="1"/>
  <c r="S102" i="121" s="1"/>
  <c r="R308" i="187"/>
  <c r="R1687" i="130"/>
  <c r="R1682" i="130"/>
  <c r="R1683" i="130" s="1"/>
  <c r="S1680" i="130" s="1"/>
  <c r="R310" i="187"/>
  <c r="R1687" i="174"/>
  <c r="R1682" i="174"/>
  <c r="R1683" i="174" s="1"/>
  <c r="S1680" i="174" s="1"/>
  <c r="R1687" i="119"/>
  <c r="R1688" i="119" s="1"/>
  <c r="R1691" i="119" s="1"/>
  <c r="R1693" i="119" s="1"/>
  <c r="R307" i="187"/>
  <c r="R1682" i="119"/>
  <c r="R1683" i="119" s="1"/>
  <c r="S1680" i="119" s="1"/>
  <c r="R1687" i="133"/>
  <c r="R1688" i="133" s="1"/>
  <c r="R1691" i="133" s="1"/>
  <c r="R1693" i="133" s="1"/>
  <c r="R309" i="187"/>
  <c r="R1682" i="133"/>
  <c r="R1683" i="133" s="1"/>
  <c r="S1680" i="133" s="1"/>
  <c r="R1687" i="120"/>
  <c r="R1688" i="120" s="1"/>
  <c r="R1691" i="120" s="1"/>
  <c r="R1693" i="120" s="1"/>
  <c r="R311" i="187"/>
  <c r="R1682" i="120"/>
  <c r="R1683" i="120" s="1"/>
  <c r="S1680" i="120" s="1"/>
  <c r="R1688" i="130"/>
  <c r="R1691" i="130" s="1"/>
  <c r="R1693" i="130" s="1"/>
  <c r="R1688" i="174"/>
  <c r="R1691" i="174" s="1"/>
  <c r="R1693" i="174" s="1"/>
  <c r="R1694" i="119" l="1"/>
  <c r="R1560" i="119"/>
  <c r="R1565" i="119" s="1"/>
  <c r="R1548" i="119"/>
  <c r="R1550" i="119" s="1"/>
  <c r="S1669" i="130"/>
  <c r="S1669" i="174"/>
  <c r="S1669" i="133"/>
  <c r="S1669" i="119"/>
  <c r="R1694" i="120"/>
  <c r="R1560" i="120"/>
  <c r="R1565" i="120" s="1"/>
  <c r="R1548" i="120"/>
  <c r="R1550" i="120" s="1"/>
  <c r="S1669" i="120"/>
  <c r="R1694" i="133"/>
  <c r="R1560" i="133"/>
  <c r="R1565" i="133" s="1"/>
  <c r="R1548" i="133"/>
  <c r="R1550" i="133" s="1"/>
  <c r="R1560" i="174"/>
  <c r="R1565" i="174" s="1"/>
  <c r="R1548" i="174"/>
  <c r="R1550" i="174" s="1"/>
  <c r="R1694" i="174"/>
  <c r="R1560" i="130"/>
  <c r="R1565" i="130" s="1"/>
  <c r="R1548" i="130"/>
  <c r="R1550" i="130" s="1"/>
  <c r="R1694" i="130"/>
  <c r="R285" i="187"/>
  <c r="R287" i="187" s="1"/>
  <c r="R592" i="121"/>
  <c r="R594" i="121" s="1"/>
  <c r="S217" i="121"/>
  <c r="S524" i="121"/>
  <c r="R1553" i="130" l="1"/>
  <c r="R1555" i="130" s="1"/>
  <c r="R1559" i="130" s="1"/>
  <c r="R1564" i="130" s="1"/>
  <c r="R1698" i="130" s="1"/>
  <c r="R1577" i="130"/>
  <c r="R1579" i="130" s="1"/>
  <c r="R1582" i="130" s="1"/>
  <c r="R1584" i="130" s="1"/>
  <c r="R1697" i="174"/>
  <c r="R1592" i="174"/>
  <c r="R1703" i="120"/>
  <c r="R1696" i="120"/>
  <c r="R1592" i="130"/>
  <c r="R1697" i="130"/>
  <c r="R1553" i="133"/>
  <c r="R1555" i="133" s="1"/>
  <c r="R1559" i="133" s="1"/>
  <c r="R1564" i="133" s="1"/>
  <c r="R1698" i="133" s="1"/>
  <c r="R1577" i="133"/>
  <c r="R1579" i="133" s="1"/>
  <c r="R1582" i="133" s="1"/>
  <c r="R1584" i="133" s="1"/>
  <c r="R1553" i="119"/>
  <c r="R1555" i="119" s="1"/>
  <c r="R1559" i="119" s="1"/>
  <c r="R1564" i="119" s="1"/>
  <c r="R1698" i="119" s="1"/>
  <c r="R1577" i="119"/>
  <c r="R1579" i="119" s="1"/>
  <c r="R1582" i="119" s="1"/>
  <c r="R1584" i="119" s="1"/>
  <c r="R295" i="187"/>
  <c r="R289" i="187"/>
  <c r="R1703" i="174"/>
  <c r="R1705" i="174" s="1"/>
  <c r="R1696" i="174"/>
  <c r="R1700" i="174" s="1"/>
  <c r="R1592" i="133"/>
  <c r="R1697" i="133"/>
  <c r="R1553" i="120"/>
  <c r="R1555" i="120" s="1"/>
  <c r="R1559" i="120" s="1"/>
  <c r="R1564" i="120" s="1"/>
  <c r="R1698" i="120" s="1"/>
  <c r="R1577" i="120"/>
  <c r="R1579" i="120" s="1"/>
  <c r="R1582" i="120" s="1"/>
  <c r="R1584" i="120" s="1"/>
  <c r="R1697" i="119"/>
  <c r="R1592" i="119"/>
  <c r="R565" i="121"/>
  <c r="R570" i="121" s="1"/>
  <c r="R553" i="121"/>
  <c r="R555" i="121" s="1"/>
  <c r="R595" i="121"/>
  <c r="R1703" i="130"/>
  <c r="R1705" i="130" s="1"/>
  <c r="R1696" i="130"/>
  <c r="R1700" i="130" s="1"/>
  <c r="R1553" i="174"/>
  <c r="R1555" i="174" s="1"/>
  <c r="R1559" i="174" s="1"/>
  <c r="R1564" i="174" s="1"/>
  <c r="R1698" i="174" s="1"/>
  <c r="R1577" i="174"/>
  <c r="R1579" i="174" s="1"/>
  <c r="R1582" i="174" s="1"/>
  <c r="R1584" i="174" s="1"/>
  <c r="R1703" i="133"/>
  <c r="R1696" i="133"/>
  <c r="R1700" i="133" s="1"/>
  <c r="R1592" i="120"/>
  <c r="R1697" i="120"/>
  <c r="R1703" i="119"/>
  <c r="R1696" i="119"/>
  <c r="R1700" i="120" l="1"/>
  <c r="R1700" i="119"/>
  <c r="R213" i="130"/>
  <c r="R214" i="130" s="1"/>
  <c r="R1706" i="130"/>
  <c r="R1535" i="130"/>
  <c r="S1537" i="130" s="1"/>
  <c r="R290" i="187"/>
  <c r="R614" i="121"/>
  <c r="R598" i="121"/>
  <c r="R1588" i="133"/>
  <c r="R1590" i="133" s="1"/>
  <c r="R1597" i="133" s="1"/>
  <c r="R1607" i="133"/>
  <c r="R1607" i="120"/>
  <c r="R1588" i="120"/>
  <c r="R1590" i="120" s="1"/>
  <c r="R1597" i="120" s="1"/>
  <c r="R1701" i="174"/>
  <c r="R1704" i="174"/>
  <c r="R1588" i="119"/>
  <c r="R1590" i="119" s="1"/>
  <c r="R1597" i="119" s="1"/>
  <c r="R1607" i="119"/>
  <c r="R603" i="121"/>
  <c r="R597" i="121"/>
  <c r="R1535" i="174"/>
  <c r="S1537" i="174" s="1"/>
  <c r="R1706" i="174"/>
  <c r="R213" i="174"/>
  <c r="R214" i="174" s="1"/>
  <c r="R1701" i="120"/>
  <c r="R1704" i="120"/>
  <c r="R1705" i="120" s="1"/>
  <c r="R1607" i="130"/>
  <c r="R1588" i="130"/>
  <c r="R1590" i="130" s="1"/>
  <c r="R1597" i="130" s="1"/>
  <c r="R1607" i="174"/>
  <c r="R1588" i="174"/>
  <c r="R1590" i="174" s="1"/>
  <c r="R1597" i="174" s="1"/>
  <c r="R1701" i="119"/>
  <c r="R1704" i="119"/>
  <c r="R1705" i="119" s="1"/>
  <c r="R1701" i="133"/>
  <c r="R1704" i="133"/>
  <c r="R1705" i="133" s="1"/>
  <c r="R1704" i="130"/>
  <c r="R1701" i="130"/>
  <c r="R583" i="121"/>
  <c r="R585" i="121" s="1"/>
  <c r="R588" i="121" s="1"/>
  <c r="R590" i="121" s="1"/>
  <c r="R558" i="121"/>
  <c r="R560" i="121" s="1"/>
  <c r="R564" i="121" s="1"/>
  <c r="R569" i="121" s="1"/>
  <c r="R1706" i="120" l="1"/>
  <c r="R213" i="120"/>
  <c r="R214" i="120" s="1"/>
  <c r="R1535" i="120"/>
  <c r="S1537" i="120" s="1"/>
  <c r="R1706" i="119"/>
  <c r="R213" i="119"/>
  <c r="R214" i="119" s="1"/>
  <c r="R238" i="174" s="1"/>
  <c r="R1535" i="119"/>
  <c r="S1537" i="119" s="1"/>
  <c r="R1706" i="133"/>
  <c r="R1605" i="133" s="1"/>
  <c r="R1535" i="133"/>
  <c r="S1537" i="133" s="1"/>
  <c r="S1542" i="133" s="1"/>
  <c r="R213" i="133"/>
  <c r="R214" i="133" s="1"/>
  <c r="R239" i="130" s="1"/>
  <c r="R1568" i="119"/>
  <c r="R1570" i="119" s="1"/>
  <c r="R1578" i="119" s="1"/>
  <c r="R1573" i="119"/>
  <c r="R1575" i="119" s="1"/>
  <c r="R1593" i="119" s="1"/>
  <c r="R1594" i="119" s="1"/>
  <c r="R1596" i="119" s="1"/>
  <c r="R1598" i="119" s="1"/>
  <c r="R237" i="120"/>
  <c r="R229" i="133"/>
  <c r="R230" i="120"/>
  <c r="S212" i="174"/>
  <c r="R239" i="174"/>
  <c r="R229" i="119"/>
  <c r="R227" i="174"/>
  <c r="R237" i="119"/>
  <c r="R237" i="130"/>
  <c r="R237" i="133"/>
  <c r="R229" i="130"/>
  <c r="R1568" i="174"/>
  <c r="R1570" i="174" s="1"/>
  <c r="R1578" i="174" s="1"/>
  <c r="R1573" i="174"/>
  <c r="R1575" i="174" s="1"/>
  <c r="R1593" i="174" s="1"/>
  <c r="R1594" i="174" s="1"/>
  <c r="R1596" i="174" s="1"/>
  <c r="R1598" i="174" s="1"/>
  <c r="R1605" i="130"/>
  <c r="R1709" i="130"/>
  <c r="S1538" i="120"/>
  <c r="S1609" i="120" s="1"/>
  <c r="S1542" i="120"/>
  <c r="R1605" i="174"/>
  <c r="R1709" i="174"/>
  <c r="S212" i="130"/>
  <c r="R235" i="130"/>
  <c r="R235" i="174"/>
  <c r="R235" i="133"/>
  <c r="R228" i="119"/>
  <c r="R227" i="130"/>
  <c r="R236" i="119"/>
  <c r="R231" i="133"/>
  <c r="R231" i="174"/>
  <c r="R238" i="120"/>
  <c r="R229" i="120"/>
  <c r="S1542" i="119"/>
  <c r="S1538" i="119"/>
  <c r="S1609" i="119" s="1"/>
  <c r="R599" i="121"/>
  <c r="R601" i="121" s="1"/>
  <c r="R291" i="187"/>
  <c r="R293" i="187" s="1"/>
  <c r="R296" i="187" s="1"/>
  <c r="R297" i="187" s="1"/>
  <c r="R298" i="187" s="1"/>
  <c r="R238" i="130"/>
  <c r="R231" i="119"/>
  <c r="R230" i="130"/>
  <c r="R239" i="119"/>
  <c r="R227" i="120"/>
  <c r="R239" i="120"/>
  <c r="R236" i="174"/>
  <c r="R236" i="133"/>
  <c r="R228" i="133"/>
  <c r="S212" i="120"/>
  <c r="R228" i="174"/>
  <c r="R1573" i="133"/>
  <c r="R1575" i="133" s="1"/>
  <c r="R1593" i="133" s="1"/>
  <c r="R1594" i="133" s="1"/>
  <c r="R1596" i="133" s="1"/>
  <c r="R1598" i="133" s="1"/>
  <c r="R1568" i="133"/>
  <c r="R1570" i="133" s="1"/>
  <c r="R1578" i="133" s="1"/>
  <c r="S1538" i="174"/>
  <c r="S1609" i="174" s="1"/>
  <c r="S1542" i="174"/>
  <c r="R238" i="119"/>
  <c r="S212" i="133"/>
  <c r="R229" i="174"/>
  <c r="R236" i="120"/>
  <c r="R610" i="121"/>
  <c r="R612" i="121" s="1"/>
  <c r="R619" i="121" s="1"/>
  <c r="R79" i="121"/>
  <c r="R1709" i="120"/>
  <c r="R1605" i="120"/>
  <c r="R1573" i="130"/>
  <c r="R1575" i="130" s="1"/>
  <c r="R1593" i="130" s="1"/>
  <c r="R1594" i="130" s="1"/>
  <c r="R1596" i="130" s="1"/>
  <c r="R1598" i="130" s="1"/>
  <c r="R1568" i="130"/>
  <c r="R1570" i="130" s="1"/>
  <c r="R1578" i="130" s="1"/>
  <c r="R1573" i="120"/>
  <c r="R1575" i="120" s="1"/>
  <c r="R1593" i="120" s="1"/>
  <c r="R1594" i="120" s="1"/>
  <c r="R1596" i="120" s="1"/>
  <c r="R1598" i="120" s="1"/>
  <c r="R1568" i="120"/>
  <c r="R1570" i="120" s="1"/>
  <c r="R1578" i="120" s="1"/>
  <c r="S1542" i="130"/>
  <c r="S1538" i="130"/>
  <c r="S1609" i="130" s="1"/>
  <c r="S1538" i="133"/>
  <c r="S1609" i="133" s="1"/>
  <c r="R1605" i="119"/>
  <c r="R1709" i="119"/>
  <c r="R228" i="130" l="1"/>
  <c r="R236" i="130"/>
  <c r="R230" i="174"/>
  <c r="R235" i="120"/>
  <c r="R231" i="120"/>
  <c r="R227" i="119"/>
  <c r="R230" i="133"/>
  <c r="S212" i="119"/>
  <c r="R238" i="133"/>
  <c r="R235" i="119"/>
  <c r="R228" i="120"/>
  <c r="R227" i="133"/>
  <c r="R230" i="119"/>
  <c r="R231" i="130"/>
  <c r="R239" i="133"/>
  <c r="R237" i="174"/>
  <c r="R604" i="121"/>
  <c r="R605" i="121" s="1"/>
  <c r="R573" i="121"/>
  <c r="R575" i="121" s="1"/>
  <c r="R584" i="121" s="1"/>
  <c r="R578" i="121"/>
  <c r="R580" i="121" s="1"/>
  <c r="R581" i="121" s="1"/>
  <c r="R615" i="121" s="1"/>
  <c r="R616" i="121" s="1"/>
  <c r="R618" i="121" s="1"/>
  <c r="R620" i="121" s="1"/>
  <c r="R1709" i="133"/>
  <c r="R1606" i="133"/>
  <c r="R1710" i="133"/>
  <c r="R1711" i="133" s="1"/>
  <c r="R1710" i="174"/>
  <c r="R1711" i="174" s="1"/>
  <c r="R1606" i="174"/>
  <c r="R1710" i="120"/>
  <c r="R1711" i="120" s="1"/>
  <c r="R1606" i="120"/>
  <c r="R1610" i="120" s="1"/>
  <c r="S1604" i="120" s="1"/>
  <c r="R1610" i="174"/>
  <c r="S1604" i="174" s="1"/>
  <c r="R1610" i="133"/>
  <c r="S1604" i="133" s="1"/>
  <c r="R1710" i="130"/>
  <c r="R1711" i="130" s="1"/>
  <c r="R1606" i="130"/>
  <c r="R1610" i="130" s="1"/>
  <c r="S1604" i="130" s="1"/>
  <c r="R1606" i="119"/>
  <c r="R1610" i="119" s="1"/>
  <c r="S1604" i="119" s="1"/>
  <c r="R1710" i="119"/>
  <c r="R1711" i="119" s="1"/>
  <c r="R222" i="174" l="1"/>
  <c r="R625" i="121"/>
  <c r="R222" i="120"/>
  <c r="R226" i="130"/>
  <c r="R232" i="130" s="1"/>
  <c r="R241" i="130" s="1"/>
  <c r="R222" i="133"/>
  <c r="R226" i="119"/>
  <c r="R232" i="119" s="1"/>
  <c r="R241" i="119" s="1"/>
  <c r="R226" i="133"/>
  <c r="R232" i="133" s="1"/>
  <c r="R241" i="133" s="1"/>
  <c r="R226" i="120"/>
  <c r="R232" i="120" s="1"/>
  <c r="R241" i="120" s="1"/>
  <c r="R226" i="174"/>
  <c r="R232" i="174" s="1"/>
  <c r="R241" i="174" s="1"/>
  <c r="R222" i="130"/>
  <c r="R78" i="121"/>
  <c r="R222" i="119"/>
  <c r="R23" i="124"/>
  <c r="R606" i="121"/>
  <c r="R86" i="110"/>
  <c r="R237" i="93"/>
  <c r="R183" i="93"/>
  <c r="R218" i="133"/>
  <c r="R1715" i="174"/>
  <c r="R1718" i="174" s="1"/>
  <c r="R219" i="120"/>
  <c r="R220" i="119"/>
  <c r="R220" i="130"/>
  <c r="R216" i="174"/>
  <c r="R1715" i="120"/>
  <c r="R1718" i="120" s="1"/>
  <c r="R218" i="130"/>
  <c r="R218" i="174"/>
  <c r="R219" i="119"/>
  <c r="R219" i="133"/>
  <c r="R216" i="120"/>
  <c r="S1541" i="119"/>
  <c r="S1541" i="120"/>
  <c r="R217" i="120"/>
  <c r="R1715" i="130"/>
  <c r="R1718" i="130" s="1"/>
  <c r="R216" i="130"/>
  <c r="R220" i="174"/>
  <c r="R220" i="133"/>
  <c r="R217" i="119"/>
  <c r="S1541" i="174"/>
  <c r="R1715" i="133"/>
  <c r="R1718" i="133" s="1"/>
  <c r="R218" i="119"/>
  <c r="R218" i="120"/>
  <c r="R219" i="130"/>
  <c r="R219" i="174"/>
  <c r="R216" i="133"/>
  <c r="R1715" i="119"/>
  <c r="R1718" i="119" s="1"/>
  <c r="R216" i="119"/>
  <c r="R220" i="120"/>
  <c r="R217" i="130"/>
  <c r="R217" i="174"/>
  <c r="R217" i="133"/>
  <c r="S1541" i="130"/>
  <c r="S1541" i="133"/>
  <c r="R27" i="165" l="1"/>
  <c r="R1767" i="133"/>
  <c r="R384" i="72"/>
  <c r="R641" i="121"/>
  <c r="R647" i="121" s="1"/>
  <c r="R77" i="121"/>
  <c r="R82" i="121" s="1"/>
  <c r="S76" i="121" s="1"/>
  <c r="S66" i="121" s="1"/>
  <c r="R1767" i="120"/>
  <c r="R624" i="121"/>
  <c r="R627" i="121" s="1"/>
  <c r="R636" i="121" s="1"/>
  <c r="R639" i="121" s="1"/>
  <c r="R321" i="187" s="1"/>
  <c r="R323" i="187" s="1"/>
  <c r="R1749" i="174" s="1"/>
  <c r="R659" i="121"/>
  <c r="R1767" i="130"/>
  <c r="R1768" i="119"/>
  <c r="R1767" i="174"/>
  <c r="R223" i="133"/>
  <c r="R240" i="133" s="1"/>
  <c r="R242" i="133" s="1"/>
  <c r="R251" i="133" s="1"/>
  <c r="R254" i="133" s="1"/>
  <c r="R393" i="133" s="1"/>
  <c r="R397" i="133" s="1"/>
  <c r="R19" i="136" s="1"/>
  <c r="R301" i="187"/>
  <c r="R315" i="187" s="1"/>
  <c r="R1720" i="119"/>
  <c r="R1723" i="119" s="1"/>
  <c r="R1724" i="119" s="1"/>
  <c r="R1727" i="119" s="1"/>
  <c r="S1729" i="119" s="1"/>
  <c r="R1720" i="130"/>
  <c r="R1723" i="130" s="1"/>
  <c r="R1724" i="130" s="1"/>
  <c r="R1727" i="130" s="1"/>
  <c r="S1729" i="130" s="1"/>
  <c r="R302" i="187"/>
  <c r="R316" i="187" s="1"/>
  <c r="R223" i="120"/>
  <c r="R240" i="120" s="1"/>
  <c r="R242" i="120" s="1"/>
  <c r="R251" i="120" s="1"/>
  <c r="R254" i="120" s="1"/>
  <c r="R393" i="120" s="1"/>
  <c r="R397" i="120" s="1"/>
  <c r="R305" i="187"/>
  <c r="R319" i="187" s="1"/>
  <c r="R1720" i="120"/>
  <c r="R1723" i="120" s="1"/>
  <c r="R1724" i="120" s="1"/>
  <c r="R1727" i="120" s="1"/>
  <c r="S1729" i="120" s="1"/>
  <c r="R303" i="187"/>
  <c r="R317" i="187" s="1"/>
  <c r="R1720" i="133"/>
  <c r="R1723" i="133" s="1"/>
  <c r="R1724" i="133" s="1"/>
  <c r="R1727" i="133" s="1"/>
  <c r="S1729" i="133" s="1"/>
  <c r="R223" i="174"/>
  <c r="R240" i="174" s="1"/>
  <c r="R242" i="174" s="1"/>
  <c r="R251" i="174" s="1"/>
  <c r="R254" i="174" s="1"/>
  <c r="R393" i="174" s="1"/>
  <c r="R397" i="174" s="1"/>
  <c r="R1720" i="174"/>
  <c r="R1723" i="174" s="1"/>
  <c r="R1724" i="174" s="1"/>
  <c r="R1727" i="174" s="1"/>
  <c r="S1729" i="174" s="1"/>
  <c r="R304" i="187"/>
  <c r="R318" i="187" s="1"/>
  <c r="R223" i="119"/>
  <c r="R240" i="119" s="1"/>
  <c r="R242" i="119" s="1"/>
  <c r="R251" i="119" s="1"/>
  <c r="R254" i="119" s="1"/>
  <c r="R393" i="119" s="1"/>
  <c r="R397" i="119" s="1"/>
  <c r="R223" i="130"/>
  <c r="R240" i="130" s="1"/>
  <c r="R242" i="130" s="1"/>
  <c r="R251" i="130" s="1"/>
  <c r="R254" i="130" s="1"/>
  <c r="R393" i="130" s="1"/>
  <c r="R397" i="130" s="1"/>
  <c r="R1750" i="119" l="1"/>
  <c r="R1749" i="130"/>
  <c r="R1749" i="120"/>
  <c r="R1749" i="133"/>
  <c r="R648" i="121"/>
  <c r="R56" i="124" s="1"/>
  <c r="R660" i="121"/>
  <c r="R661" i="121" s="1"/>
  <c r="R101" i="134"/>
  <c r="R102" i="134" s="1"/>
  <c r="R55" i="136"/>
  <c r="R249" i="93"/>
  <c r="R101" i="175"/>
  <c r="R102" i="175" s="1"/>
  <c r="R250" i="93"/>
  <c r="R55" i="176"/>
  <c r="R19" i="176"/>
  <c r="S1744" i="120"/>
  <c r="S1734" i="120"/>
  <c r="R1752" i="120"/>
  <c r="R1752" i="174"/>
  <c r="R1750" i="130"/>
  <c r="R1752" i="133"/>
  <c r="R1752" i="119"/>
  <c r="S1734" i="133"/>
  <c r="S1744" i="133"/>
  <c r="R1755" i="119"/>
  <c r="R1750" i="120"/>
  <c r="R1754" i="174"/>
  <c r="R1752" i="130"/>
  <c r="R1754" i="133"/>
  <c r="S1734" i="130"/>
  <c r="S1744" i="130"/>
  <c r="R246" i="93"/>
  <c r="R101" i="91"/>
  <c r="R102" i="91" s="1"/>
  <c r="R55" i="122"/>
  <c r="R19" i="122"/>
  <c r="R1753" i="130"/>
  <c r="R1753" i="120"/>
  <c r="R1754" i="119"/>
  <c r="R1753" i="133"/>
  <c r="R1750" i="174"/>
  <c r="R1753" i="119"/>
  <c r="R1754" i="130"/>
  <c r="R1753" i="174"/>
  <c r="R1754" i="120"/>
  <c r="R1750" i="133"/>
  <c r="S1734" i="119"/>
  <c r="S1744" i="119"/>
  <c r="R19" i="132"/>
  <c r="R101" i="131"/>
  <c r="R102" i="131" s="1"/>
  <c r="R55" i="132"/>
  <c r="R247" i="93"/>
  <c r="S1734" i="174"/>
  <c r="S1744" i="174"/>
  <c r="R110" i="134"/>
  <c r="R122" i="134"/>
  <c r="R133" i="134"/>
  <c r="R101" i="92"/>
  <c r="R102" i="92" s="1"/>
  <c r="R19" i="123"/>
  <c r="R55" i="123"/>
  <c r="R248" i="93"/>
  <c r="R1751" i="119"/>
  <c r="R1756" i="119" s="1"/>
  <c r="R1759" i="119" s="1"/>
  <c r="R1761" i="119" s="1"/>
  <c r="R1751" i="133"/>
  <c r="R1751" i="130"/>
  <c r="R1751" i="120"/>
  <c r="R1751" i="174"/>
  <c r="R51" i="165" l="1"/>
  <c r="S658" i="121"/>
  <c r="R101" i="124"/>
  <c r="R55" i="124"/>
  <c r="R1755" i="120"/>
  <c r="R1758" i="120" s="1"/>
  <c r="R1760" i="120" s="1"/>
  <c r="R325" i="187"/>
  <c r="R1763" i="119"/>
  <c r="R133" i="131"/>
  <c r="R122" i="131"/>
  <c r="R110" i="131"/>
  <c r="R1755" i="133"/>
  <c r="R1758" i="133" s="1"/>
  <c r="R1760" i="133" s="1"/>
  <c r="R133" i="91"/>
  <c r="R110" i="91"/>
  <c r="R122" i="91"/>
  <c r="R133" i="92"/>
  <c r="R122" i="92"/>
  <c r="R110" i="92"/>
  <c r="R1755" i="174"/>
  <c r="R1758" i="174" s="1"/>
  <c r="R251" i="93"/>
  <c r="R252" i="93" s="1"/>
  <c r="R19" i="124"/>
  <c r="R1755" i="130"/>
  <c r="R1758" i="130" s="1"/>
  <c r="R1760" i="130" s="1"/>
  <c r="R133" i="175"/>
  <c r="R134" i="175" s="1"/>
  <c r="R21" i="175" s="1"/>
  <c r="R122" i="175"/>
  <c r="R123" i="175" s="1"/>
  <c r="R20" i="175" s="1"/>
  <c r="R110" i="175"/>
  <c r="R111" i="175" s="1"/>
  <c r="R19" i="175" s="1"/>
  <c r="R434" i="165" l="1"/>
  <c r="R436" i="165"/>
  <c r="R435" i="165"/>
  <c r="R50" i="165"/>
  <c r="R105" i="124"/>
  <c r="R87" i="165"/>
  <c r="S67" i="121"/>
  <c r="S80" i="121"/>
  <c r="R94" i="72"/>
  <c r="R95" i="72" s="1"/>
  <c r="R97" i="72" s="1"/>
  <c r="R101" i="72" s="1"/>
  <c r="R102" i="72" s="1"/>
  <c r="R23" i="165"/>
  <c r="R279" i="93"/>
  <c r="R267" i="93"/>
  <c r="R293" i="93"/>
  <c r="R1762" i="120"/>
  <c r="R327" i="187"/>
  <c r="R329" i="187"/>
  <c r="R1762" i="133"/>
  <c r="R326" i="187"/>
  <c r="R330" i="187" s="1"/>
  <c r="R1762" i="130"/>
  <c r="R91" i="165" l="1"/>
  <c r="R1763" i="120"/>
  <c r="R1764" i="120" s="1"/>
  <c r="R1766" i="120" s="1"/>
  <c r="R1768" i="120" s="1"/>
  <c r="R1764" i="119"/>
  <c r="R1765" i="119" s="1"/>
  <c r="R1767" i="119" s="1"/>
  <c r="R1769" i="119" s="1"/>
  <c r="R1763" i="130"/>
  <c r="R1764" i="130" s="1"/>
  <c r="R1766" i="130" s="1"/>
  <c r="R1768" i="130" s="1"/>
  <c r="R1763" i="174"/>
  <c r="R1764" i="174" s="1"/>
  <c r="R1766" i="174" s="1"/>
  <c r="R1768" i="174" s="1"/>
  <c r="R1763" i="133"/>
  <c r="R1764" i="133" s="1"/>
  <c r="R1766" i="133" s="1"/>
  <c r="R1768" i="133" s="1"/>
  <c r="R51" i="71"/>
  <c r="R16" i="71"/>
  <c r="R151" i="94"/>
  <c r="R152" i="94" s="1"/>
  <c r="R155" i="94"/>
  <c r="R245" i="165" l="1"/>
  <c r="R219" i="165"/>
  <c r="R563" i="174"/>
  <c r="R565" i="174" s="1"/>
  <c r="R1769" i="174"/>
  <c r="R195" i="174"/>
  <c r="R196" i="174" s="1"/>
  <c r="R1785" i="174"/>
  <c r="R1018" i="112"/>
  <c r="R1020" i="112" s="1"/>
  <c r="R1775" i="174"/>
  <c r="R1777" i="174" s="1"/>
  <c r="R563" i="130"/>
  <c r="R565" i="130" s="1"/>
  <c r="R1769" i="130"/>
  <c r="R1785" i="130"/>
  <c r="R434" i="112"/>
  <c r="R436" i="112" s="1"/>
  <c r="R195" i="130"/>
  <c r="R196" i="130" s="1"/>
  <c r="R1775" i="130"/>
  <c r="R1777" i="130" s="1"/>
  <c r="R184" i="94"/>
  <c r="R172" i="94"/>
  <c r="R159" i="94"/>
  <c r="R563" i="119"/>
  <c r="R565" i="119" s="1"/>
  <c r="R1786" i="119"/>
  <c r="R1770" i="119"/>
  <c r="R195" i="119"/>
  <c r="R196" i="119" s="1"/>
  <c r="R247" i="112"/>
  <c r="R249" i="112" s="1"/>
  <c r="R1776" i="119"/>
  <c r="R1778" i="119" s="1"/>
  <c r="R563" i="133"/>
  <c r="R565" i="133" s="1"/>
  <c r="R825" i="112"/>
  <c r="R827" i="112" s="1"/>
  <c r="R195" i="133"/>
  <c r="R196" i="133" s="1"/>
  <c r="R1769" i="133"/>
  <c r="R1775" i="133"/>
  <c r="R1777" i="133" s="1"/>
  <c r="R1785" i="133"/>
  <c r="R195" i="120"/>
  <c r="R196" i="120" s="1"/>
  <c r="R655" i="112"/>
  <c r="R657" i="112" s="1"/>
  <c r="R1785" i="120"/>
  <c r="R563" i="120"/>
  <c r="R565" i="120" s="1"/>
  <c r="R1775" i="120"/>
  <c r="R1777" i="120" s="1"/>
  <c r="R1769" i="120"/>
  <c r="R25" i="112" l="1"/>
  <c r="R157" i="112"/>
  <c r="R160" i="112" s="1"/>
  <c r="R190" i="113"/>
  <c r="R253" i="112"/>
  <c r="R254" i="112" s="1"/>
  <c r="R204" i="113" s="1"/>
  <c r="R263" i="112"/>
  <c r="R264" i="112" s="1"/>
  <c r="R88" i="112"/>
  <c r="R90" i="112" s="1"/>
  <c r="R564" i="112"/>
  <c r="R567" i="112" s="1"/>
  <c r="R477" i="112"/>
  <c r="R495" i="112"/>
  <c r="R497" i="112" s="1"/>
  <c r="R661" i="112"/>
  <c r="R662" i="112" s="1"/>
  <c r="R252" i="113" s="1"/>
  <c r="R671" i="112"/>
  <c r="R672" i="112" s="1"/>
  <c r="R238" i="113"/>
  <c r="R841" i="112"/>
  <c r="R842" i="112" s="1"/>
  <c r="R735" i="112"/>
  <c r="R738" i="112" s="1"/>
  <c r="R831" i="112"/>
  <c r="R832" i="112" s="1"/>
  <c r="R276" i="113" s="1"/>
  <c r="R685" i="112"/>
  <c r="R687" i="112" s="1"/>
  <c r="R262" i="113"/>
  <c r="R478" i="112"/>
  <c r="R214" i="113"/>
  <c r="R450" i="112"/>
  <c r="R451" i="112" s="1"/>
  <c r="R277" i="112"/>
  <c r="R279" i="112" s="1"/>
  <c r="R26" i="112"/>
  <c r="R346" i="112"/>
  <c r="R349" i="112" s="1"/>
  <c r="R440" i="112"/>
  <c r="R441" i="112" s="1"/>
  <c r="R228" i="113" s="1"/>
  <c r="R1034" i="112"/>
  <c r="R1035" i="112" s="1"/>
  <c r="R1024" i="112"/>
  <c r="R1025" i="112" s="1"/>
  <c r="R300" i="113" s="1"/>
  <c r="R928" i="112"/>
  <c r="R931" i="112" s="1"/>
  <c r="R286" i="113"/>
  <c r="R859" i="112"/>
  <c r="R861" i="112" s="1"/>
  <c r="R1778" i="120"/>
  <c r="R56" i="123" s="1"/>
  <c r="R1786" i="120"/>
  <c r="R1787" i="120" s="1"/>
  <c r="R89" i="92"/>
  <c r="R9" i="123"/>
  <c r="R13" i="123" s="1"/>
  <c r="R16" i="123" s="1"/>
  <c r="R214" i="93"/>
  <c r="R9" i="136"/>
  <c r="R13" i="136" s="1"/>
  <c r="R16" i="136" s="1"/>
  <c r="R219" i="93"/>
  <c r="R89" i="134"/>
  <c r="R567" i="119"/>
  <c r="R576" i="119"/>
  <c r="R577" i="119" s="1"/>
  <c r="R1778" i="130"/>
  <c r="R56" i="132" s="1"/>
  <c r="R1786" i="130"/>
  <c r="R23" i="132"/>
  <c r="R75" i="131"/>
  <c r="R92" i="131"/>
  <c r="R576" i="120"/>
  <c r="R577" i="120" s="1"/>
  <c r="R567" i="120"/>
  <c r="R9" i="122"/>
  <c r="R89" i="91"/>
  <c r="R204" i="93"/>
  <c r="R9" i="132"/>
  <c r="R13" i="132" s="1"/>
  <c r="R16" i="132" s="1"/>
  <c r="R89" i="131"/>
  <c r="R209" i="93"/>
  <c r="R576" i="130"/>
  <c r="R577" i="130" s="1"/>
  <c r="R567" i="130"/>
  <c r="R9" i="176"/>
  <c r="R13" i="176" s="1"/>
  <c r="R16" i="176" s="1"/>
  <c r="R224" i="93"/>
  <c r="R89" i="175"/>
  <c r="R1786" i="133"/>
  <c r="R1787" i="133" s="1"/>
  <c r="R1778" i="133"/>
  <c r="R56" i="136" s="1"/>
  <c r="R567" i="133"/>
  <c r="R576" i="133"/>
  <c r="R577" i="133" s="1"/>
  <c r="R75" i="91"/>
  <c r="R92" i="91"/>
  <c r="R23" i="122"/>
  <c r="R1778" i="174"/>
  <c r="R56" i="176" s="1"/>
  <c r="R1786" i="174"/>
  <c r="R1787" i="174" s="1"/>
  <c r="R92" i="175"/>
  <c r="R75" i="175"/>
  <c r="R23" i="176"/>
  <c r="R23" i="123"/>
  <c r="R75" i="92"/>
  <c r="R92" i="92"/>
  <c r="R23" i="136"/>
  <c r="R75" i="134"/>
  <c r="R92" i="134"/>
  <c r="R1779" i="119"/>
  <c r="R56" i="122" s="1"/>
  <c r="R1787" i="119"/>
  <c r="R1788" i="119" s="1"/>
  <c r="R1787" i="130"/>
  <c r="R567" i="174"/>
  <c r="R576" i="174"/>
  <c r="R577" i="174" s="1"/>
  <c r="R876" i="112" l="1"/>
  <c r="R879" i="112" s="1"/>
  <c r="R881" i="112" s="1"/>
  <c r="S883" i="112" s="1"/>
  <c r="S885" i="112" s="1"/>
  <c r="S887" i="112" s="1"/>
  <c r="S889" i="112" s="1"/>
  <c r="S890" i="112" s="1"/>
  <c r="R18" i="146"/>
  <c r="R27" i="146" s="1"/>
  <c r="R36" i="113"/>
  <c r="R869" i="112"/>
  <c r="R873" i="112" s="1"/>
  <c r="R287" i="112"/>
  <c r="R291" i="112" s="1"/>
  <c r="R20" i="113"/>
  <c r="R16" i="146"/>
  <c r="R25" i="146" s="1"/>
  <c r="R294" i="112"/>
  <c r="R297" i="112" s="1"/>
  <c r="R299" i="112" s="1"/>
  <c r="R724" i="165"/>
  <c r="R231" i="113"/>
  <c r="R734" i="165"/>
  <c r="R242" i="113"/>
  <c r="R351" i="112"/>
  <c r="R58" i="113"/>
  <c r="R1138" i="112"/>
  <c r="R356" i="112"/>
  <c r="R1124" i="112"/>
  <c r="R1130" i="112" s="1"/>
  <c r="R1149" i="112" s="1"/>
  <c r="R748" i="165"/>
  <c r="R255" i="113"/>
  <c r="R30" i="113"/>
  <c r="R701" i="112"/>
  <c r="R702" i="112" s="1"/>
  <c r="R704" i="112" s="1"/>
  <c r="R19" i="146"/>
  <c r="R28" i="146" s="1"/>
  <c r="R696" i="112"/>
  <c r="R698" i="112" s="1"/>
  <c r="R197" i="113"/>
  <c r="R199" i="113"/>
  <c r="R940" i="112"/>
  <c r="R934" i="112"/>
  <c r="S936" i="112" s="1"/>
  <c r="S68" i="113" s="1"/>
  <c r="R67" i="113"/>
  <c r="R1127" i="112"/>
  <c r="R1133" i="112" s="1"/>
  <c r="R1152" i="112" s="1"/>
  <c r="R221" i="113"/>
  <c r="R223" i="113"/>
  <c r="R758" i="165"/>
  <c r="R266" i="113"/>
  <c r="R17" i="146"/>
  <c r="R26" i="146" s="1"/>
  <c r="R505" i="112"/>
  <c r="R509" i="112" s="1"/>
  <c r="R27" i="113"/>
  <c r="R512" i="112"/>
  <c r="R515" i="112" s="1"/>
  <c r="R517" i="112" s="1"/>
  <c r="R700" i="165"/>
  <c r="R207" i="113"/>
  <c r="R782" i="165"/>
  <c r="R290" i="113"/>
  <c r="R772" i="165"/>
  <c r="R279" i="113"/>
  <c r="R247" i="113"/>
  <c r="R245" i="113"/>
  <c r="R1125" i="112"/>
  <c r="R1131" i="112" s="1"/>
  <c r="R1150" i="112" s="1"/>
  <c r="R61" i="113"/>
  <c r="R570" i="112"/>
  <c r="R576" i="112"/>
  <c r="R686" i="165"/>
  <c r="R194" i="113"/>
  <c r="R295" i="113"/>
  <c r="R293" i="113"/>
  <c r="R710" i="165"/>
  <c r="R218" i="113"/>
  <c r="R747" i="112"/>
  <c r="R741" i="112"/>
  <c r="R64" i="113"/>
  <c r="R1126" i="112"/>
  <c r="R1132" i="112" s="1"/>
  <c r="R1151" i="112" s="1"/>
  <c r="R480" i="112"/>
  <c r="R33" i="113" s="1"/>
  <c r="R55" i="113"/>
  <c r="R163" i="112"/>
  <c r="R1123" i="112"/>
  <c r="R1129" i="112" s="1"/>
  <c r="R1148" i="112" s="1"/>
  <c r="R1137" i="112"/>
  <c r="R168" i="112"/>
  <c r="R796" i="165"/>
  <c r="R303" i="113"/>
  <c r="R269" i="113"/>
  <c r="R271" i="113"/>
  <c r="R15" i="146"/>
  <c r="R24" i="146" s="1"/>
  <c r="R105" i="112"/>
  <c r="R108" i="112" s="1"/>
  <c r="R110" i="112" s="1"/>
  <c r="R17" i="113"/>
  <c r="R98" i="112"/>
  <c r="R102" i="112" s="1"/>
  <c r="R28" i="112"/>
  <c r="R96" i="131"/>
  <c r="R101" i="176"/>
  <c r="R105" i="176" s="1"/>
  <c r="S1784" i="174"/>
  <c r="R101" i="136"/>
  <c r="R105" i="136" s="1"/>
  <c r="S1784" i="133"/>
  <c r="R96" i="175"/>
  <c r="R91" i="132"/>
  <c r="R36" i="72"/>
  <c r="R96" i="91"/>
  <c r="R96" i="134"/>
  <c r="R593" i="112"/>
  <c r="R595" i="112" s="1"/>
  <c r="R155" i="113" s="1"/>
  <c r="R81" i="92"/>
  <c r="R84" i="92" s="1"/>
  <c r="R43" i="123"/>
  <c r="R21" i="123"/>
  <c r="R25" i="123" s="1"/>
  <c r="R148" i="121"/>
  <c r="R73" i="92"/>
  <c r="R76" i="92" s="1"/>
  <c r="R602" i="112"/>
  <c r="R38" i="72"/>
  <c r="R91" i="176"/>
  <c r="R13" i="122"/>
  <c r="R16" i="122" s="1"/>
  <c r="R9" i="124"/>
  <c r="R96" i="92"/>
  <c r="S1785" i="119"/>
  <c r="R101" i="122"/>
  <c r="R105" i="122" s="1"/>
  <c r="R39" i="72"/>
  <c r="R91" i="136"/>
  <c r="S1784" i="120"/>
  <c r="R101" i="123"/>
  <c r="R105" i="123" s="1"/>
  <c r="R21" i="176"/>
  <c r="R25" i="176" s="1"/>
  <c r="R73" i="175"/>
  <c r="R76" i="175" s="1"/>
  <c r="R81" i="175"/>
  <c r="R84" i="175" s="1"/>
  <c r="R150" i="121"/>
  <c r="R966" i="112"/>
  <c r="R957" i="112"/>
  <c r="R43" i="176"/>
  <c r="R568" i="120"/>
  <c r="R582" i="120" s="1"/>
  <c r="R583" i="120" s="1"/>
  <c r="R35" i="72"/>
  <c r="R91" i="122"/>
  <c r="R149" i="121"/>
  <c r="R764" i="112"/>
  <c r="R766" i="112" s="1"/>
  <c r="R162" i="113" s="1"/>
  <c r="R21" i="136"/>
  <c r="R25" i="136" s="1"/>
  <c r="R73" i="134"/>
  <c r="R76" i="134" s="1"/>
  <c r="R81" i="134"/>
  <c r="R84" i="134" s="1"/>
  <c r="R43" i="136"/>
  <c r="R773" i="112"/>
  <c r="R568" i="174"/>
  <c r="R582" i="174" s="1"/>
  <c r="R583" i="174" s="1"/>
  <c r="S1784" i="130"/>
  <c r="R101" i="132"/>
  <c r="R105" i="132" s="1"/>
  <c r="R568" i="133"/>
  <c r="R582" i="133" s="1"/>
  <c r="R583" i="133" s="1"/>
  <c r="R568" i="130"/>
  <c r="R582" i="130" s="1"/>
  <c r="R583" i="130" s="1"/>
  <c r="R73" i="131"/>
  <c r="R76" i="131" s="1"/>
  <c r="R382" i="112"/>
  <c r="R147" i="121"/>
  <c r="R373" i="112"/>
  <c r="R375" i="112" s="1"/>
  <c r="R148" i="113" s="1"/>
  <c r="R43" i="132"/>
  <c r="R21" i="132"/>
  <c r="R25" i="132" s="1"/>
  <c r="R81" i="131"/>
  <c r="R84" i="131" s="1"/>
  <c r="R229" i="93"/>
  <c r="R234" i="93" s="1"/>
  <c r="R241" i="93" s="1"/>
  <c r="R37" i="72"/>
  <c r="R91" i="123"/>
  <c r="R568" i="119"/>
  <c r="R582" i="119" s="1"/>
  <c r="R583" i="119" s="1"/>
  <c r="R551" i="165" l="1"/>
  <c r="R560" i="165"/>
  <c r="R714" i="165"/>
  <c r="R690" i="165"/>
  <c r="R557" i="165"/>
  <c r="R644" i="165"/>
  <c r="R651" i="165"/>
  <c r="R563" i="165"/>
  <c r="R516" i="165"/>
  <c r="R529" i="165"/>
  <c r="R738" i="165"/>
  <c r="R703" i="165"/>
  <c r="R345" i="165"/>
  <c r="R519" i="165"/>
  <c r="R786" i="165"/>
  <c r="R751" i="165"/>
  <c r="R554" i="165"/>
  <c r="R775" i="165"/>
  <c r="R526" i="165"/>
  <c r="R658" i="165"/>
  <c r="R727" i="165"/>
  <c r="R799" i="165"/>
  <c r="R535" i="165"/>
  <c r="S564" i="165"/>
  <c r="R532" i="165"/>
  <c r="R762" i="165"/>
  <c r="R572" i="112"/>
  <c r="R62" i="113" s="1"/>
  <c r="R743" i="112"/>
  <c r="R65" i="113" s="1"/>
  <c r="R23" i="113"/>
  <c r="R31" i="112"/>
  <c r="R35" i="112" s="1"/>
  <c r="R38" i="112"/>
  <c r="R41" i="112" s="1"/>
  <c r="R43" i="112" s="1"/>
  <c r="R273" i="113"/>
  <c r="R767" i="165"/>
  <c r="R301" i="112"/>
  <c r="R303" i="112" s="1"/>
  <c r="R305" i="112" s="1"/>
  <c r="R307" i="112" s="1"/>
  <c r="R308" i="112" s="1"/>
  <c r="R765" i="165"/>
  <c r="R268" i="113"/>
  <c r="R519" i="112"/>
  <c r="R521" i="112" s="1"/>
  <c r="R523" i="112" s="1"/>
  <c r="R525" i="112" s="1"/>
  <c r="R526" i="112" s="1"/>
  <c r="R717" i="165"/>
  <c r="R220" i="113"/>
  <c r="R297" i="113"/>
  <c r="R791" i="165"/>
  <c r="R249" i="113"/>
  <c r="R743" i="165"/>
  <c r="R353" i="112"/>
  <c r="R59" i="113" s="1"/>
  <c r="R112" i="112"/>
  <c r="R114" i="112" s="1"/>
  <c r="R116" i="112" s="1"/>
  <c r="R118" i="112" s="1"/>
  <c r="R119" i="112" s="1"/>
  <c r="R695" i="165"/>
  <c r="R201" i="113"/>
  <c r="R741" i="165"/>
  <c r="R244" i="113"/>
  <c r="R125" i="112"/>
  <c r="R121" i="112"/>
  <c r="R528" i="112"/>
  <c r="R532" i="112"/>
  <c r="R314" i="112"/>
  <c r="R310" i="112"/>
  <c r="R896" i="112"/>
  <c r="R892" i="112"/>
  <c r="R789" i="165"/>
  <c r="R292" i="113"/>
  <c r="R165" i="112"/>
  <c r="R56" i="113" s="1"/>
  <c r="R693" i="165"/>
  <c r="R196" i="113"/>
  <c r="R225" i="113"/>
  <c r="R719" i="165"/>
  <c r="S37" i="113"/>
  <c r="S35" i="146"/>
  <c r="S44" i="146" s="1"/>
  <c r="R17" i="131"/>
  <c r="R203" i="131"/>
  <c r="R205" i="131" s="1"/>
  <c r="R58" i="91"/>
  <c r="R46" i="122"/>
  <c r="R89" i="93"/>
  <c r="R46" i="132"/>
  <c r="R52" i="132" s="1"/>
  <c r="R57" i="132" s="1"/>
  <c r="R58" i="131"/>
  <c r="R94" i="93"/>
  <c r="R28" i="136"/>
  <c r="R35" i="136" s="1"/>
  <c r="R36" i="136" s="1"/>
  <c r="R168" i="134"/>
  <c r="R170" i="134" s="1"/>
  <c r="R2076" i="133"/>
  <c r="R2078" i="133" s="1"/>
  <c r="R1999" i="133"/>
  <c r="R2001" i="133" s="1"/>
  <c r="R2003" i="133" s="1"/>
  <c r="R2006" i="133" s="1"/>
  <c r="R2076" i="174"/>
  <c r="R2078" i="174" s="1"/>
  <c r="R28" i="176"/>
  <c r="R35" i="176" s="1"/>
  <c r="R36" i="176" s="1"/>
  <c r="R1999" i="174"/>
  <c r="R2001" i="174" s="1"/>
  <c r="R2003" i="174" s="1"/>
  <c r="R2006" i="174" s="1"/>
  <c r="R168" i="175"/>
  <c r="R13" i="165"/>
  <c r="R13" i="124"/>
  <c r="R56" i="61"/>
  <c r="R59" i="61" s="1"/>
  <c r="R83" i="65"/>
  <c r="R87" i="65" s="1"/>
  <c r="R316" i="165"/>
  <c r="R203" i="91"/>
  <c r="R205" i="91" s="1"/>
  <c r="R17" i="91"/>
  <c r="R99" i="93"/>
  <c r="R46" i="123"/>
  <c r="R52" i="123" s="1"/>
  <c r="R57" i="123" s="1"/>
  <c r="R58" i="92"/>
  <c r="R21" i="122"/>
  <c r="R25" i="122" s="1"/>
  <c r="R146" i="121"/>
  <c r="R151" i="121" s="1"/>
  <c r="R196" i="121" s="1"/>
  <c r="R213" i="121" s="1"/>
  <c r="R194" i="112"/>
  <c r="R81" i="91"/>
  <c r="R84" i="91" s="1"/>
  <c r="R185" i="112"/>
  <c r="R187" i="112" s="1"/>
  <c r="R141" i="113" s="1"/>
  <c r="R43" i="122"/>
  <c r="R73" i="91"/>
  <c r="R76" i="91" s="1"/>
  <c r="R15" i="92"/>
  <c r="R612" i="112"/>
  <c r="R196" i="92"/>
  <c r="R198" i="92" s="1"/>
  <c r="R372" i="165"/>
  <c r="R608" i="112"/>
  <c r="R609" i="112" s="1"/>
  <c r="R156" i="113" s="1"/>
  <c r="R373" i="165"/>
  <c r="R183" i="92"/>
  <c r="R184" i="92" s="1"/>
  <c r="R16" i="92"/>
  <c r="R16" i="131"/>
  <c r="R344" i="165"/>
  <c r="R183" i="131"/>
  <c r="R184" i="131" s="1"/>
  <c r="R168" i="131"/>
  <c r="R170" i="131" s="1"/>
  <c r="R2076" i="130"/>
  <c r="R2078" i="130" s="1"/>
  <c r="R28" i="132"/>
  <c r="R35" i="132" s="1"/>
  <c r="R36" i="132" s="1"/>
  <c r="R1999" i="130"/>
  <c r="R2001" i="130" s="1"/>
  <c r="R2003" i="130" s="1"/>
  <c r="R2006" i="130" s="1"/>
  <c r="R58" i="134"/>
  <c r="R104" i="93"/>
  <c r="R46" i="136"/>
  <c r="R52" i="136" s="1"/>
  <c r="R57" i="136" s="1"/>
  <c r="R46" i="176"/>
  <c r="R52" i="176" s="1"/>
  <c r="R57" i="176" s="1"/>
  <c r="R109" i="93"/>
  <c r="R58" i="175"/>
  <c r="R402" i="165"/>
  <c r="R16" i="134"/>
  <c r="R183" i="134"/>
  <c r="R184" i="134" s="1"/>
  <c r="R183" i="175"/>
  <c r="R184" i="175" s="1"/>
  <c r="R27" i="175" s="1"/>
  <c r="R16" i="175"/>
  <c r="R17" i="93"/>
  <c r="R461" i="165"/>
  <c r="R386" i="93"/>
  <c r="R388" i="93" s="1"/>
  <c r="R390" i="93"/>
  <c r="R392" i="112"/>
  <c r="R15" i="131"/>
  <c r="R388" i="112"/>
  <c r="R389" i="112" s="1"/>
  <c r="R149" i="113" s="1"/>
  <c r="R343" i="165"/>
  <c r="R196" i="131"/>
  <c r="R198" i="131" s="1"/>
  <c r="R196" i="134"/>
  <c r="R198" i="134" s="1"/>
  <c r="R401" i="165"/>
  <c r="R783" i="112"/>
  <c r="R15" i="134"/>
  <c r="R779" i="112"/>
  <c r="R780" i="112" s="1"/>
  <c r="R163" i="113" s="1"/>
  <c r="R91" i="124"/>
  <c r="R976" i="112"/>
  <c r="R15" i="175"/>
  <c r="R196" i="175"/>
  <c r="R972" i="112"/>
  <c r="R17" i="92"/>
  <c r="R203" i="92"/>
  <c r="R205" i="92" s="1"/>
  <c r="R374" i="165"/>
  <c r="R28" i="123"/>
  <c r="R35" i="123" s="1"/>
  <c r="R36" i="123" s="1"/>
  <c r="R1999" i="120"/>
  <c r="R2001" i="120" s="1"/>
  <c r="R2003" i="120" s="1"/>
  <c r="R2006" i="120" s="1"/>
  <c r="R2076" i="120"/>
  <c r="R2078" i="120" s="1"/>
  <c r="R168" i="92"/>
  <c r="R170" i="92" s="1"/>
  <c r="R17" i="134"/>
  <c r="R403" i="165"/>
  <c r="R203" i="134"/>
  <c r="R205" i="134" s="1"/>
  <c r="R17" i="175"/>
  <c r="R203" i="175"/>
  <c r="R764" i="165" l="1"/>
  <c r="R788" i="165"/>
  <c r="S536" i="165"/>
  <c r="R552" i="165"/>
  <c r="R442" i="165"/>
  <c r="R637" i="165"/>
  <c r="R558" i="165"/>
  <c r="R740" i="165"/>
  <c r="R555" i="165"/>
  <c r="R645" i="165"/>
  <c r="R692" i="165"/>
  <c r="R659" i="165"/>
  <c r="R561" i="165"/>
  <c r="R432" i="165"/>
  <c r="R431" i="165"/>
  <c r="R522" i="165"/>
  <c r="R430" i="165"/>
  <c r="R652" i="165"/>
  <c r="R716" i="165"/>
  <c r="R133" i="113"/>
  <c r="R476" i="165"/>
  <c r="R32" i="93"/>
  <c r="R388" i="165"/>
  <c r="R31" i="92"/>
  <c r="R34" i="146"/>
  <c r="R43" i="146" s="1"/>
  <c r="R28" i="113"/>
  <c r="R417" i="165"/>
  <c r="R31" i="134"/>
  <c r="R33" i="146"/>
  <c r="R42" i="146" s="1"/>
  <c r="R21" i="113"/>
  <c r="R25" i="134"/>
  <c r="R411" i="165"/>
  <c r="R359" i="165"/>
  <c r="R31" i="131"/>
  <c r="R32" i="91"/>
  <c r="R331" i="165"/>
  <c r="R793" i="165"/>
  <c r="R299" i="113"/>
  <c r="R721" i="165"/>
  <c r="R227" i="113"/>
  <c r="R382" i="165"/>
  <c r="R25" i="92"/>
  <c r="R45" i="112"/>
  <c r="R51" i="112" s="1"/>
  <c r="R53" i="112" s="1"/>
  <c r="R55" i="112" s="1"/>
  <c r="R56" i="112" s="1"/>
  <c r="R24" i="113" s="1"/>
  <c r="R25" i="131"/>
  <c r="R353" i="165"/>
  <c r="R697" i="165"/>
  <c r="R203" i="113"/>
  <c r="R52" i="122"/>
  <c r="R57" i="122" s="1"/>
  <c r="R70" i="122" s="1"/>
  <c r="R77" i="122" s="1"/>
  <c r="R78" i="122" s="1"/>
  <c r="R63" i="112"/>
  <c r="R59" i="112"/>
  <c r="R418" i="165"/>
  <c r="R32" i="134"/>
  <c r="R389" i="165"/>
  <c r="R32" i="92"/>
  <c r="R32" i="146"/>
  <c r="R41" i="146" s="1"/>
  <c r="R18" i="113"/>
  <c r="R745" i="165"/>
  <c r="R251" i="113"/>
  <c r="R769" i="165"/>
  <c r="R275" i="113"/>
  <c r="R360" i="165"/>
  <c r="R32" i="131"/>
  <c r="R70" i="123"/>
  <c r="R77" i="123" s="1"/>
  <c r="R78" i="123" s="1"/>
  <c r="R56" i="92"/>
  <c r="R61" i="92" s="1"/>
  <c r="R2154" i="120"/>
  <c r="R2157" i="120" s="1"/>
  <c r="R70" i="136"/>
  <c r="R77" i="136" s="1"/>
  <c r="R78" i="136" s="1"/>
  <c r="R2154" i="133"/>
  <c r="R2157" i="133" s="1"/>
  <c r="R56" i="134"/>
  <c r="R61" i="134" s="1"/>
  <c r="R196" i="91"/>
  <c r="R198" i="91" s="1"/>
  <c r="R204" i="112"/>
  <c r="R200" i="112"/>
  <c r="R201" i="112" s="1"/>
  <c r="R142" i="113" s="1"/>
  <c r="R15" i="91"/>
  <c r="R314" i="165"/>
  <c r="R116" i="176"/>
  <c r="R117" i="176" s="1"/>
  <c r="S2075" i="174"/>
  <c r="S34" i="132"/>
  <c r="R355" i="165"/>
  <c r="R27" i="131"/>
  <c r="R384" i="165"/>
  <c r="R27" i="92"/>
  <c r="R214" i="121"/>
  <c r="R268" i="121" s="1"/>
  <c r="R221" i="121"/>
  <c r="R223" i="121" s="1"/>
  <c r="R226" i="121" s="1"/>
  <c r="R227" i="121" s="1"/>
  <c r="R228" i="121" s="1"/>
  <c r="R230" i="121" s="1"/>
  <c r="R234" i="121" s="1"/>
  <c r="R235" i="121" s="1"/>
  <c r="R238" i="121" s="1"/>
  <c r="R242" i="121" s="1"/>
  <c r="R243" i="121" s="1"/>
  <c r="R435" i="65"/>
  <c r="R437" i="65" s="1"/>
  <c r="R606" i="65"/>
  <c r="R608" i="65" s="1"/>
  <c r="R609" i="65" s="1"/>
  <c r="R10" i="67" s="1"/>
  <c r="R626" i="65"/>
  <c r="R602" i="65"/>
  <c r="R603" i="65" s="1"/>
  <c r="R38" i="67" s="1"/>
  <c r="R90" i="65"/>
  <c r="R91" i="65" s="1"/>
  <c r="R621" i="65"/>
  <c r="R623" i="65" s="1"/>
  <c r="R636" i="65"/>
  <c r="R415" i="65"/>
  <c r="S34" i="136"/>
  <c r="R114" i="93"/>
  <c r="R120" i="93" s="1"/>
  <c r="R70" i="132"/>
  <c r="R77" i="132" s="1"/>
  <c r="R78" i="132" s="1"/>
  <c r="R56" i="131"/>
  <c r="R61" i="131" s="1"/>
  <c r="R2154" i="130"/>
  <c r="R2157" i="130" s="1"/>
  <c r="R70" i="176"/>
  <c r="R77" i="176" s="1"/>
  <c r="R78" i="176" s="1"/>
  <c r="R56" i="175"/>
  <c r="R61" i="175" s="1"/>
  <c r="R2154" i="174"/>
  <c r="R2157" i="174" s="1"/>
  <c r="R116" i="132"/>
  <c r="R117" i="132" s="1"/>
  <c r="S2075" i="130"/>
  <c r="R28" i="122"/>
  <c r="R35" i="122" s="1"/>
  <c r="R36" i="122" s="1"/>
  <c r="R2000" i="119"/>
  <c r="R2002" i="119" s="1"/>
  <c r="R2004" i="119" s="1"/>
  <c r="R2007" i="119" s="1"/>
  <c r="R168" i="91"/>
  <c r="R170" i="91" s="1"/>
  <c r="R2077" i="119"/>
  <c r="R2079" i="119" s="1"/>
  <c r="R66" i="61"/>
  <c r="R69" i="61" s="1"/>
  <c r="R469" i="61"/>
  <c r="R471" i="61" s="1"/>
  <c r="R472" i="61" s="1"/>
  <c r="R10" i="12" s="1"/>
  <c r="R489" i="61"/>
  <c r="R379" i="61"/>
  <c r="R465" i="61"/>
  <c r="R466" i="61" s="1"/>
  <c r="R38" i="12" s="1"/>
  <c r="R484" i="61"/>
  <c r="R486" i="61" s="1"/>
  <c r="R354" i="61"/>
  <c r="R217" i="61"/>
  <c r="R499" i="61"/>
  <c r="R595" i="61"/>
  <c r="R46" i="124"/>
  <c r="S34" i="123"/>
  <c r="R116" i="123"/>
  <c r="R117" i="123" s="1"/>
  <c r="S2075" i="120"/>
  <c r="R77" i="165"/>
  <c r="R413" i="165"/>
  <c r="R27" i="134"/>
  <c r="R315" i="165"/>
  <c r="R183" i="91"/>
  <c r="R184" i="91" s="1"/>
  <c r="R16" i="91"/>
  <c r="R17" i="165"/>
  <c r="R16" i="124"/>
  <c r="S34" i="176"/>
  <c r="S2075" i="133"/>
  <c r="R116" i="136"/>
  <c r="R117" i="136" s="1"/>
  <c r="R638" i="165" l="1"/>
  <c r="R747" i="165"/>
  <c r="R723" i="165"/>
  <c r="R517" i="165"/>
  <c r="R523" i="165"/>
  <c r="R629" i="165"/>
  <c r="R527" i="165"/>
  <c r="R520" i="165"/>
  <c r="R771" i="165"/>
  <c r="R41" i="165"/>
  <c r="R699" i="165"/>
  <c r="R795" i="165"/>
  <c r="R2155" i="119"/>
  <c r="R2158" i="119" s="1"/>
  <c r="R92" i="122" s="1"/>
  <c r="R126" i="122" s="1"/>
  <c r="R56" i="91"/>
  <c r="R61" i="91" s="1"/>
  <c r="R25" i="91"/>
  <c r="R324" i="165"/>
  <c r="R31" i="91"/>
  <c r="R330" i="165"/>
  <c r="R11" i="69"/>
  <c r="R123" i="176"/>
  <c r="R124" i="176"/>
  <c r="R124" i="123"/>
  <c r="R92" i="132"/>
  <c r="R93" i="132" s="1"/>
  <c r="R107" i="132" s="1"/>
  <c r="R111" i="132" s="1"/>
  <c r="R42" i="93"/>
  <c r="S2153" i="130"/>
  <c r="R40" i="131"/>
  <c r="R42" i="131" s="1"/>
  <c r="R123" i="132"/>
  <c r="S76" i="136"/>
  <c r="R326" i="165"/>
  <c r="R27" i="91"/>
  <c r="R40" i="175"/>
  <c r="R42" i="175" s="1"/>
  <c r="R92" i="176"/>
  <c r="R93" i="176" s="1"/>
  <c r="R107" i="176" s="1"/>
  <c r="R111" i="176" s="1"/>
  <c r="S2153" i="174"/>
  <c r="R54" i="93"/>
  <c r="R104" i="131"/>
  <c r="R107" i="131" s="1"/>
  <c r="R140" i="131"/>
  <c r="R11" i="131"/>
  <c r="R339" i="165"/>
  <c r="R153" i="131"/>
  <c r="R145" i="131"/>
  <c r="R66" i="131"/>
  <c r="R68" i="131" s="1"/>
  <c r="R124" i="136"/>
  <c r="R642" i="65"/>
  <c r="R643" i="65" s="1"/>
  <c r="R681" i="65" s="1"/>
  <c r="R683" i="65" s="1"/>
  <c r="R41" i="67" s="1"/>
  <c r="R627" i="65"/>
  <c r="R629" i="65" s="1"/>
  <c r="R637" i="65" s="1"/>
  <c r="R638" i="65" s="1"/>
  <c r="S2153" i="120"/>
  <c r="R46" i="93"/>
  <c r="R92" i="123"/>
  <c r="R93" i="123" s="1"/>
  <c r="R107" i="123" s="1"/>
  <c r="R111" i="123" s="1"/>
  <c r="R40" i="92"/>
  <c r="R42" i="92" s="1"/>
  <c r="R490" i="61"/>
  <c r="R492" i="61" s="1"/>
  <c r="R500" i="61" s="1"/>
  <c r="R501" i="61" s="1"/>
  <c r="R504" i="61"/>
  <c r="R506" i="61" s="1"/>
  <c r="R544" i="61" s="1"/>
  <c r="R546" i="61" s="1"/>
  <c r="R41" i="12" s="1"/>
  <c r="S2000" i="133"/>
  <c r="S191" i="121"/>
  <c r="R181" i="93"/>
  <c r="R184" i="93" s="1"/>
  <c r="R43" i="124"/>
  <c r="R196" i="93"/>
  <c r="R199" i="93" s="1"/>
  <c r="R1062" i="112"/>
  <c r="R20" i="165"/>
  <c r="R21" i="124"/>
  <c r="R1053" i="112"/>
  <c r="R1055" i="112" s="1"/>
  <c r="R131" i="113" s="1"/>
  <c r="R123" i="123"/>
  <c r="R224" i="61"/>
  <c r="R231" i="61" s="1"/>
  <c r="R234" i="61" s="1"/>
  <c r="R237" i="61" s="1"/>
  <c r="R93" i="61"/>
  <c r="R95" i="61" s="1"/>
  <c r="R98" i="61" s="1"/>
  <c r="R101" i="61" s="1"/>
  <c r="S34" i="122"/>
  <c r="R104" i="175"/>
  <c r="R107" i="175" s="1"/>
  <c r="R153" i="175"/>
  <c r="R140" i="175"/>
  <c r="R66" i="175"/>
  <c r="R68" i="175" s="1"/>
  <c r="R11" i="175"/>
  <c r="R145" i="175"/>
  <c r="S76" i="132"/>
  <c r="R123" i="136"/>
  <c r="R129" i="65"/>
  <c r="R502" i="65"/>
  <c r="R556" i="65"/>
  <c r="R689" i="65"/>
  <c r="R692" i="65" s="1"/>
  <c r="R696" i="65" s="1"/>
  <c r="R697" i="65" s="1"/>
  <c r="R11" i="72"/>
  <c r="R581" i="65"/>
  <c r="R9" i="67"/>
  <c r="R11" i="67" s="1"/>
  <c r="R14" i="67" s="1"/>
  <c r="R17" i="67" s="1"/>
  <c r="R739" i="65"/>
  <c r="R71" i="109"/>
  <c r="R72" i="109" s="1"/>
  <c r="R561" i="65"/>
  <c r="R37" i="67"/>
  <c r="R124" i="132"/>
  <c r="R397" i="165"/>
  <c r="R104" i="134"/>
  <c r="R107" i="134" s="1"/>
  <c r="R140" i="134"/>
  <c r="R66" i="134"/>
  <c r="R68" i="134" s="1"/>
  <c r="R153" i="134"/>
  <c r="R145" i="134"/>
  <c r="R11" i="134"/>
  <c r="R104" i="92"/>
  <c r="R107" i="92" s="1"/>
  <c r="R145" i="92"/>
  <c r="R11" i="92"/>
  <c r="R140" i="92"/>
  <c r="R368" i="165"/>
  <c r="R66" i="92"/>
  <c r="R68" i="92" s="1"/>
  <c r="R153" i="92"/>
  <c r="S190" i="121"/>
  <c r="S2000" i="120"/>
  <c r="R382" i="61"/>
  <c r="R381" i="61"/>
  <c r="R116" i="122"/>
  <c r="S2076" i="119"/>
  <c r="S189" i="121"/>
  <c r="S2000" i="130"/>
  <c r="S76" i="176"/>
  <c r="R247" i="121"/>
  <c r="R249" i="121" s="1"/>
  <c r="R270" i="121" s="1"/>
  <c r="R252" i="121"/>
  <c r="R254" i="121" s="1"/>
  <c r="R258" i="121" s="1"/>
  <c r="S76" i="122"/>
  <c r="S192" i="121"/>
  <c r="S2000" i="174"/>
  <c r="R40" i="134"/>
  <c r="R42" i="134" s="1"/>
  <c r="R92" i="136"/>
  <c r="R93" i="136" s="1"/>
  <c r="R107" i="136" s="1"/>
  <c r="R111" i="136" s="1"/>
  <c r="S2153" i="133"/>
  <c r="R50" i="93"/>
  <c r="S76" i="123"/>
  <c r="R127" i="132" l="1"/>
  <c r="R126" i="132"/>
  <c r="R426" i="165"/>
  <c r="R112" i="165"/>
  <c r="R310" i="165"/>
  <c r="R153" i="91"/>
  <c r="R145" i="91"/>
  <c r="R140" i="91"/>
  <c r="R66" i="91"/>
  <c r="R68" i="91" s="1"/>
  <c r="R189" i="91" s="1"/>
  <c r="R191" i="91" s="1"/>
  <c r="R627" i="165"/>
  <c r="R104" i="91"/>
  <c r="R107" i="91" s="1"/>
  <c r="R120" i="91" s="1"/>
  <c r="R123" i="91" s="1"/>
  <c r="R11" i="91"/>
  <c r="R38" i="93"/>
  <c r="R58" i="93" s="1"/>
  <c r="R64" i="93" s="1"/>
  <c r="R66" i="93" s="1"/>
  <c r="S2154" i="119"/>
  <c r="R40" i="91"/>
  <c r="R42" i="91" s="1"/>
  <c r="R127" i="123"/>
  <c r="R126" i="123"/>
  <c r="R127" i="122"/>
  <c r="R127" i="176"/>
  <c r="R126" i="176"/>
  <c r="R47" i="69"/>
  <c r="S498" i="61"/>
  <c r="R539" i="61"/>
  <c r="R541" i="61" s="1"/>
  <c r="S635" i="65"/>
  <c r="R676" i="65"/>
  <c r="R678" i="65" s="1"/>
  <c r="R116" i="124"/>
  <c r="R117" i="122"/>
  <c r="R130" i="92"/>
  <c r="R134" i="92" s="1"/>
  <c r="R120" i="92"/>
  <c r="R123" i="92" s="1"/>
  <c r="R109" i="92"/>
  <c r="R111" i="92" s="1"/>
  <c r="R398" i="165"/>
  <c r="R12" i="134"/>
  <c r="R189" i="134"/>
  <c r="R191" i="134" s="1"/>
  <c r="R838" i="65"/>
  <c r="R840" i="65" s="1"/>
  <c r="S298" i="119"/>
  <c r="S298" i="174"/>
  <c r="S298" i="130"/>
  <c r="S260" i="130"/>
  <c r="S260" i="133"/>
  <c r="S260" i="119"/>
  <c r="S298" i="120"/>
  <c r="S31" i="187"/>
  <c r="S32" i="187" s="1"/>
  <c r="S260" i="174"/>
  <c r="S298" i="133"/>
  <c r="S46" i="187"/>
  <c r="S47" i="187" s="1"/>
  <c r="S260" i="120"/>
  <c r="R130" i="175"/>
  <c r="R109" i="175"/>
  <c r="R120" i="175"/>
  <c r="R16" i="109"/>
  <c r="R18" i="109" s="1"/>
  <c r="R104" i="61"/>
  <c r="R105" i="61" s="1"/>
  <c r="R116" i="61" s="1"/>
  <c r="R358" i="93"/>
  <c r="R359" i="93" s="1"/>
  <c r="R16" i="93"/>
  <c r="R460" i="165"/>
  <c r="R141" i="92"/>
  <c r="R142" i="92" s="1"/>
  <c r="R147" i="92"/>
  <c r="R148" i="92" s="1"/>
  <c r="R161" i="92"/>
  <c r="R163" i="92" s="1"/>
  <c r="R155" i="92"/>
  <c r="R156" i="92" s="1"/>
  <c r="R9" i="92"/>
  <c r="R366" i="165"/>
  <c r="R12" i="131"/>
  <c r="R189" i="131"/>
  <c r="R191" i="131" s="1"/>
  <c r="R340" i="165"/>
  <c r="R129" i="132"/>
  <c r="R130" i="132"/>
  <c r="R2065" i="130"/>
  <c r="R2069" i="130" s="1"/>
  <c r="R395" i="165"/>
  <c r="R147" i="134"/>
  <c r="R148" i="134" s="1"/>
  <c r="R9" i="134"/>
  <c r="R155" i="134"/>
  <c r="R156" i="134" s="1"/>
  <c r="R161" i="134"/>
  <c r="R163" i="134" s="1"/>
  <c r="R141" i="134"/>
  <c r="R142" i="134" s="1"/>
  <c r="S297" i="119"/>
  <c r="S43" i="187"/>
  <c r="S44" i="187" s="1"/>
  <c r="S259" i="133"/>
  <c r="S259" i="119"/>
  <c r="S297" i="120"/>
  <c r="S259" i="174"/>
  <c r="S297" i="133"/>
  <c r="S259" i="120"/>
  <c r="S297" i="174"/>
  <c r="S297" i="130"/>
  <c r="S28" i="187"/>
  <c r="S29" i="187" s="1"/>
  <c r="S259" i="130"/>
  <c r="S299" i="119"/>
  <c r="S299" i="133"/>
  <c r="S261" i="120"/>
  <c r="S299" i="174"/>
  <c r="S299" i="130"/>
  <c r="S37" i="187"/>
  <c r="S38" i="187" s="1"/>
  <c r="S261" i="130"/>
  <c r="S52" i="187"/>
  <c r="S53" i="187" s="1"/>
  <c r="S261" i="133"/>
  <c r="S261" i="119"/>
  <c r="S299" i="120"/>
  <c r="S261" i="174"/>
  <c r="R555" i="61"/>
  <c r="R390" i="61"/>
  <c r="R511" i="65"/>
  <c r="R509" i="65"/>
  <c r="R507" i="65"/>
  <c r="R510" i="65"/>
  <c r="R504" i="65"/>
  <c r="R512" i="65"/>
  <c r="R508" i="65"/>
  <c r="R506" i="65"/>
  <c r="R513" i="65"/>
  <c r="R505" i="65"/>
  <c r="R189" i="175"/>
  <c r="R12" i="175"/>
  <c r="R240" i="61"/>
  <c r="R241" i="61" s="1"/>
  <c r="R252" i="61" s="1"/>
  <c r="R82" i="110"/>
  <c r="R25" i="124"/>
  <c r="R59" i="110"/>
  <c r="R62" i="110" s="1"/>
  <c r="R68" i="110" s="1"/>
  <c r="R70" i="110" s="1"/>
  <c r="R72" i="110" s="1"/>
  <c r="R73" i="110" s="1"/>
  <c r="R76" i="110" s="1"/>
  <c r="R78" i="110" s="1"/>
  <c r="R25" i="165"/>
  <c r="R52" i="124"/>
  <c r="R38" i="165"/>
  <c r="R2065" i="120"/>
  <c r="R2069" i="120" s="1"/>
  <c r="R129" i="123"/>
  <c r="R130" i="123"/>
  <c r="R130" i="176"/>
  <c r="R129" i="176"/>
  <c r="R2065" i="174"/>
  <c r="R2069" i="174" s="1"/>
  <c r="R127" i="136"/>
  <c r="R9" i="131"/>
  <c r="R161" i="131"/>
  <c r="R163" i="131" s="1"/>
  <c r="R141" i="131"/>
  <c r="R142" i="131" s="1"/>
  <c r="R147" i="131"/>
  <c r="R148" i="131" s="1"/>
  <c r="R337" i="165"/>
  <c r="R155" i="131"/>
  <c r="R156" i="131" s="1"/>
  <c r="R556" i="61"/>
  <c r="R391" i="61"/>
  <c r="R109" i="134"/>
  <c r="R111" i="134" s="1"/>
  <c r="R130" i="134"/>
  <c r="R134" i="134" s="1"/>
  <c r="R120" i="134"/>
  <c r="R123" i="134" s="1"/>
  <c r="R174" i="113"/>
  <c r="R91" i="109"/>
  <c r="R134" i="65"/>
  <c r="R148" i="65" s="1"/>
  <c r="R170" i="65" s="1"/>
  <c r="R195" i="65" s="1"/>
  <c r="R206" i="65" s="1"/>
  <c r="R236" i="65" s="1"/>
  <c r="R247" i="65" s="1"/>
  <c r="R292" i="65" s="1"/>
  <c r="R135" i="65"/>
  <c r="R149" i="65" s="1"/>
  <c r="R171" i="65" s="1"/>
  <c r="R196" i="65" s="1"/>
  <c r="R207" i="65" s="1"/>
  <c r="R237" i="65" s="1"/>
  <c r="R248" i="65" s="1"/>
  <c r="R293" i="65" s="1"/>
  <c r="R139" i="65"/>
  <c r="R153" i="65" s="1"/>
  <c r="R175" i="65" s="1"/>
  <c r="R200" i="65" s="1"/>
  <c r="R211" i="65" s="1"/>
  <c r="R241" i="65" s="1"/>
  <c r="R252" i="65" s="1"/>
  <c r="R297" i="65" s="1"/>
  <c r="R140" i="65"/>
  <c r="R154" i="65" s="1"/>
  <c r="R176" i="65" s="1"/>
  <c r="R201" i="65" s="1"/>
  <c r="R212" i="65" s="1"/>
  <c r="R242" i="65" s="1"/>
  <c r="R253" i="65" s="1"/>
  <c r="R298" i="65" s="1"/>
  <c r="R132" i="65"/>
  <c r="R146" i="65" s="1"/>
  <c r="R168" i="65" s="1"/>
  <c r="R193" i="65" s="1"/>
  <c r="R204" i="65" s="1"/>
  <c r="R234" i="65" s="1"/>
  <c r="R245" i="65" s="1"/>
  <c r="R290" i="65" s="1"/>
  <c r="R131" i="65"/>
  <c r="R136" i="65"/>
  <c r="R150" i="65" s="1"/>
  <c r="R172" i="65" s="1"/>
  <c r="R197" i="65" s="1"/>
  <c r="R208" i="65" s="1"/>
  <c r="R238" i="65" s="1"/>
  <c r="R249" i="65" s="1"/>
  <c r="R294" i="65" s="1"/>
  <c r="R133" i="65"/>
  <c r="R147" i="65" s="1"/>
  <c r="R169" i="65" s="1"/>
  <c r="R194" i="65" s="1"/>
  <c r="R205" i="65" s="1"/>
  <c r="R235" i="65" s="1"/>
  <c r="R246" i="65" s="1"/>
  <c r="R291" i="65" s="1"/>
  <c r="R137" i="65"/>
  <c r="R151" i="65" s="1"/>
  <c r="R173" i="65" s="1"/>
  <c r="R198" i="65" s="1"/>
  <c r="R209" i="65" s="1"/>
  <c r="R239" i="65" s="1"/>
  <c r="R250" i="65" s="1"/>
  <c r="R295" i="65" s="1"/>
  <c r="R138" i="65"/>
  <c r="R152" i="65" s="1"/>
  <c r="R174" i="65" s="1"/>
  <c r="R199" i="65" s="1"/>
  <c r="R210" i="65" s="1"/>
  <c r="R240" i="65" s="1"/>
  <c r="R251" i="65" s="1"/>
  <c r="R296" i="65" s="1"/>
  <c r="R124" i="122"/>
  <c r="R379" i="93"/>
  <c r="R381" i="93" s="1"/>
  <c r="R1072" i="112"/>
  <c r="R15" i="93"/>
  <c r="R459" i="165"/>
  <c r="R1068" i="112"/>
  <c r="R1069" i="112" s="1"/>
  <c r="R132" i="113" s="1"/>
  <c r="R130" i="131"/>
  <c r="R134" i="131" s="1"/>
  <c r="R120" i="131"/>
  <c r="R123" i="131" s="1"/>
  <c r="R109" i="131"/>
  <c r="R111" i="131" s="1"/>
  <c r="R155" i="175"/>
  <c r="R156" i="175" s="1"/>
  <c r="R24" i="175" s="1"/>
  <c r="R161" i="175"/>
  <c r="R141" i="175"/>
  <c r="R142" i="175" s="1"/>
  <c r="R22" i="175" s="1"/>
  <c r="R147" i="175"/>
  <c r="R148" i="175" s="1"/>
  <c r="R23" i="175" s="1"/>
  <c r="R9" i="175"/>
  <c r="R126" i="136"/>
  <c r="S296" i="119"/>
  <c r="S296" i="120"/>
  <c r="S25" i="187"/>
  <c r="S26" i="187" s="1"/>
  <c r="S258" i="174"/>
  <c r="S296" i="133"/>
  <c r="S40" i="187"/>
  <c r="S41" i="187" s="1"/>
  <c r="S258" i="120"/>
  <c r="S296" i="174"/>
  <c r="S296" i="130"/>
  <c r="S258" i="130"/>
  <c r="S258" i="133"/>
  <c r="S258" i="119"/>
  <c r="R130" i="136"/>
  <c r="R129" i="136"/>
  <c r="R2065" i="133"/>
  <c r="R2069" i="133" s="1"/>
  <c r="R260" i="121"/>
  <c r="R261" i="121" s="1"/>
  <c r="R271" i="121" s="1"/>
  <c r="R272" i="121" s="1"/>
  <c r="S188" i="121"/>
  <c r="S193" i="121" s="1"/>
  <c r="S195" i="121" s="1"/>
  <c r="S2001" i="119"/>
  <c r="R12" i="92"/>
  <c r="R189" i="92"/>
  <c r="R191" i="92" s="1"/>
  <c r="R369" i="165"/>
  <c r="R742" i="65"/>
  <c r="R746" i="65" s="1"/>
  <c r="R752" i="65" s="1"/>
  <c r="R775" i="65" s="1"/>
  <c r="R776" i="65" s="1"/>
  <c r="R741" i="65"/>
  <c r="R745" i="65" s="1"/>
  <c r="R751" i="65" s="1"/>
  <c r="R704" i="65"/>
  <c r="R705" i="65" s="1"/>
  <c r="R42" i="67"/>
  <c r="R123" i="122"/>
  <c r="R92" i="124"/>
  <c r="R93" i="122"/>
  <c r="R107" i="122" s="1"/>
  <c r="R111" i="122" s="1"/>
  <c r="S300" i="119"/>
  <c r="S300" i="120"/>
  <c r="S34" i="187"/>
  <c r="S35" i="187" s="1"/>
  <c r="S262" i="174"/>
  <c r="S300" i="133"/>
  <c r="S49" i="187"/>
  <c r="S50" i="187" s="1"/>
  <c r="S262" i="120"/>
  <c r="S300" i="174"/>
  <c r="S300" i="130"/>
  <c r="S262" i="130"/>
  <c r="S262" i="133"/>
  <c r="S262" i="119"/>
  <c r="R311" i="165" l="1"/>
  <c r="R12" i="91"/>
  <c r="R628" i="165"/>
  <c r="R670" i="165"/>
  <c r="R424" i="165"/>
  <c r="R437" i="165"/>
  <c r="R155" i="91"/>
  <c r="R156" i="91" s="1"/>
  <c r="R323" i="165" s="1"/>
  <c r="R438" i="165"/>
  <c r="R147" i="91"/>
  <c r="R148" i="91" s="1"/>
  <c r="R439" i="165"/>
  <c r="R161" i="91"/>
  <c r="R163" i="91" s="1"/>
  <c r="R139" i="165"/>
  <c r="R109" i="91"/>
  <c r="R111" i="91" s="1"/>
  <c r="R308" i="165"/>
  <c r="R427" i="165"/>
  <c r="R130" i="91"/>
  <c r="R134" i="91" s="1"/>
  <c r="R141" i="91"/>
  <c r="R142" i="91" s="1"/>
  <c r="R321" i="165" s="1"/>
  <c r="R9" i="91"/>
  <c r="R20" i="91"/>
  <c r="R319" i="165"/>
  <c r="R416" i="165"/>
  <c r="R30" i="134"/>
  <c r="R405" i="165"/>
  <c r="R19" i="134"/>
  <c r="R19" i="91"/>
  <c r="R318" i="165"/>
  <c r="R21" i="131"/>
  <c r="R349" i="165"/>
  <c r="R414" i="165"/>
  <c r="R28" i="134"/>
  <c r="R20" i="131"/>
  <c r="R348" i="165"/>
  <c r="R358" i="165"/>
  <c r="R30" i="131"/>
  <c r="R28" i="131"/>
  <c r="R356" i="165"/>
  <c r="R19" i="92"/>
  <c r="R376" i="165"/>
  <c r="R327" i="165"/>
  <c r="R28" i="91"/>
  <c r="R21" i="134"/>
  <c r="R407" i="165"/>
  <c r="R20" i="92"/>
  <c r="R377" i="165"/>
  <c r="R387" i="165"/>
  <c r="R30" i="92"/>
  <c r="R385" i="165"/>
  <c r="R28" i="92"/>
  <c r="R347" i="165"/>
  <c r="R19" i="131"/>
  <c r="R31" i="93"/>
  <c r="R475" i="165"/>
  <c r="R21" i="92"/>
  <c r="R378" i="165"/>
  <c r="R406" i="165"/>
  <c r="R20" i="134"/>
  <c r="R296" i="121"/>
  <c r="R284" i="121"/>
  <c r="R285" i="121" s="1"/>
  <c r="R291" i="121" s="1"/>
  <c r="R293" i="121" s="1"/>
  <c r="R297" i="121" s="1"/>
  <c r="R278" i="121"/>
  <c r="R279" i="121" s="1"/>
  <c r="R290" i="121" s="1"/>
  <c r="R78" i="165"/>
  <c r="R93" i="124"/>
  <c r="S276" i="174"/>
  <c r="S276" i="130"/>
  <c r="S276" i="133"/>
  <c r="S276" i="120"/>
  <c r="S66" i="187"/>
  <c r="S276" i="119"/>
  <c r="R754" i="65"/>
  <c r="R43" i="67" s="1"/>
  <c r="R764" i="65"/>
  <c r="R765" i="65" s="1"/>
  <c r="S263" i="130"/>
  <c r="S284" i="130" s="1"/>
  <c r="S272" i="174"/>
  <c r="S272" i="130"/>
  <c r="S272" i="133"/>
  <c r="S272" i="120"/>
  <c r="S62" i="187"/>
  <c r="S272" i="119"/>
  <c r="R24" i="131"/>
  <c r="R352" i="165"/>
  <c r="R170" i="109"/>
  <c r="R192" i="109" s="1"/>
  <c r="R210" i="109" s="1"/>
  <c r="R534" i="65"/>
  <c r="R533" i="65"/>
  <c r="R169" i="109"/>
  <c r="R191" i="109" s="1"/>
  <c r="R209" i="109" s="1"/>
  <c r="S65" i="187"/>
  <c r="S275" i="130"/>
  <c r="S275" i="133"/>
  <c r="S275" i="120"/>
  <c r="S275" i="119"/>
  <c r="S275" i="174"/>
  <c r="R379" i="165"/>
  <c r="R22" i="92"/>
  <c r="S274" i="133"/>
  <c r="S274" i="120"/>
  <c r="S64" i="187"/>
  <c r="S274" i="119"/>
  <c r="S274" i="174"/>
  <c r="S274" i="130"/>
  <c r="R383" i="72"/>
  <c r="R859" i="65"/>
  <c r="R841" i="65"/>
  <c r="R844" i="65"/>
  <c r="R846" i="65" s="1"/>
  <c r="S625" i="65"/>
  <c r="S641" i="65"/>
  <c r="R121" i="72"/>
  <c r="R80" i="67"/>
  <c r="S774" i="65"/>
  <c r="R142" i="65"/>
  <c r="R145" i="65"/>
  <c r="R167" i="65" s="1"/>
  <c r="R31" i="123"/>
  <c r="R2072" i="120"/>
  <c r="R87" i="110"/>
  <c r="R89" i="110" s="1"/>
  <c r="R90" i="110" s="1"/>
  <c r="R81" i="110"/>
  <c r="R83" i="110" s="1"/>
  <c r="R254" i="61"/>
  <c r="R257" i="61"/>
  <c r="R256" i="61"/>
  <c r="R259" i="61"/>
  <c r="R255" i="61"/>
  <c r="R258" i="61"/>
  <c r="R531" i="65"/>
  <c r="R167" i="109"/>
  <c r="R189" i="109" s="1"/>
  <c r="R207" i="109" s="1"/>
  <c r="R174" i="109"/>
  <c r="R196" i="109" s="1"/>
  <c r="R214" i="109" s="1"/>
  <c r="R538" i="65"/>
  <c r="R171" i="109"/>
  <c r="R193" i="109" s="1"/>
  <c r="R211" i="109" s="1"/>
  <c r="R535" i="65"/>
  <c r="R22" i="134"/>
  <c r="R408" i="165"/>
  <c r="R409" i="165"/>
  <c r="R23" i="134"/>
  <c r="R381" i="165"/>
  <c r="R24" i="92"/>
  <c r="R119" i="61"/>
  <c r="R122" i="61"/>
  <c r="R118" i="61"/>
  <c r="R121" i="61"/>
  <c r="R120" i="61"/>
  <c r="R123" i="61"/>
  <c r="R119" i="72"/>
  <c r="R81" i="12"/>
  <c r="R129" i="122"/>
  <c r="R2066" i="119"/>
  <c r="R2070" i="119" s="1"/>
  <c r="R130" i="122"/>
  <c r="R31" i="136"/>
  <c r="R2072" i="133"/>
  <c r="S263" i="119"/>
  <c r="S284" i="119" s="1"/>
  <c r="S263" i="174"/>
  <c r="S284" i="174" s="1"/>
  <c r="R23" i="91"/>
  <c r="R322" i="165"/>
  <c r="R23" i="131"/>
  <c r="R351" i="165"/>
  <c r="R301" i="93"/>
  <c r="R318" i="93"/>
  <c r="R453" i="165"/>
  <c r="R328" i="93"/>
  <c r="R333" i="93" s="1"/>
  <c r="R336" i="93" s="1"/>
  <c r="R324" i="93"/>
  <c r="R326" i="93" s="1"/>
  <c r="R9" i="93"/>
  <c r="R310" i="93"/>
  <c r="R29" i="165"/>
  <c r="R343" i="93"/>
  <c r="R345" i="93" s="1"/>
  <c r="R28" i="124"/>
  <c r="R539" i="65"/>
  <c r="R175" i="109"/>
  <c r="R197" i="109" s="1"/>
  <c r="R215" i="109" s="1"/>
  <c r="R166" i="109"/>
  <c r="R188" i="109" s="1"/>
  <c r="R530" i="65"/>
  <c r="R515" i="65"/>
  <c r="R541" i="65" s="1"/>
  <c r="R543" i="65" s="1"/>
  <c r="R548" i="65" s="1"/>
  <c r="R549" i="65" s="1"/>
  <c r="R553" i="65" s="1"/>
  <c r="R554" i="65" s="1"/>
  <c r="R557" i="65" s="1"/>
  <c r="R558" i="65" s="1"/>
  <c r="R173" i="109"/>
  <c r="R195" i="109" s="1"/>
  <c r="R213" i="109" s="1"/>
  <c r="R537" i="65"/>
  <c r="S282" i="133"/>
  <c r="S282" i="120"/>
  <c r="S268" i="130"/>
  <c r="S282" i="119"/>
  <c r="S268" i="120"/>
  <c r="S282" i="174"/>
  <c r="S268" i="133"/>
  <c r="S58" i="187"/>
  <c r="S282" i="130"/>
  <c r="S268" i="174"/>
  <c r="S268" i="119"/>
  <c r="S280" i="174"/>
  <c r="S266" i="133"/>
  <c r="S56" i="187"/>
  <c r="S280" i="130"/>
  <c r="S266" i="174"/>
  <c r="S266" i="119"/>
  <c r="S280" i="133"/>
  <c r="S280" i="120"/>
  <c r="S266" i="130"/>
  <c r="S280" i="119"/>
  <c r="S266" i="120"/>
  <c r="R26" i="109"/>
  <c r="R20" i="109"/>
  <c r="R30" i="109"/>
  <c r="R32" i="109" s="1"/>
  <c r="R102" i="165"/>
  <c r="R117" i="124"/>
  <c r="S488" i="61"/>
  <c r="S505" i="61"/>
  <c r="S283" i="130"/>
  <c r="S269" i="174"/>
  <c r="S269" i="119"/>
  <c r="S283" i="133"/>
  <c r="S283" i="120"/>
  <c r="S269" i="130"/>
  <c r="S59" i="187"/>
  <c r="S283" i="119"/>
  <c r="S269" i="120"/>
  <c r="S283" i="174"/>
  <c r="S269" i="133"/>
  <c r="R43" i="72"/>
  <c r="R74" i="67"/>
  <c r="S703" i="65"/>
  <c r="S263" i="133"/>
  <c r="S284" i="133" s="1"/>
  <c r="S263" i="120"/>
  <c r="S284" i="120" s="1"/>
  <c r="S279" i="130"/>
  <c r="S265" i="174"/>
  <c r="S265" i="119"/>
  <c r="S279" i="133"/>
  <c r="S279" i="120"/>
  <c r="S265" i="130"/>
  <c r="S55" i="187"/>
  <c r="S279" i="119"/>
  <c r="S265" i="120"/>
  <c r="S279" i="174"/>
  <c r="S265" i="133"/>
  <c r="R350" i="165"/>
  <c r="R22" i="131"/>
  <c r="R31" i="176"/>
  <c r="R2072" i="174"/>
  <c r="R47" i="165"/>
  <c r="R57" i="124"/>
  <c r="R168" i="109"/>
  <c r="R190" i="109" s="1"/>
  <c r="R208" i="109" s="1"/>
  <c r="R532" i="65"/>
  <c r="R172" i="109"/>
  <c r="R194" i="109" s="1"/>
  <c r="R212" i="109" s="1"/>
  <c r="R536" i="65"/>
  <c r="S273" i="119"/>
  <c r="S273" i="174"/>
  <c r="S63" i="187"/>
  <c r="S273" i="130"/>
  <c r="S273" i="133"/>
  <c r="S273" i="120"/>
  <c r="R24" i="134"/>
  <c r="R410" i="165"/>
  <c r="R2072" i="130"/>
  <c r="R31" i="132"/>
  <c r="R23" i="92"/>
  <c r="R380" i="165"/>
  <c r="R27" i="93"/>
  <c r="R471" i="165"/>
  <c r="S57" i="187"/>
  <c r="S281" i="119"/>
  <c r="S267" i="120"/>
  <c r="S281" i="174"/>
  <c r="S267" i="133"/>
  <c r="S281" i="130"/>
  <c r="S267" i="174"/>
  <c r="S267" i="119"/>
  <c r="S281" i="133"/>
  <c r="S281" i="120"/>
  <c r="S267" i="130"/>
  <c r="R122" i="72"/>
  <c r="R81" i="67"/>
  <c r="R24" i="91" l="1"/>
  <c r="R22" i="91"/>
  <c r="R30" i="91"/>
  <c r="R329" i="165"/>
  <c r="R320" i="165"/>
  <c r="R21" i="91"/>
  <c r="R469" i="165"/>
  <c r="R25" i="93"/>
  <c r="R474" i="165"/>
  <c r="R30" i="93"/>
  <c r="R128" i="113"/>
  <c r="S270" i="120"/>
  <c r="S285" i="120" s="1"/>
  <c r="S270" i="133"/>
  <c r="S285" i="133" s="1"/>
  <c r="S60" i="187"/>
  <c r="S69" i="187" s="1"/>
  <c r="S270" i="130"/>
  <c r="S285" i="130" s="1"/>
  <c r="S270" i="174"/>
  <c r="S285" i="174" s="1"/>
  <c r="R39" i="109"/>
  <c r="R43" i="109"/>
  <c r="R35" i="109"/>
  <c r="R36" i="109" s="1"/>
  <c r="R48" i="109" s="1"/>
  <c r="R32" i="165"/>
  <c r="R139" i="71"/>
  <c r="R35" i="124"/>
  <c r="R36" i="124" s="1"/>
  <c r="R31" i="122"/>
  <c r="R31" i="124" s="1"/>
  <c r="R2073" i="119"/>
  <c r="R174" i="61"/>
  <c r="R182" i="61" s="1"/>
  <c r="R202" i="61" s="1"/>
  <c r="R132" i="61"/>
  <c r="R139" i="61" s="1"/>
  <c r="R146" i="61" s="1"/>
  <c r="R155" i="61" s="1"/>
  <c r="R173" i="61"/>
  <c r="R181" i="61" s="1"/>
  <c r="R198" i="61" s="1"/>
  <c r="R131" i="61"/>
  <c r="R138" i="61" s="1"/>
  <c r="R145" i="61" s="1"/>
  <c r="R154" i="61" s="1"/>
  <c r="R268" i="61"/>
  <c r="R275" i="61" s="1"/>
  <c r="R310" i="61"/>
  <c r="R318" i="61" s="1"/>
  <c r="R338" i="61" s="1"/>
  <c r="R192" i="65"/>
  <c r="R203" i="65" s="1"/>
  <c r="R178" i="65"/>
  <c r="R217" i="65" s="1"/>
  <c r="R280" i="109"/>
  <c r="R82" i="109"/>
  <c r="R19" i="67"/>
  <c r="R20" i="67" s="1"/>
  <c r="R244" i="109"/>
  <c r="R245" i="109" s="1"/>
  <c r="R259" i="109" s="1"/>
  <c r="R66" i="109"/>
  <c r="R67" i="109" s="1"/>
  <c r="S277" i="119"/>
  <c r="S286" i="119" s="1"/>
  <c r="S277" i="130"/>
  <c r="S286" i="130" s="1"/>
  <c r="R70" i="124"/>
  <c r="R118" i="93"/>
  <c r="R124" i="93" s="1"/>
  <c r="R52" i="165"/>
  <c r="S695" i="65"/>
  <c r="R199" i="109"/>
  <c r="R219" i="109" s="1"/>
  <c r="R206" i="109"/>
  <c r="R160" i="61"/>
  <c r="R168" i="61" s="1"/>
  <c r="R201" i="61" s="1"/>
  <c r="R129" i="61"/>
  <c r="R136" i="61" s="1"/>
  <c r="R143" i="61" s="1"/>
  <c r="R152" i="61" s="1"/>
  <c r="R159" i="61"/>
  <c r="R167" i="61" s="1"/>
  <c r="R196" i="61" s="1"/>
  <c r="R128" i="61"/>
  <c r="R135" i="61" s="1"/>
  <c r="R142" i="61" s="1"/>
  <c r="R151" i="61" s="1"/>
  <c r="R265" i="61"/>
  <c r="R272" i="61" s="1"/>
  <c r="R296" i="61"/>
  <c r="R304" i="61" s="1"/>
  <c r="R337" i="61" s="1"/>
  <c r="S749" i="65"/>
  <c r="S67" i="187"/>
  <c r="S70" i="187" s="1"/>
  <c r="S277" i="174"/>
  <c r="S286" i="174" s="1"/>
  <c r="R103" i="165"/>
  <c r="R153" i="71"/>
  <c r="R99" i="69"/>
  <c r="R130" i="61"/>
  <c r="R137" i="61" s="1"/>
  <c r="R144" i="61" s="1"/>
  <c r="R153" i="61" s="1"/>
  <c r="R172" i="61"/>
  <c r="R180" i="61" s="1"/>
  <c r="R309" i="61"/>
  <c r="R317" i="61" s="1"/>
  <c r="R334" i="61" s="1"/>
  <c r="R267" i="61"/>
  <c r="R274" i="61" s="1"/>
  <c r="R308" i="61"/>
  <c r="R316" i="61" s="1"/>
  <c r="R266" i="61"/>
  <c r="R273" i="61" s="1"/>
  <c r="S277" i="120"/>
  <c r="S286" i="120" s="1"/>
  <c r="S270" i="119"/>
  <c r="S285" i="119" s="1"/>
  <c r="R562" i="65"/>
  <c r="R564" i="65" s="1"/>
  <c r="R582" i="65" s="1"/>
  <c r="R583" i="65" s="1"/>
  <c r="R587" i="65"/>
  <c r="R588" i="65" s="1"/>
  <c r="R40" i="67" s="1"/>
  <c r="R44" i="67" s="1"/>
  <c r="R48" i="67" s="1"/>
  <c r="R127" i="61"/>
  <c r="R134" i="61" s="1"/>
  <c r="R141" i="61" s="1"/>
  <c r="R150" i="61" s="1"/>
  <c r="R158" i="61"/>
  <c r="R166" i="61" s="1"/>
  <c r="R295" i="61"/>
  <c r="R303" i="61" s="1"/>
  <c r="R332" i="61" s="1"/>
  <c r="R264" i="61"/>
  <c r="R271" i="61" s="1"/>
  <c r="R294" i="61"/>
  <c r="R302" i="61" s="1"/>
  <c r="R263" i="61"/>
  <c r="R270" i="61" s="1"/>
  <c r="R847" i="65"/>
  <c r="R860" i="65"/>
  <c r="R861" i="65" s="1"/>
  <c r="S277" i="133"/>
  <c r="S286" i="133" s="1"/>
  <c r="R120" i="72"/>
  <c r="R79" i="67"/>
  <c r="S763" i="65"/>
  <c r="R79" i="165"/>
  <c r="R107" i="124"/>
  <c r="R298" i="121"/>
  <c r="R299" i="121" s="1"/>
  <c r="R49" i="121" s="1"/>
  <c r="R52" i="121" s="1"/>
  <c r="R624" i="165" l="1"/>
  <c r="S71" i="187"/>
  <c r="S287" i="120" s="1"/>
  <c r="S288" i="120" s="1"/>
  <c r="S301" i="120" s="1"/>
  <c r="S303" i="120" s="1"/>
  <c r="S306" i="120" s="1"/>
  <c r="S307" i="120" s="1"/>
  <c r="R203" i="61"/>
  <c r="R339" i="61"/>
  <c r="R1096" i="112" s="1"/>
  <c r="R1098" i="112" s="1"/>
  <c r="S858" i="65"/>
  <c r="R404" i="72"/>
  <c r="R83" i="67"/>
  <c r="R34" i="90"/>
  <c r="R280" i="61"/>
  <c r="R289" i="61" s="1"/>
  <c r="R40" i="90" s="1"/>
  <c r="R197" i="61"/>
  <c r="R184" i="61"/>
  <c r="R214" i="65"/>
  <c r="R218" i="65" s="1"/>
  <c r="R219" i="65" s="1"/>
  <c r="R233" i="65"/>
  <c r="R244" i="65" s="1"/>
  <c r="R289" i="65" s="1"/>
  <c r="S748" i="65"/>
  <c r="R277" i="61"/>
  <c r="R286" i="61" s="1"/>
  <c r="R37" i="90" s="1"/>
  <c r="R31" i="90"/>
  <c r="R170" i="61"/>
  <c r="R195" i="61"/>
  <c r="R199" i="61" s="1"/>
  <c r="R320" i="61"/>
  <c r="R333" i="61"/>
  <c r="R316" i="93"/>
  <c r="R319" i="93" s="1"/>
  <c r="R300" i="93"/>
  <c r="R302" i="93" s="1"/>
  <c r="R261" i="93"/>
  <c r="R264" i="93" s="1"/>
  <c r="R11" i="93"/>
  <c r="R308" i="93"/>
  <c r="R311" i="93" s="1"/>
  <c r="R136" i="93"/>
  <c r="R138" i="93" s="1"/>
  <c r="R455" i="165"/>
  <c r="R177" i="113"/>
  <c r="R86" i="109"/>
  <c r="R306" i="61"/>
  <c r="R331" i="61"/>
  <c r="R915" i="65"/>
  <c r="R35" i="90"/>
  <c r="R281" i="61"/>
  <c r="R290" i="61" s="1"/>
  <c r="R41" i="90" s="1"/>
  <c r="R182" i="165"/>
  <c r="R65" i="165"/>
  <c r="R77" i="124"/>
  <c r="R78" i="124" s="1"/>
  <c r="R146" i="71"/>
  <c r="R265" i="109"/>
  <c r="R269" i="109"/>
  <c r="R266" i="109"/>
  <c r="R270" i="109"/>
  <c r="R263" i="109"/>
  <c r="R267" i="109"/>
  <c r="R271" i="109"/>
  <c r="R264" i="109"/>
  <c r="R268" i="109"/>
  <c r="R272" i="109"/>
  <c r="R282" i="61"/>
  <c r="R291" i="61" s="1"/>
  <c r="R42" i="90" s="1"/>
  <c r="R36" i="90"/>
  <c r="R111" i="124"/>
  <c r="R93" i="165"/>
  <c r="R916" i="65"/>
  <c r="R50" i="67"/>
  <c r="R51" i="67" s="1"/>
  <c r="R54" i="67" s="1"/>
  <c r="R57" i="67" s="1"/>
  <c r="R64" i="67" s="1"/>
  <c r="R65" i="67" s="1"/>
  <c r="R32" i="90"/>
  <c r="R278" i="61"/>
  <c r="R287" i="61" s="1"/>
  <c r="R38" i="90" s="1"/>
  <c r="R73" i="67"/>
  <c r="S580" i="65"/>
  <c r="R42" i="72"/>
  <c r="R33" i="90"/>
  <c r="R279" i="61"/>
  <c r="R288" i="61" s="1"/>
  <c r="R39" i="90" s="1"/>
  <c r="R229" i="109"/>
  <c r="R225" i="109"/>
  <c r="R223" i="109"/>
  <c r="R224" i="109"/>
  <c r="R230" i="109"/>
  <c r="R226" i="109"/>
  <c r="R228" i="109"/>
  <c r="R222" i="109"/>
  <c r="R227" i="109"/>
  <c r="R221" i="109"/>
  <c r="R907" i="65"/>
  <c r="R909" i="65" s="1"/>
  <c r="R23" i="67"/>
  <c r="R30" i="67" s="1"/>
  <c r="R31" i="67" s="1"/>
  <c r="R869" i="65"/>
  <c r="R870" i="65" s="1"/>
  <c r="R872" i="65" s="1"/>
  <c r="S34" i="124"/>
  <c r="R123" i="124"/>
  <c r="R124" i="124"/>
  <c r="R673" i="165" l="1"/>
  <c r="R24" i="93"/>
  <c r="R468" i="165"/>
  <c r="R23" i="93"/>
  <c r="R467" i="165"/>
  <c r="R169" i="112"/>
  <c r="R170" i="112" s="1"/>
  <c r="R357" i="112"/>
  <c r="R358" i="112" s="1"/>
  <c r="R941" i="112"/>
  <c r="R942" i="112" s="1"/>
  <c r="R577" i="112"/>
  <c r="R578" i="112" s="1"/>
  <c r="R1107" i="112"/>
  <c r="R1108" i="112" s="1"/>
  <c r="R748" i="112"/>
  <c r="R749" i="112" s="1"/>
  <c r="R22" i="93"/>
  <c r="R466" i="165"/>
  <c r="S1628" i="120"/>
  <c r="S210" i="121"/>
  <c r="S363" i="120"/>
  <c r="S366" i="120" s="1"/>
  <c r="S392" i="120"/>
  <c r="S438" i="121"/>
  <c r="S287" i="130"/>
  <c r="S288" i="130" s="1"/>
  <c r="S301" i="130" s="1"/>
  <c r="S303" i="130" s="1"/>
  <c r="S306" i="130" s="1"/>
  <c r="S307" i="130" s="1"/>
  <c r="S287" i="174"/>
  <c r="S288" i="174" s="1"/>
  <c r="S301" i="174" s="1"/>
  <c r="S303" i="174" s="1"/>
  <c r="S306" i="174" s="1"/>
  <c r="S307" i="174" s="1"/>
  <c r="S287" i="133"/>
  <c r="S288" i="133" s="1"/>
  <c r="S301" i="133" s="1"/>
  <c r="S303" i="133" s="1"/>
  <c r="S306" i="133" s="1"/>
  <c r="S307" i="133" s="1"/>
  <c r="S287" i="119"/>
  <c r="S288" i="119" s="1"/>
  <c r="S301" i="119" s="1"/>
  <c r="S303" i="119" s="1"/>
  <c r="S306" i="119" s="1"/>
  <c r="S307" i="119" s="1"/>
  <c r="R335" i="61"/>
  <c r="R1091" i="112" s="1"/>
  <c r="R1093" i="112" s="1"/>
  <c r="S63" i="67"/>
  <c r="S906" i="65"/>
  <c r="R85" i="67"/>
  <c r="R86" i="67" s="1"/>
  <c r="R108" i="67" s="1"/>
  <c r="R109" i="67" s="1"/>
  <c r="R353" i="109"/>
  <c r="R432" i="109"/>
  <c r="R331" i="109"/>
  <c r="R342" i="109" s="1"/>
  <c r="R434" i="109"/>
  <c r="R333" i="109"/>
  <c r="R344" i="109" s="1"/>
  <c r="R355" i="109"/>
  <c r="R387" i="109"/>
  <c r="R443" i="109"/>
  <c r="R449" i="109"/>
  <c r="R393" i="109"/>
  <c r="R187" i="61"/>
  <c r="R207" i="61"/>
  <c r="R212" i="61" s="1"/>
  <c r="R438" i="109"/>
  <c r="R359" i="109"/>
  <c r="R337" i="109"/>
  <c r="R348" i="109" s="1"/>
  <c r="R332" i="109"/>
  <c r="R343" i="109" s="1"/>
  <c r="R354" i="109"/>
  <c r="R433" i="109"/>
  <c r="S586" i="65"/>
  <c r="S560" i="65"/>
  <c r="R394" i="109"/>
  <c r="R450" i="109"/>
  <c r="R389" i="109"/>
  <c r="R445" i="109"/>
  <c r="S76" i="124"/>
  <c r="R127" i="124"/>
  <c r="R126" i="124"/>
  <c r="R277" i="93"/>
  <c r="R280" i="93" s="1"/>
  <c r="R290" i="93"/>
  <c r="R294" i="93" s="1"/>
  <c r="R266" i="93"/>
  <c r="R268" i="93" s="1"/>
  <c r="R323" i="61"/>
  <c r="R344" i="61"/>
  <c r="R349" i="61" s="1"/>
  <c r="R206" i="61"/>
  <c r="R211" i="61" s="1"/>
  <c r="R186" i="61"/>
  <c r="R232" i="109"/>
  <c r="R237" i="109" s="1"/>
  <c r="R240" i="109" s="1"/>
  <c r="R241" i="109" s="1"/>
  <c r="R330" i="109"/>
  <c r="R341" i="109" s="1"/>
  <c r="R352" i="109"/>
  <c r="R431" i="109"/>
  <c r="R357" i="109"/>
  <c r="R436" i="109"/>
  <c r="R335" i="109"/>
  <c r="R346" i="109" s="1"/>
  <c r="R435" i="109"/>
  <c r="R334" i="109"/>
  <c r="R345" i="109" s="1"/>
  <c r="R356" i="109"/>
  <c r="R97" i="165"/>
  <c r="R129" i="124"/>
  <c r="R130" i="124"/>
  <c r="R451" i="109"/>
  <c r="R395" i="109"/>
  <c r="R390" i="109"/>
  <c r="R446" i="109"/>
  <c r="R392" i="109"/>
  <c r="R448" i="109"/>
  <c r="R343" i="61"/>
  <c r="R348" i="61" s="1"/>
  <c r="R322" i="61"/>
  <c r="R12" i="93"/>
  <c r="R371" i="93"/>
  <c r="R373" i="93" s="1"/>
  <c r="R456" i="165"/>
  <c r="S29" i="67"/>
  <c r="R336" i="109"/>
  <c r="R347" i="109" s="1"/>
  <c r="R437" i="109"/>
  <c r="R358" i="109"/>
  <c r="R440" i="109"/>
  <c r="R339" i="109"/>
  <c r="R350" i="109" s="1"/>
  <c r="R361" i="109"/>
  <c r="R338" i="109"/>
  <c r="R349" i="109" s="1"/>
  <c r="R360" i="109"/>
  <c r="R439" i="109"/>
  <c r="R447" i="109"/>
  <c r="R391" i="109"/>
  <c r="R274" i="109"/>
  <c r="R279" i="109" s="1"/>
  <c r="R281" i="109" s="1"/>
  <c r="R282" i="109" s="1"/>
  <c r="R442" i="109"/>
  <c r="R386" i="109"/>
  <c r="R444" i="109"/>
  <c r="R388" i="109"/>
  <c r="R918" i="65"/>
  <c r="R930" i="65" s="1"/>
  <c r="R932" i="65" s="1"/>
  <c r="R324" i="61" l="1"/>
  <c r="R42" i="113" s="1"/>
  <c r="R50" i="113" s="1"/>
  <c r="R82" i="113"/>
  <c r="R581" i="112"/>
  <c r="R361" i="112"/>
  <c r="R79" i="113"/>
  <c r="S1628" i="130"/>
  <c r="S363" i="130"/>
  <c r="S366" i="130" s="1"/>
  <c r="S209" i="121"/>
  <c r="S392" i="130"/>
  <c r="S437" i="121"/>
  <c r="R1153" i="112"/>
  <c r="R1154" i="112" s="1"/>
  <c r="R1181" i="112"/>
  <c r="R1184" i="112" s="1"/>
  <c r="R73" i="113"/>
  <c r="R1111" i="112"/>
  <c r="S440" i="121"/>
  <c r="S212" i="121"/>
  <c r="S363" i="174"/>
  <c r="S366" i="174" s="1"/>
  <c r="S392" i="174"/>
  <c r="S1628" i="174"/>
  <c r="R28" i="93"/>
  <c r="R135" i="113"/>
  <c r="R472" i="165"/>
  <c r="S392" i="133"/>
  <c r="S363" i="133"/>
  <c r="S366" i="133" s="1"/>
  <c r="S439" i="121"/>
  <c r="S1628" i="133"/>
  <c r="S211" i="121"/>
  <c r="R945" i="112"/>
  <c r="S947" i="112" s="1"/>
  <c r="S89" i="113" s="1"/>
  <c r="R88" i="113"/>
  <c r="R76" i="113"/>
  <c r="R173" i="112"/>
  <c r="R19" i="93"/>
  <c r="R463" i="165"/>
  <c r="R85" i="113"/>
  <c r="R752" i="112"/>
  <c r="R21" i="93"/>
  <c r="R465" i="165"/>
  <c r="R1139" i="112"/>
  <c r="R1140" i="112" s="1"/>
  <c r="R1172" i="112"/>
  <c r="R1177" i="112" s="1"/>
  <c r="R1101" i="112"/>
  <c r="R70" i="113"/>
  <c r="S370" i="120"/>
  <c r="S385" i="120"/>
  <c r="R20" i="93"/>
  <c r="R464" i="165"/>
  <c r="S436" i="121"/>
  <c r="S363" i="119"/>
  <c r="S366" i="119" s="1"/>
  <c r="S1628" i="119"/>
  <c r="S208" i="121"/>
  <c r="S392" i="119"/>
  <c r="R93" i="67"/>
  <c r="R92" i="67"/>
  <c r="R188" i="61"/>
  <c r="R41" i="113" s="1"/>
  <c r="R351" i="61"/>
  <c r="R20" i="90" s="1"/>
  <c r="R371" i="109"/>
  <c r="R382" i="109" s="1"/>
  <c r="R461" i="109"/>
  <c r="R472" i="109" s="1"/>
  <c r="R405" i="109"/>
  <c r="R416" i="109" s="1"/>
  <c r="R402" i="109"/>
  <c r="R413" i="109" s="1"/>
  <c r="R368" i="109"/>
  <c r="R379" i="109" s="1"/>
  <c r="R458" i="109"/>
  <c r="R469" i="109" s="1"/>
  <c r="R365" i="109"/>
  <c r="R376" i="109" s="1"/>
  <c r="R399" i="109"/>
  <c r="R410" i="109" s="1"/>
  <c r="R455" i="109"/>
  <c r="R466" i="109" s="1"/>
  <c r="R554" i="61"/>
  <c r="R592" i="61"/>
  <c r="R387" i="61"/>
  <c r="R395" i="61" s="1"/>
  <c r="R366" i="109"/>
  <c r="R377" i="109" s="1"/>
  <c r="R456" i="109"/>
  <c r="R467" i="109" s="1"/>
  <c r="R400" i="109"/>
  <c r="R411" i="109" s="1"/>
  <c r="R406" i="109"/>
  <c r="R417" i="109" s="1"/>
  <c r="R462" i="109"/>
  <c r="R473" i="109" s="1"/>
  <c r="R372" i="109"/>
  <c r="R383" i="109" s="1"/>
  <c r="R369" i="109"/>
  <c r="R380" i="109" s="1"/>
  <c r="R459" i="109"/>
  <c r="R470" i="109" s="1"/>
  <c r="R403" i="109"/>
  <c r="R414" i="109" s="1"/>
  <c r="R397" i="109"/>
  <c r="R408" i="109" s="1"/>
  <c r="R453" i="109"/>
  <c r="R464" i="109" s="1"/>
  <c r="R363" i="109"/>
  <c r="R374" i="109" s="1"/>
  <c r="R214" i="61"/>
  <c r="R388" i="61"/>
  <c r="R396" i="61" s="1"/>
  <c r="R593" i="61"/>
  <c r="R553" i="61"/>
  <c r="R460" i="109"/>
  <c r="R471" i="109" s="1"/>
  <c r="R370" i="109"/>
  <c r="R381" i="109" s="1"/>
  <c r="R404" i="109"/>
  <c r="R415" i="109" s="1"/>
  <c r="R75" i="67"/>
  <c r="S929" i="65"/>
  <c r="R401" i="109"/>
  <c r="R412" i="109" s="1"/>
  <c r="R457" i="109"/>
  <c r="R468" i="109" s="1"/>
  <c r="R367" i="109"/>
  <c r="R378" i="109" s="1"/>
  <c r="R398" i="109"/>
  <c r="R409" i="109" s="1"/>
  <c r="R454" i="109"/>
  <c r="R465" i="109" s="1"/>
  <c r="R364" i="109"/>
  <c r="R375" i="109" s="1"/>
  <c r="S868" i="65"/>
  <c r="R17" i="90" l="1"/>
  <c r="R572" i="165"/>
  <c r="R569" i="165"/>
  <c r="R566" i="165"/>
  <c r="R584" i="165"/>
  <c r="R631" i="165"/>
  <c r="S585" i="165"/>
  <c r="R575" i="165"/>
  <c r="R581" i="165"/>
  <c r="R578" i="165"/>
  <c r="S370" i="133"/>
  <c r="S385" i="133"/>
  <c r="R1103" i="112"/>
  <c r="R71" i="113" s="1"/>
  <c r="S385" i="130"/>
  <c r="S370" i="130"/>
  <c r="S370" i="119"/>
  <c r="S385" i="119"/>
  <c r="R98" i="113"/>
  <c r="R1188" i="112"/>
  <c r="R53" i="146"/>
  <c r="R1142" i="112"/>
  <c r="R1144" i="112" s="1"/>
  <c r="R1166" i="112"/>
  <c r="S1168" i="112" s="1"/>
  <c r="S92" i="113" s="1"/>
  <c r="R91" i="113"/>
  <c r="R1113" i="112"/>
  <c r="R74" i="113" s="1"/>
  <c r="S370" i="174"/>
  <c r="S385" i="174"/>
  <c r="R363" i="112"/>
  <c r="R80" i="113" s="1"/>
  <c r="R175" i="112"/>
  <c r="R77" i="113" s="1"/>
  <c r="R754" i="112"/>
  <c r="R86" i="113" s="1"/>
  <c r="R583" i="112"/>
  <c r="R83" i="113" s="1"/>
  <c r="R54" i="146"/>
  <c r="R55" i="146" s="1"/>
  <c r="R58" i="146" s="1"/>
  <c r="R65" i="146" s="1"/>
  <c r="R1161" i="112"/>
  <c r="R94" i="113"/>
  <c r="R1156" i="112"/>
  <c r="R1158" i="112" s="1"/>
  <c r="R1187" i="112"/>
  <c r="R97" i="113"/>
  <c r="R16" i="90"/>
  <c r="R357" i="61"/>
  <c r="R353" i="61"/>
  <c r="R355" i="61" s="1"/>
  <c r="R557" i="61"/>
  <c r="R561" i="61" s="1"/>
  <c r="R398" i="61"/>
  <c r="R400" i="61" s="1"/>
  <c r="R405" i="61" s="1"/>
  <c r="R540" i="165"/>
  <c r="R48" i="113"/>
  <c r="R95" i="67"/>
  <c r="R96" i="67"/>
  <c r="R76" i="67"/>
  <c r="S935" i="65"/>
  <c r="S937" i="65" s="1"/>
  <c r="R596" i="61"/>
  <c r="R216" i="61"/>
  <c r="R218" i="61" s="1"/>
  <c r="R19" i="90"/>
  <c r="R220" i="61"/>
  <c r="S588" i="165" l="1"/>
  <c r="R594" i="165"/>
  <c r="R567" i="165"/>
  <c r="R593" i="165"/>
  <c r="R570" i="165"/>
  <c r="R582" i="165"/>
  <c r="R590" i="165"/>
  <c r="R573" i="165"/>
  <c r="R587" i="165"/>
  <c r="R579" i="165"/>
  <c r="R576" i="165"/>
  <c r="R546" i="165"/>
  <c r="R401" i="61"/>
  <c r="R406" i="61" s="1"/>
  <c r="R407" i="61" s="1"/>
  <c r="R412" i="61" s="1"/>
  <c r="R413" i="61" s="1"/>
  <c r="R417" i="61" s="1"/>
  <c r="R418" i="61" s="1"/>
  <c r="R421" i="61" s="1"/>
  <c r="R1189" i="112"/>
  <c r="R99" i="113" s="1"/>
  <c r="R1163" i="112"/>
  <c r="R95" i="113" s="1"/>
  <c r="R599" i="61"/>
  <c r="R602" i="61" s="1"/>
  <c r="R608" i="61" s="1"/>
  <c r="R612" i="61" s="1"/>
  <c r="R618" i="61" s="1"/>
  <c r="R641" i="61" s="1"/>
  <c r="R642" i="61" s="1"/>
  <c r="R598" i="61"/>
  <c r="R601" i="61" s="1"/>
  <c r="R607" i="61" s="1"/>
  <c r="R611" i="61" s="1"/>
  <c r="R617" i="61" s="1"/>
  <c r="R425" i="61"/>
  <c r="R37" i="12"/>
  <c r="R27" i="109"/>
  <c r="R28" i="109" s="1"/>
  <c r="R10" i="72"/>
  <c r="R12" i="72" s="1"/>
  <c r="R420" i="61"/>
  <c r="R9" i="12"/>
  <c r="R445" i="61"/>
  <c r="R559" i="61"/>
  <c r="R562" i="61" s="1"/>
  <c r="R566" i="61" s="1"/>
  <c r="R567" i="61" s="1"/>
  <c r="S75" i="109"/>
  <c r="S76" i="109" s="1"/>
  <c r="S16" i="67"/>
  <c r="S931" i="65"/>
  <c r="S99" i="72"/>
  <c r="S202" i="109"/>
  <c r="S203" i="109" s="1"/>
  <c r="S65" i="109"/>
  <c r="S78" i="109"/>
  <c r="S53" i="67"/>
  <c r="R98" i="67"/>
  <c r="R99" i="67"/>
  <c r="R595" i="165" l="1"/>
  <c r="R591" i="165"/>
  <c r="S640" i="61"/>
  <c r="R118" i="72"/>
  <c r="R80" i="12"/>
  <c r="R101" i="69" s="1"/>
  <c r="R11" i="12"/>
  <c r="R14" i="12" s="1"/>
  <c r="R17" i="12" s="1"/>
  <c r="R9" i="69"/>
  <c r="R630" i="61"/>
  <c r="R631" i="61" s="1"/>
  <c r="R620" i="61"/>
  <c r="R43" i="12" s="1"/>
  <c r="R49" i="69" s="1"/>
  <c r="S217" i="109"/>
  <c r="S238" i="109"/>
  <c r="S79" i="109"/>
  <c r="S80" i="109" s="1"/>
  <c r="S92" i="109" s="1"/>
  <c r="S87" i="109"/>
  <c r="S88" i="109" s="1"/>
  <c r="S83" i="109"/>
  <c r="S84" i="109" s="1"/>
  <c r="S93" i="109" s="1"/>
  <c r="R422" i="61"/>
  <c r="R42" i="12"/>
  <c r="R48" i="69" s="1"/>
  <c r="R574" i="61"/>
  <c r="R575" i="61" s="1"/>
  <c r="R9" i="71"/>
  <c r="R104" i="113"/>
  <c r="R135" i="94"/>
  <c r="S615" i="61"/>
  <c r="R47" i="109"/>
  <c r="R173" i="113"/>
  <c r="R141" i="165" l="1"/>
  <c r="R669" i="165"/>
  <c r="R140" i="165"/>
  <c r="R184" i="165"/>
  <c r="R600" i="165"/>
  <c r="R212" i="165"/>
  <c r="R13" i="71"/>
  <c r="R451" i="61"/>
  <c r="R452" i="61" s="1"/>
  <c r="R40" i="12" s="1"/>
  <c r="R426" i="61"/>
  <c r="R428" i="61" s="1"/>
  <c r="R446" i="61" s="1"/>
  <c r="R447" i="61" s="1"/>
  <c r="S573" i="61"/>
  <c r="R41" i="72"/>
  <c r="R74" i="12"/>
  <c r="R94" i="69" s="1"/>
  <c r="R110" i="165"/>
  <c r="R13" i="69"/>
  <c r="S94" i="109"/>
  <c r="S180" i="113"/>
  <c r="R705" i="61"/>
  <c r="R707" i="61" s="1"/>
  <c r="S629" i="61"/>
  <c r="R117" i="72"/>
  <c r="R128" i="72" s="1"/>
  <c r="R79" i="12"/>
  <c r="S676" i="165" l="1"/>
  <c r="R177" i="165"/>
  <c r="R73" i="12"/>
  <c r="S444" i="61"/>
  <c r="R40" i="72"/>
  <c r="R44" i="72" s="1"/>
  <c r="R708" i="61"/>
  <c r="R382" i="72"/>
  <c r="R385" i="72" s="1"/>
  <c r="R711" i="61"/>
  <c r="R713" i="61" s="1"/>
  <c r="R726" i="61"/>
  <c r="S614" i="61"/>
  <c r="R46" i="69"/>
  <c r="R44" i="12"/>
  <c r="R48" i="12" s="1"/>
  <c r="R131" i="72"/>
  <c r="S132" i="72" s="1"/>
  <c r="S139" i="72" s="1"/>
  <c r="R137" i="72"/>
  <c r="R143" i="72" s="1"/>
  <c r="R94" i="71"/>
  <c r="R113" i="94"/>
  <c r="R116" i="94" s="1"/>
  <c r="R216" i="165"/>
  <c r="R40" i="71"/>
  <c r="R105" i="94"/>
  <c r="R105" i="113"/>
  <c r="R18" i="71"/>
  <c r="R100" i="69"/>
  <c r="R16" i="69"/>
  <c r="R114" i="165"/>
  <c r="S565" i="61"/>
  <c r="R601" i="165" l="1"/>
  <c r="R138" i="165"/>
  <c r="R221" i="165"/>
  <c r="R106" i="113"/>
  <c r="R22" i="109"/>
  <c r="R23" i="109" s="1"/>
  <c r="R19" i="12"/>
  <c r="R38" i="109"/>
  <c r="R40" i="109" s="1"/>
  <c r="R49" i="109" s="1"/>
  <c r="R18" i="94"/>
  <c r="R270" i="94"/>
  <c r="R271" i="94" s="1"/>
  <c r="R777" i="61"/>
  <c r="R51" i="72"/>
  <c r="R54" i="72" s="1"/>
  <c r="R89" i="71"/>
  <c r="R47" i="72"/>
  <c r="S48" i="72" s="1"/>
  <c r="S50" i="72" s="1"/>
  <c r="R279" i="165"/>
  <c r="R727" i="61"/>
  <c r="R728" i="61" s="1"/>
  <c r="R714" i="61"/>
  <c r="S424" i="61"/>
  <c r="S450" i="61"/>
  <c r="R21" i="69"/>
  <c r="R117" i="165"/>
  <c r="R43" i="69"/>
  <c r="R183" i="165"/>
  <c r="R234" i="165"/>
  <c r="R69" i="94"/>
  <c r="R44" i="71"/>
  <c r="R413" i="72"/>
  <c r="R389" i="72"/>
  <c r="R395" i="72" s="1"/>
  <c r="R386" i="72"/>
  <c r="R93" i="69"/>
  <c r="R490" i="165" l="1"/>
  <c r="R238" i="165"/>
  <c r="S725" i="61"/>
  <c r="R83" i="12"/>
  <c r="R403" i="72"/>
  <c r="R406" i="72" s="1"/>
  <c r="R409" i="72" s="1"/>
  <c r="R176" i="165"/>
  <c r="R43" i="71"/>
  <c r="R68" i="94"/>
  <c r="R29" i="94"/>
  <c r="R123" i="113"/>
  <c r="R501" i="165"/>
  <c r="R42" i="109"/>
  <c r="R44" i="109" s="1"/>
  <c r="R176" i="113"/>
  <c r="R20" i="71"/>
  <c r="R138" i="94"/>
  <c r="R146" i="94" s="1"/>
  <c r="R107" i="113"/>
  <c r="R107" i="94"/>
  <c r="R108" i="94" s="1"/>
  <c r="R122" i="165"/>
  <c r="R50" i="12"/>
  <c r="R778" i="61"/>
  <c r="R780" i="61" s="1"/>
  <c r="R792" i="61" s="1"/>
  <c r="R794" i="61" s="1"/>
  <c r="R110" i="113"/>
  <c r="R602" i="165"/>
  <c r="R396" i="72"/>
  <c r="R52" i="71" s="1"/>
  <c r="R414" i="72"/>
  <c r="R415" i="72" s="1"/>
  <c r="R54" i="69"/>
  <c r="R135" i="165"/>
  <c r="R274" i="165"/>
  <c r="R23" i="69"/>
  <c r="R20" i="12"/>
  <c r="R124" i="165" l="1"/>
  <c r="R672" i="165"/>
  <c r="R246" i="165"/>
  <c r="R606" i="165"/>
  <c r="R603" i="165"/>
  <c r="R619" i="165"/>
  <c r="R179" i="113"/>
  <c r="R50" i="109"/>
  <c r="R1532" i="201"/>
  <c r="R1533" i="201" s="1"/>
  <c r="R1535" i="201" s="1"/>
  <c r="R1537" i="201" s="1"/>
  <c r="R1548" i="201"/>
  <c r="R1549" i="201" s="1"/>
  <c r="R1551" i="201" s="1"/>
  <c r="R1553" i="201" s="1"/>
  <c r="R23" i="12"/>
  <c r="R30" i="12" s="1"/>
  <c r="R31" i="12" s="1"/>
  <c r="R1462" i="201"/>
  <c r="R1463" i="201" s="1"/>
  <c r="R1466" i="201" s="1"/>
  <c r="R1468" i="201" s="1"/>
  <c r="R1479" i="201"/>
  <c r="R1480" i="201" s="1"/>
  <c r="R1483" i="201" s="1"/>
  <c r="R1485" i="201" s="1"/>
  <c r="R1514" i="201"/>
  <c r="R1515" i="201" s="1"/>
  <c r="R1517" i="201" s="1"/>
  <c r="R1519" i="201" s="1"/>
  <c r="R1498" i="201"/>
  <c r="R1499" i="201" s="1"/>
  <c r="R1501" i="201" s="1"/>
  <c r="R1503" i="201" s="1"/>
  <c r="R1569" i="201"/>
  <c r="R1570" i="201" s="1"/>
  <c r="R1572" i="201" s="1"/>
  <c r="R1574" i="201" s="1"/>
  <c r="R736" i="61"/>
  <c r="R737" i="61" s="1"/>
  <c r="R739" i="61" s="1"/>
  <c r="R769" i="61"/>
  <c r="R771" i="61" s="1"/>
  <c r="R1585" i="201"/>
  <c r="R1586" i="201" s="1"/>
  <c r="R1588" i="201" s="1"/>
  <c r="R1590" i="201" s="1"/>
  <c r="R1618" i="201"/>
  <c r="R1619" i="201" s="1"/>
  <c r="R1621" i="201" s="1"/>
  <c r="R1623" i="201" s="1"/>
  <c r="R1603" i="201"/>
  <c r="R1604" i="201" s="1"/>
  <c r="R1606" i="201" s="1"/>
  <c r="R1608" i="201" s="1"/>
  <c r="S412" i="72"/>
  <c r="R99" i="71"/>
  <c r="R58" i="69"/>
  <c r="R51" i="12"/>
  <c r="R54" i="12" s="1"/>
  <c r="R57" i="12" s="1"/>
  <c r="R64" i="12" s="1"/>
  <c r="R65" i="12" s="1"/>
  <c r="R25" i="69"/>
  <c r="R291" i="94"/>
  <c r="R293" i="94" s="1"/>
  <c r="R19" i="94"/>
  <c r="R491" i="165"/>
  <c r="R237" i="165"/>
  <c r="R48" i="71"/>
  <c r="R223" i="165"/>
  <c r="R22" i="71"/>
  <c r="R106" i="69"/>
  <c r="R75" i="12"/>
  <c r="S791" i="61"/>
  <c r="R146" i="165"/>
  <c r="R284" i="94"/>
  <c r="R286" i="94" s="1"/>
  <c r="R489" i="165"/>
  <c r="R17" i="94"/>
  <c r="R150" i="165" l="1"/>
  <c r="R59" i="69"/>
  <c r="R675" i="165"/>
  <c r="R34" i="94"/>
  <c r="R506" i="165"/>
  <c r="R505" i="165"/>
  <c r="R33" i="94"/>
  <c r="R242" i="94"/>
  <c r="R244" i="94" s="1"/>
  <c r="R246" i="94" s="1"/>
  <c r="R238" i="94"/>
  <c r="R240" i="94" s="1"/>
  <c r="R532" i="72"/>
  <c r="R534" i="72" s="1"/>
  <c r="R225" i="165"/>
  <c r="R25" i="71"/>
  <c r="R137" i="71"/>
  <c r="R109" i="113"/>
  <c r="R95" i="69"/>
  <c r="R76" i="12"/>
  <c r="R151" i="165"/>
  <c r="R72" i="69"/>
  <c r="R53" i="71"/>
  <c r="R242" i="165"/>
  <c r="R284" i="165"/>
  <c r="R103" i="71"/>
  <c r="S29" i="12"/>
  <c r="R189" i="165"/>
  <c r="R110" i="69"/>
  <c r="R28" i="69"/>
  <c r="R126" i="165"/>
  <c r="R1383" i="201"/>
  <c r="R1384" i="201" s="1"/>
  <c r="S768" i="61"/>
  <c r="R85" i="12"/>
  <c r="S797" i="61"/>
  <c r="S799" i="61" s="1"/>
  <c r="S63" i="12"/>
  <c r="R95" i="12"/>
  <c r="R96" i="12"/>
  <c r="R193" i="165" l="1"/>
  <c r="R605" i="165"/>
  <c r="R288" i="165"/>
  <c r="R499" i="165"/>
  <c r="R27" i="94"/>
  <c r="R121" i="113"/>
  <c r="R66" i="94"/>
  <c r="R71" i="94" s="1"/>
  <c r="R611" i="72"/>
  <c r="R614" i="72" s="1"/>
  <c r="R60" i="71"/>
  <c r="R247" i="165"/>
  <c r="R178" i="165"/>
  <c r="R96" i="69"/>
  <c r="S98" i="72"/>
  <c r="S31" i="109"/>
  <c r="S16" i="12"/>
  <c r="S19" i="69" s="1"/>
  <c r="S34" i="109"/>
  <c r="S53" i="12"/>
  <c r="S57" i="69" s="1"/>
  <c r="S793" i="61"/>
  <c r="S21" i="109"/>
  <c r="R145" i="71"/>
  <c r="R79" i="69"/>
  <c r="R80" i="69" s="1"/>
  <c r="R164" i="165"/>
  <c r="S531" i="72"/>
  <c r="R114" i="71"/>
  <c r="R121" i="69"/>
  <c r="R86" i="12"/>
  <c r="R98" i="12" s="1"/>
  <c r="R93" i="12"/>
  <c r="R1440" i="201"/>
  <c r="R1442" i="201" s="1"/>
  <c r="R1445" i="201" s="1"/>
  <c r="R1447" i="201" s="1"/>
  <c r="R1643" i="201"/>
  <c r="R1645" i="201" s="1"/>
  <c r="R1648" i="201" s="1"/>
  <c r="R1650" i="201" s="1"/>
  <c r="R1414" i="201"/>
  <c r="R1416" i="201" s="1"/>
  <c r="R1419" i="201" s="1"/>
  <c r="R1421" i="201" s="1"/>
  <c r="R1402" i="201"/>
  <c r="R1404" i="201" s="1"/>
  <c r="R1407" i="201" s="1"/>
  <c r="R1409" i="201" s="1"/>
  <c r="R1387" i="201"/>
  <c r="R1388" i="201" s="1"/>
  <c r="R1390" i="201" s="1"/>
  <c r="R1428" i="201"/>
  <c r="R1430" i="201" s="1"/>
  <c r="R1433" i="201" s="1"/>
  <c r="R1435" i="201" s="1"/>
  <c r="R1394" i="201"/>
  <c r="R1631" i="201"/>
  <c r="R1633" i="201" s="1"/>
  <c r="R1636" i="201" s="1"/>
  <c r="R1638" i="201" s="1"/>
  <c r="S735" i="61"/>
  <c r="R138" i="71"/>
  <c r="R140" i="71" s="1"/>
  <c r="R35" i="69"/>
  <c r="R36" i="69" s="1"/>
  <c r="R129" i="165"/>
  <c r="R92" i="12"/>
  <c r="R228" i="165"/>
  <c r="R32" i="71"/>
  <c r="R33" i="71" s="1"/>
  <c r="S31" i="71" s="1"/>
  <c r="S149" i="165" l="1"/>
  <c r="S120" i="165"/>
  <c r="R617" i="165"/>
  <c r="R253" i="94"/>
  <c r="R255" i="94" s="1"/>
  <c r="R35" i="94"/>
  <c r="R507" i="165"/>
  <c r="R124" i="113"/>
  <c r="R99" i="12"/>
  <c r="R141" i="71"/>
  <c r="R121" i="71"/>
  <c r="R299" i="165"/>
  <c r="R122" i="71"/>
  <c r="R115" i="71"/>
  <c r="R90" i="71"/>
  <c r="R42" i="94"/>
  <c r="R44" i="94" s="1"/>
  <c r="S610" i="72"/>
  <c r="R204" i="94"/>
  <c r="R154" i="94"/>
  <c r="R156" i="94" s="1"/>
  <c r="R13" i="94"/>
  <c r="R197" i="94"/>
  <c r="R191" i="94"/>
  <c r="R76" i="94"/>
  <c r="R78" i="94" s="1"/>
  <c r="R485" i="165"/>
  <c r="R204" i="165"/>
  <c r="R122" i="69"/>
  <c r="R132" i="69"/>
  <c r="S78" i="69"/>
  <c r="R131" i="69"/>
  <c r="R254" i="165"/>
  <c r="R68" i="71"/>
  <c r="R179" i="165"/>
  <c r="R112" i="69"/>
  <c r="S34" i="69"/>
  <c r="R129" i="69"/>
  <c r="R128" i="69"/>
  <c r="R620" i="165" l="1"/>
  <c r="R122" i="113"/>
  <c r="R28" i="94"/>
  <c r="R181" i="94"/>
  <c r="R185" i="94" s="1"/>
  <c r="R158" i="94"/>
  <c r="R160" i="94" s="1"/>
  <c r="R170" i="94"/>
  <c r="R173" i="94" s="1"/>
  <c r="R482" i="165"/>
  <c r="R206" i="94"/>
  <c r="R207" i="94" s="1"/>
  <c r="R220" i="94"/>
  <c r="R222" i="94" s="1"/>
  <c r="R209" i="94"/>
  <c r="R211" i="94" s="1"/>
  <c r="R9" i="94"/>
  <c r="R192" i="94"/>
  <c r="R193" i="94" s="1"/>
  <c r="R199" i="94"/>
  <c r="R200" i="94" s="1"/>
  <c r="R14" i="94"/>
  <c r="R213" i="94"/>
  <c r="R486" i="165"/>
  <c r="R277" i="94"/>
  <c r="R279" i="94" s="1"/>
  <c r="R205" i="165"/>
  <c r="R152" i="71"/>
  <c r="R275" i="165"/>
  <c r="R91" i="71"/>
  <c r="R144" i="71"/>
  <c r="R75" i="71"/>
  <c r="R76" i="71" s="1"/>
  <c r="S74" i="71" s="1"/>
  <c r="R262" i="165"/>
  <c r="R195" i="165"/>
  <c r="R116" i="69"/>
  <c r="R300" i="165"/>
  <c r="R151" i="71"/>
  <c r="R500" i="165" l="1"/>
  <c r="R618" i="165"/>
  <c r="R494" i="165"/>
  <c r="R22" i="94"/>
  <c r="R117" i="113"/>
  <c r="R502" i="165"/>
  <c r="R30" i="94"/>
  <c r="R493" i="165"/>
  <c r="R116" i="113"/>
  <c r="R21" i="94"/>
  <c r="R32" i="94"/>
  <c r="R504" i="165"/>
  <c r="R120" i="113"/>
  <c r="R224" i="94"/>
  <c r="R225" i="94" s="1"/>
  <c r="R23" i="94"/>
  <c r="R495" i="165"/>
  <c r="R154" i="71"/>
  <c r="R155" i="71"/>
  <c r="R124" i="71"/>
  <c r="R231" i="94"/>
  <c r="R214" i="94"/>
  <c r="S133" i="17"/>
  <c r="S135" i="17" s="1"/>
  <c r="S98" i="121" s="1"/>
  <c r="S99" i="121" s="1"/>
  <c r="R125" i="71"/>
  <c r="R497" i="165"/>
  <c r="R25" i="94"/>
  <c r="R134" i="69"/>
  <c r="R199" i="165"/>
  <c r="R135" i="69"/>
  <c r="R148" i="71"/>
  <c r="R147" i="71"/>
  <c r="R24" i="94"/>
  <c r="R118" i="113"/>
  <c r="R496" i="165"/>
  <c r="R119" i="113"/>
  <c r="R498" i="165"/>
  <c r="R26" i="94"/>
  <c r="R276" i="165"/>
  <c r="R105" i="71"/>
  <c r="R616" i="165" l="1"/>
  <c r="R613" i="165"/>
  <c r="R615" i="165"/>
  <c r="R614" i="165"/>
  <c r="R612" i="165"/>
  <c r="R290" i="165"/>
  <c r="R109" i="71"/>
  <c r="S120" i="121"/>
  <c r="S121" i="121" s="1"/>
  <c r="S1543" i="130"/>
  <c r="S1544" i="130" s="1"/>
  <c r="S1574" i="133"/>
  <c r="S1589" i="133"/>
  <c r="S1543" i="174"/>
  <c r="S1544" i="174" s="1"/>
  <c r="S1574" i="120"/>
  <c r="S1589" i="120"/>
  <c r="S611" i="121"/>
  <c r="S567" i="121"/>
  <c r="S1574" i="119"/>
  <c r="S1589" i="119"/>
  <c r="S1735" i="130"/>
  <c r="S1736" i="130" s="1"/>
  <c r="S371" i="133"/>
  <c r="S373" i="133" s="1"/>
  <c r="S1562" i="133"/>
  <c r="S1735" i="174"/>
  <c r="S1736" i="174" s="1"/>
  <c r="S371" i="120"/>
  <c r="S373" i="120" s="1"/>
  <c r="S1562" i="120"/>
  <c r="S68" i="121"/>
  <c r="S69" i="121" s="1"/>
  <c r="S579" i="121"/>
  <c r="S371" i="119"/>
  <c r="S373" i="119" s="1"/>
  <c r="S104" i="121"/>
  <c r="S105" i="121" s="1"/>
  <c r="S1562" i="119"/>
  <c r="S1574" i="130"/>
  <c r="S1589" i="130"/>
  <c r="S1543" i="133"/>
  <c r="S1544" i="133" s="1"/>
  <c r="S1574" i="174"/>
  <c r="S1589" i="174"/>
  <c r="S1543" i="120"/>
  <c r="S1544" i="120" s="1"/>
  <c r="S240" i="121"/>
  <c r="S248" i="121"/>
  <c r="S1543" i="119"/>
  <c r="S1544" i="119" s="1"/>
  <c r="S1735" i="119"/>
  <c r="S1736" i="119" s="1"/>
  <c r="S371" i="130"/>
  <c r="S373" i="130" s="1"/>
  <c r="S1562" i="130"/>
  <c r="S1735" i="133"/>
  <c r="S1736" i="133" s="1"/>
  <c r="S371" i="174"/>
  <c r="S373" i="174" s="1"/>
  <c r="S1562" i="174"/>
  <c r="S1735" i="120"/>
  <c r="S1736" i="120" s="1"/>
  <c r="S259" i="121"/>
  <c r="S292" i="121"/>
  <c r="S1716" i="120" l="1"/>
  <c r="S1721" i="120"/>
  <c r="S1743" i="120"/>
  <c r="S1745" i="120" s="1"/>
  <c r="T1742" i="120" s="1"/>
  <c r="S81" i="121"/>
  <c r="S70" i="121"/>
  <c r="S486" i="121"/>
  <c r="S1608" i="130"/>
  <c r="S1622" i="130"/>
  <c r="S386" i="130"/>
  <c r="S387" i="130" s="1"/>
  <c r="T384" i="130" s="1"/>
  <c r="S1627" i="130"/>
  <c r="S1629" i="130" s="1"/>
  <c r="S1642" i="130" s="1"/>
  <c r="S204" i="121"/>
  <c r="S390" i="130"/>
  <c r="S432" i="121"/>
  <c r="S1622" i="133"/>
  <c r="S1608" i="133"/>
  <c r="S106" i="121"/>
  <c r="S488" i="121"/>
  <c r="S123" i="121"/>
  <c r="S434" i="121"/>
  <c r="S390" i="133"/>
  <c r="S206" i="121"/>
  <c r="S386" i="133"/>
  <c r="S387" i="133" s="1"/>
  <c r="T384" i="133" s="1"/>
  <c r="S1627" i="133"/>
  <c r="S1629" i="133" s="1"/>
  <c r="S1642" i="133" s="1"/>
  <c r="S1622" i="174"/>
  <c r="S1608" i="174"/>
  <c r="S1613" i="133"/>
  <c r="S1615" i="133" s="1"/>
  <c r="S1616" i="133" s="1"/>
  <c r="S1624" i="133" s="1"/>
  <c r="S1613" i="120"/>
  <c r="S1615" i="120" s="1"/>
  <c r="S1616" i="120" s="1"/>
  <c r="S1624" i="120" s="1"/>
  <c r="S487" i="121"/>
  <c r="S1613" i="119"/>
  <c r="S1615" i="119" s="1"/>
  <c r="S1616" i="119" s="1"/>
  <c r="S1624" i="119" s="1"/>
  <c r="S1613" i="130"/>
  <c r="S1615" i="130" s="1"/>
  <c r="S1616" i="130" s="1"/>
  <c r="S1624" i="130" s="1"/>
  <c r="S1613" i="174"/>
  <c r="S1615" i="174" s="1"/>
  <c r="S1616" i="174" s="1"/>
  <c r="S1624" i="174" s="1"/>
  <c r="S124" i="121"/>
  <c r="S386" i="174"/>
  <c r="S387" i="174" s="1"/>
  <c r="T384" i="174" s="1"/>
  <c r="S1627" i="174"/>
  <c r="S1629" i="174" s="1"/>
  <c r="S1642" i="174" s="1"/>
  <c r="S435" i="121"/>
  <c r="S390" i="174"/>
  <c r="S207" i="121"/>
  <c r="S1622" i="120"/>
  <c r="S1608" i="120"/>
  <c r="S1627" i="119"/>
  <c r="S1629" i="119" s="1"/>
  <c r="S1642" i="119" s="1"/>
  <c r="S386" i="119"/>
  <c r="S387" i="119" s="1"/>
  <c r="T384" i="119" s="1"/>
  <c r="S431" i="121"/>
  <c r="S390" i="119"/>
  <c r="S203" i="121"/>
  <c r="S433" i="121"/>
  <c r="S386" i="120"/>
  <c r="S387" i="120" s="1"/>
  <c r="T384" i="120" s="1"/>
  <c r="S390" i="120"/>
  <c r="S205" i="121"/>
  <c r="S1627" i="120"/>
  <c r="S1629" i="120" s="1"/>
  <c r="S1642" i="120" s="1"/>
  <c r="S1743" i="130"/>
  <c r="S1745" i="130" s="1"/>
  <c r="T1742" i="130" s="1"/>
  <c r="S1721" i="130"/>
  <c r="S1716" i="130"/>
  <c r="R128" i="71"/>
  <c r="R127" i="71"/>
  <c r="R294" i="165"/>
  <c r="R521" i="72"/>
  <c r="R525" i="72" s="1"/>
  <c r="S1716" i="119"/>
  <c r="S1721" i="119"/>
  <c r="S1743" i="119"/>
  <c r="S1745" i="119" s="1"/>
  <c r="T1742" i="119" s="1"/>
  <c r="S1743" i="133"/>
  <c r="S1745" i="133" s="1"/>
  <c r="T1742" i="133" s="1"/>
  <c r="S1716" i="133"/>
  <c r="S1721" i="133"/>
  <c r="S1622" i="119"/>
  <c r="S1608" i="119"/>
  <c r="S1721" i="174"/>
  <c r="S1743" i="174"/>
  <c r="S1745" i="174" s="1"/>
  <c r="T1742" i="174" s="1"/>
  <c r="S1716" i="174"/>
  <c r="S441" i="121" l="1"/>
  <c r="S498" i="121" s="1"/>
  <c r="T1733" i="119"/>
  <c r="T1733" i="120"/>
  <c r="T369" i="120"/>
  <c r="T369" i="133"/>
  <c r="S125" i="121"/>
  <c r="S491" i="121"/>
  <c r="S492" i="121" s="1"/>
  <c r="S499" i="121" s="1"/>
  <c r="T1733" i="130"/>
  <c r="T369" i="119"/>
  <c r="T369" i="174"/>
  <c r="T369" i="130"/>
  <c r="S225" i="133"/>
  <c r="S221" i="130"/>
  <c r="S221" i="133"/>
  <c r="S225" i="130"/>
  <c r="S221" i="174"/>
  <c r="S225" i="119"/>
  <c r="S221" i="119"/>
  <c r="S222" i="121"/>
  <c r="S225" i="174"/>
  <c r="S269" i="121"/>
  <c r="S221" i="120"/>
  <c r="S225" i="120"/>
  <c r="T1733" i="174"/>
  <c r="T1733" i="133"/>
  <c r="R28" i="71"/>
  <c r="R528" i="72"/>
  <c r="S1619" i="119"/>
  <c r="S1620" i="119" s="1"/>
  <c r="S1623" i="119" s="1"/>
  <c r="S1625" i="119" s="1"/>
  <c r="S1643" i="119" s="1"/>
  <c r="S1656" i="119" s="1"/>
  <c r="S1619" i="133"/>
  <c r="S1620" i="133" s="1"/>
  <c r="S1623" i="133" s="1"/>
  <c r="S1625" i="133" s="1"/>
  <c r="S1643" i="133" s="1"/>
  <c r="S1656" i="133" s="1"/>
  <c r="S1619" i="120"/>
  <c r="S1620" i="120" s="1"/>
  <c r="S1623" i="120" s="1"/>
  <c r="S1625" i="120" s="1"/>
  <c r="S1643" i="120" s="1"/>
  <c r="S1656" i="120" s="1"/>
  <c r="S202" i="121"/>
  <c r="S1619" i="130"/>
  <c r="S1620" i="130" s="1"/>
  <c r="S1623" i="130" s="1"/>
  <c r="S1625" i="130" s="1"/>
  <c r="S1643" i="130" s="1"/>
  <c r="S1656" i="130" s="1"/>
  <c r="S1619" i="174"/>
  <c r="S1620" i="174" s="1"/>
  <c r="S1623" i="174" s="1"/>
  <c r="S1625" i="174" s="1"/>
  <c r="S1643" i="174" s="1"/>
  <c r="S1656" i="174" s="1"/>
  <c r="S511" i="121" l="1"/>
  <c r="S1658" i="133"/>
  <c r="S1659" i="133" s="1"/>
  <c r="S1686" i="133" s="1"/>
  <c r="S1661" i="133"/>
  <c r="S1662" i="133" s="1"/>
  <c r="S1663" i="133" s="1"/>
  <c r="S1681" i="133" s="1"/>
  <c r="S1708" i="133"/>
  <c r="S1666" i="133"/>
  <c r="S1667" i="133" s="1"/>
  <c r="S1670" i="133" s="1"/>
  <c r="S1671" i="133" s="1"/>
  <c r="S1666" i="119"/>
  <c r="S1667" i="119" s="1"/>
  <c r="S1670" i="119" s="1"/>
  <c r="S1671" i="119" s="1"/>
  <c r="S1658" i="119"/>
  <c r="S1659" i="119" s="1"/>
  <c r="S1686" i="119" s="1"/>
  <c r="S1708" i="119"/>
  <c r="S1661" i="119"/>
  <c r="S1662" i="119" s="1"/>
  <c r="S1663" i="119" s="1"/>
  <c r="S1681" i="119" s="1"/>
  <c r="S1708" i="174"/>
  <c r="S1666" i="174"/>
  <c r="S1667" i="174" s="1"/>
  <c r="S1670" i="174" s="1"/>
  <c r="S1671" i="174" s="1"/>
  <c r="S1661" i="174"/>
  <c r="S1662" i="174" s="1"/>
  <c r="S1663" i="174" s="1"/>
  <c r="S1681" i="174" s="1"/>
  <c r="S1658" i="174"/>
  <c r="S1659" i="174" s="1"/>
  <c r="S1686" i="174" s="1"/>
  <c r="S521" i="121"/>
  <c r="S522" i="121" s="1"/>
  <c r="S525" i="121" s="1"/>
  <c r="S526" i="121" s="1"/>
  <c r="S623" i="121"/>
  <c r="S513" i="121"/>
  <c r="S514" i="121" s="1"/>
  <c r="S547" i="121" s="1"/>
  <c r="S516" i="121"/>
  <c r="S517" i="121" s="1"/>
  <c r="S518" i="121" s="1"/>
  <c r="S542" i="121" s="1"/>
  <c r="S216" i="121"/>
  <c r="S218" i="121" s="1"/>
  <c r="S219" i="121" s="1"/>
  <c r="S241" i="121" s="1"/>
  <c r="S1708" i="130"/>
  <c r="S1666" i="130"/>
  <c r="S1667" i="130" s="1"/>
  <c r="S1670" i="130" s="1"/>
  <c r="S1671" i="130" s="1"/>
  <c r="S1658" i="130"/>
  <c r="S1659" i="130" s="1"/>
  <c r="S1686" i="130" s="1"/>
  <c r="S1661" i="130"/>
  <c r="S1662" i="130" s="1"/>
  <c r="S1663" i="130" s="1"/>
  <c r="S1681" i="130" s="1"/>
  <c r="S1658" i="120"/>
  <c r="S1659" i="120" s="1"/>
  <c r="S1686" i="120" s="1"/>
  <c r="S1661" i="120"/>
  <c r="S1662" i="120" s="1"/>
  <c r="S1663" i="120" s="1"/>
  <c r="S1681" i="120" s="1"/>
  <c r="S1708" i="120"/>
  <c r="S1666" i="120"/>
  <c r="S1667" i="120" s="1"/>
  <c r="S1670" i="120" s="1"/>
  <c r="S1671" i="120" s="1"/>
  <c r="S247" i="120"/>
  <c r="S248" i="120" s="1"/>
  <c r="S249" i="120" s="1"/>
  <c r="S252" i="120" s="1"/>
  <c r="S247" i="119"/>
  <c r="S248" i="119" s="1"/>
  <c r="S249" i="119" s="1"/>
  <c r="S252" i="119" s="1"/>
  <c r="S247" i="130"/>
  <c r="S248" i="130" s="1"/>
  <c r="S249" i="130" s="1"/>
  <c r="S252" i="130" s="1"/>
  <c r="S247" i="174"/>
  <c r="S248" i="174" s="1"/>
  <c r="S249" i="174" s="1"/>
  <c r="S252" i="174" s="1"/>
  <c r="S247" i="133"/>
  <c r="S248" i="133" s="1"/>
  <c r="S249" i="133" s="1"/>
  <c r="S252" i="133" s="1"/>
  <c r="S139" i="121"/>
  <c r="S140" i="121" s="1"/>
  <c r="T136" i="121" s="1"/>
  <c r="S309" i="187" l="1"/>
  <c r="S1687" i="133"/>
  <c r="S1688" i="133" s="1"/>
  <c r="S1691" i="133" s="1"/>
  <c r="S1693" i="133" s="1"/>
  <c r="S1682" i="133"/>
  <c r="S1683" i="133" s="1"/>
  <c r="T1680" i="133" s="1"/>
  <c r="S1682" i="130"/>
  <c r="S1683" i="130" s="1"/>
  <c r="T1680" i="130" s="1"/>
  <c r="S1687" i="130"/>
  <c r="S1688" i="130" s="1"/>
  <c r="S1691" i="130" s="1"/>
  <c r="S1693" i="130" s="1"/>
  <c r="S308" i="187"/>
  <c r="T142" i="121"/>
  <c r="T143" i="121" s="1"/>
  <c r="T102" i="121" s="1"/>
  <c r="S1687" i="174"/>
  <c r="S1688" i="174" s="1"/>
  <c r="S1691" i="174" s="1"/>
  <c r="S1693" i="174" s="1"/>
  <c r="S1682" i="174"/>
  <c r="S1683" i="174" s="1"/>
  <c r="T1680" i="174" s="1"/>
  <c r="S310" i="187"/>
  <c r="S311" i="187"/>
  <c r="S1682" i="120"/>
  <c r="S1683" i="120" s="1"/>
  <c r="T1680" i="120" s="1"/>
  <c r="S1687" i="120"/>
  <c r="S1688" i="120" s="1"/>
  <c r="S1691" i="120" s="1"/>
  <c r="S1693" i="120" s="1"/>
  <c r="S543" i="121"/>
  <c r="S544" i="121" s="1"/>
  <c r="T541" i="121" s="1"/>
  <c r="S548" i="121"/>
  <c r="S549" i="121" s="1"/>
  <c r="S637" i="121"/>
  <c r="S65" i="110"/>
  <c r="S66" i="110" s="1"/>
  <c r="S69" i="110" s="1"/>
  <c r="S1687" i="119"/>
  <c r="S1688" i="119" s="1"/>
  <c r="S1691" i="119" s="1"/>
  <c r="S1693" i="119" s="1"/>
  <c r="S307" i="187"/>
  <c r="S1682" i="119"/>
  <c r="S1683" i="119" s="1"/>
  <c r="T1680" i="119" s="1"/>
  <c r="S1694" i="119" l="1"/>
  <c r="S1560" i="119"/>
  <c r="S1565" i="119" s="1"/>
  <c r="S1548" i="119"/>
  <c r="S1550" i="119" s="1"/>
  <c r="S1694" i="174"/>
  <c r="S1560" i="174"/>
  <c r="S1565" i="174" s="1"/>
  <c r="S1548" i="174"/>
  <c r="S1550" i="174" s="1"/>
  <c r="T217" i="121"/>
  <c r="T524" i="121"/>
  <c r="T1669" i="119"/>
  <c r="S1560" i="120"/>
  <c r="S1565" i="120" s="1"/>
  <c r="S1548" i="120"/>
  <c r="S1550" i="120" s="1"/>
  <c r="S1694" i="120"/>
  <c r="S592" i="121"/>
  <c r="S594" i="121" s="1"/>
  <c r="S285" i="187"/>
  <c r="S287" i="187" s="1"/>
  <c r="T1669" i="120"/>
  <c r="T1669" i="174"/>
  <c r="S1694" i="130"/>
  <c r="S1560" i="130"/>
  <c r="S1565" i="130" s="1"/>
  <c r="S1548" i="130"/>
  <c r="S1550" i="130" s="1"/>
  <c r="S1560" i="133"/>
  <c r="S1565" i="133" s="1"/>
  <c r="S1548" i="133"/>
  <c r="S1550" i="133" s="1"/>
  <c r="S1694" i="133"/>
  <c r="T1669" i="133"/>
  <c r="T1669" i="130"/>
  <c r="S1592" i="133" l="1"/>
  <c r="S1697" i="133"/>
  <c r="S289" i="187"/>
  <c r="S295" i="187"/>
  <c r="S1697" i="120"/>
  <c r="S1592" i="120"/>
  <c r="S1703" i="174"/>
  <c r="S1705" i="174" s="1"/>
  <c r="S1696" i="174"/>
  <c r="S1700" i="174" s="1"/>
  <c r="S1553" i="130"/>
  <c r="S1555" i="130" s="1"/>
  <c r="S1559" i="130" s="1"/>
  <c r="S1564" i="130" s="1"/>
  <c r="S1698" i="130" s="1"/>
  <c r="S1577" i="130"/>
  <c r="S1579" i="130" s="1"/>
  <c r="S1582" i="130" s="1"/>
  <c r="S1584" i="130" s="1"/>
  <c r="S595" i="121"/>
  <c r="S565" i="121"/>
  <c r="S570" i="121" s="1"/>
  <c r="S553" i="121"/>
  <c r="S555" i="121" s="1"/>
  <c r="S1577" i="119"/>
  <c r="S1579" i="119" s="1"/>
  <c r="S1582" i="119" s="1"/>
  <c r="S1584" i="119" s="1"/>
  <c r="S1553" i="119"/>
  <c r="S1555" i="119" s="1"/>
  <c r="S1559" i="119" s="1"/>
  <c r="S1564" i="119" s="1"/>
  <c r="S1698" i="119" s="1"/>
  <c r="S1703" i="133"/>
  <c r="S1696" i="133"/>
  <c r="S1592" i="130"/>
  <c r="S1697" i="130"/>
  <c r="S1703" i="120"/>
  <c r="S1696" i="120"/>
  <c r="S1577" i="174"/>
  <c r="S1579" i="174" s="1"/>
  <c r="S1582" i="174" s="1"/>
  <c r="S1584" i="174" s="1"/>
  <c r="S1553" i="174"/>
  <c r="S1555" i="174" s="1"/>
  <c r="S1559" i="174" s="1"/>
  <c r="S1564" i="174" s="1"/>
  <c r="S1698" i="174" s="1"/>
  <c r="S1592" i="119"/>
  <c r="S1697" i="119"/>
  <c r="S1553" i="133"/>
  <c r="S1555" i="133" s="1"/>
  <c r="S1559" i="133" s="1"/>
  <c r="S1564" i="133" s="1"/>
  <c r="S1698" i="133" s="1"/>
  <c r="S1577" i="133"/>
  <c r="S1579" i="133" s="1"/>
  <c r="S1582" i="133" s="1"/>
  <c r="S1584" i="133" s="1"/>
  <c r="S1703" i="130"/>
  <c r="S1696" i="130"/>
  <c r="S1700" i="130" s="1"/>
  <c r="S1553" i="120"/>
  <c r="S1555" i="120" s="1"/>
  <c r="S1559" i="120" s="1"/>
  <c r="S1564" i="120" s="1"/>
  <c r="S1698" i="120" s="1"/>
  <c r="S1577" i="120"/>
  <c r="S1579" i="120" s="1"/>
  <c r="S1582" i="120" s="1"/>
  <c r="S1584" i="120" s="1"/>
  <c r="S1592" i="174"/>
  <c r="S1697" i="174"/>
  <c r="S1703" i="119"/>
  <c r="S1696" i="119"/>
  <c r="S1700" i="120" l="1"/>
  <c r="S1704" i="120" s="1"/>
  <c r="S1705" i="120" s="1"/>
  <c r="S1706" i="120" s="1"/>
  <c r="S1700" i="119"/>
  <c r="S1704" i="119" s="1"/>
  <c r="S1705" i="119" s="1"/>
  <c r="S1700" i="133"/>
  <c r="S1704" i="133" s="1"/>
  <c r="S1705" i="133" s="1"/>
  <c r="S1588" i="133"/>
  <c r="S1590" i="133" s="1"/>
  <c r="S1597" i="133" s="1"/>
  <c r="S1607" i="133"/>
  <c r="S583" i="121"/>
  <c r="S585" i="121" s="1"/>
  <c r="S588" i="121" s="1"/>
  <c r="S590" i="121" s="1"/>
  <c r="S558" i="121"/>
  <c r="S560" i="121" s="1"/>
  <c r="S564" i="121" s="1"/>
  <c r="S569" i="121" s="1"/>
  <c r="S1607" i="130"/>
  <c r="S1588" i="130"/>
  <c r="S1590" i="130" s="1"/>
  <c r="S1597" i="130" s="1"/>
  <c r="S1706" i="174"/>
  <c r="S213" i="174"/>
  <c r="S214" i="174" s="1"/>
  <c r="S1535" i="174"/>
  <c r="T1537" i="174" s="1"/>
  <c r="S290" i="187"/>
  <c r="S598" i="121"/>
  <c r="S614" i="121"/>
  <c r="S1701" i="130"/>
  <c r="S1704" i="130"/>
  <c r="S1705" i="130" s="1"/>
  <c r="S1588" i="174"/>
  <c r="S1590" i="174" s="1"/>
  <c r="S1597" i="174" s="1"/>
  <c r="S1607" i="174"/>
  <c r="S603" i="121"/>
  <c r="S597" i="121"/>
  <c r="S1607" i="120"/>
  <c r="S1588" i="120"/>
  <c r="S1590" i="120" s="1"/>
  <c r="S1597" i="120" s="1"/>
  <c r="S1588" i="119"/>
  <c r="S1590" i="119" s="1"/>
  <c r="S1597" i="119" s="1"/>
  <c r="S1607" i="119"/>
  <c r="S1701" i="174"/>
  <c r="S1704" i="174"/>
  <c r="S1701" i="133" l="1"/>
  <c r="S1568" i="133" s="1"/>
  <c r="S1570" i="133" s="1"/>
  <c r="S1578" i="133" s="1"/>
  <c r="S1701" i="120"/>
  <c r="S1701" i="119"/>
  <c r="S1568" i="119" s="1"/>
  <c r="S1570" i="119" s="1"/>
  <c r="S1578" i="119" s="1"/>
  <c r="S1706" i="130"/>
  <c r="S213" i="130"/>
  <c r="S214" i="130" s="1"/>
  <c r="S229" i="120" s="1"/>
  <c r="S1535" i="130"/>
  <c r="T1537" i="130" s="1"/>
  <c r="S1535" i="119"/>
  <c r="T1537" i="119" s="1"/>
  <c r="S1706" i="119"/>
  <c r="S1605" i="119" s="1"/>
  <c r="S213" i="119"/>
  <c r="S214" i="119" s="1"/>
  <c r="S235" i="120" s="1"/>
  <c r="S1535" i="133"/>
  <c r="T1537" i="133" s="1"/>
  <c r="T1542" i="133" s="1"/>
  <c r="S213" i="133"/>
  <c r="S214" i="133" s="1"/>
  <c r="T212" i="133" s="1"/>
  <c r="S1706" i="133"/>
  <c r="S1535" i="120"/>
  <c r="T1537" i="120" s="1"/>
  <c r="T1542" i="120" s="1"/>
  <c r="S213" i="120"/>
  <c r="S214" i="120" s="1"/>
  <c r="T212" i="120" s="1"/>
  <c r="T1538" i="130"/>
  <c r="T1609" i="130" s="1"/>
  <c r="T1542" i="130"/>
  <c r="T1538" i="119"/>
  <c r="T1609" i="119" s="1"/>
  <c r="T1542" i="119"/>
  <c r="S1605" i="133"/>
  <c r="S1709" i="133"/>
  <c r="S1605" i="120"/>
  <c r="S1709" i="120"/>
  <c r="S1709" i="174"/>
  <c r="S1605" i="174"/>
  <c r="S610" i="121"/>
  <c r="S612" i="121" s="1"/>
  <c r="S619" i="121" s="1"/>
  <c r="S79" i="121"/>
  <c r="S1568" i="120"/>
  <c r="S1570" i="120" s="1"/>
  <c r="S1578" i="120" s="1"/>
  <c r="S1573" i="120"/>
  <c r="S1575" i="120" s="1"/>
  <c r="S1593" i="120" s="1"/>
  <c r="S1594" i="120" s="1"/>
  <c r="S1596" i="120" s="1"/>
  <c r="S1598" i="120" s="1"/>
  <c r="S1605" i="130"/>
  <c r="S1709" i="130"/>
  <c r="T1538" i="174"/>
  <c r="T1609" i="174" s="1"/>
  <c r="T1542" i="174"/>
  <c r="S1573" i="174"/>
  <c r="S1575" i="174" s="1"/>
  <c r="S1593" i="174" s="1"/>
  <c r="S1594" i="174" s="1"/>
  <c r="S1596" i="174" s="1"/>
  <c r="S1598" i="174" s="1"/>
  <c r="S1568" i="174"/>
  <c r="S1570" i="174" s="1"/>
  <c r="S1578" i="174" s="1"/>
  <c r="S1573" i="130"/>
  <c r="S1575" i="130" s="1"/>
  <c r="S1593" i="130" s="1"/>
  <c r="S1594" i="130" s="1"/>
  <c r="S1596" i="130" s="1"/>
  <c r="S1598" i="130" s="1"/>
  <c r="S1568" i="130"/>
  <c r="S1570" i="130" s="1"/>
  <c r="S1578" i="130" s="1"/>
  <c r="S229" i="130"/>
  <c r="T212" i="174"/>
  <c r="S237" i="119"/>
  <c r="S237" i="130"/>
  <c r="S237" i="133"/>
  <c r="S229" i="133"/>
  <c r="S237" i="120"/>
  <c r="S229" i="119"/>
  <c r="S239" i="174"/>
  <c r="S230" i="120"/>
  <c r="S227" i="174"/>
  <c r="S599" i="121"/>
  <c r="S601" i="121" s="1"/>
  <c r="S291" i="187"/>
  <c r="S293" i="187" s="1"/>
  <c r="S296" i="187" s="1"/>
  <c r="S297" i="187" s="1"/>
  <c r="S298" i="187" s="1"/>
  <c r="T1538" i="133" l="1"/>
  <c r="T1609" i="133" s="1"/>
  <c r="S231" i="133"/>
  <c r="S235" i="133"/>
  <c r="S235" i="174"/>
  <c r="S230" i="174"/>
  <c r="S235" i="130"/>
  <c r="S228" i="130"/>
  <c r="S235" i="119"/>
  <c r="S238" i="174"/>
  <c r="T212" i="130"/>
  <c r="S231" i="174"/>
  <c r="S228" i="119"/>
  <c r="S238" i="120"/>
  <c r="S227" i="130"/>
  <c r="S236" i="119"/>
  <c r="S1573" i="119"/>
  <c r="S1575" i="119" s="1"/>
  <c r="S1593" i="119" s="1"/>
  <c r="S1594" i="119" s="1"/>
  <c r="S1596" i="119" s="1"/>
  <c r="S1598" i="119" s="1"/>
  <c r="S1710" i="119" s="1"/>
  <c r="S1573" i="133"/>
  <c r="S1575" i="133" s="1"/>
  <c r="S1593" i="133" s="1"/>
  <c r="S1594" i="133" s="1"/>
  <c r="S1596" i="133" s="1"/>
  <c r="S1598" i="133" s="1"/>
  <c r="S1710" i="133" s="1"/>
  <c r="S1711" i="133" s="1"/>
  <c r="S230" i="119"/>
  <c r="S239" i="133"/>
  <c r="S227" i="133"/>
  <c r="S239" i="130"/>
  <c r="S236" i="120"/>
  <c r="S227" i="120"/>
  <c r="S231" i="130"/>
  <c r="S238" i="130"/>
  <c r="S237" i="174"/>
  <c r="S231" i="119"/>
  <c r="S238" i="119"/>
  <c r="S228" i="120"/>
  <c r="S239" i="120"/>
  <c r="S229" i="174"/>
  <c r="S230" i="130"/>
  <c r="S228" i="133"/>
  <c r="S236" i="133"/>
  <c r="S1709" i="119"/>
  <c r="S236" i="174"/>
  <c r="T212" i="119"/>
  <c r="S573" i="121"/>
  <c r="S575" i="121" s="1"/>
  <c r="S584" i="121" s="1"/>
  <c r="S578" i="121"/>
  <c r="S580" i="121" s="1"/>
  <c r="S581" i="121" s="1"/>
  <c r="S615" i="121" s="1"/>
  <c r="S616" i="121" s="1"/>
  <c r="S618" i="121" s="1"/>
  <c r="S620" i="121" s="1"/>
  <c r="S604" i="121"/>
  <c r="S605" i="121" s="1"/>
  <c r="S227" i="119"/>
  <c r="S238" i="133"/>
  <c r="S230" i="133"/>
  <c r="T1538" i="120"/>
  <c r="T1609" i="120" s="1"/>
  <c r="S236" i="130"/>
  <c r="S228" i="174"/>
  <c r="S239" i="119"/>
  <c r="S231" i="120"/>
  <c r="S1606" i="174"/>
  <c r="S1610" i="174" s="1"/>
  <c r="T1604" i="174" s="1"/>
  <c r="S1710" i="174"/>
  <c r="S1711" i="174" s="1"/>
  <c r="S1710" i="120"/>
  <c r="S1711" i="120" s="1"/>
  <c r="S1606" i="120"/>
  <c r="S1610" i="120" s="1"/>
  <c r="T1604" i="120" s="1"/>
  <c r="S1710" i="130"/>
  <c r="S1606" i="130"/>
  <c r="S1610" i="130" s="1"/>
  <c r="T1604" i="130" s="1"/>
  <c r="S1711" i="130"/>
  <c r="S1606" i="119" l="1"/>
  <c r="S1610" i="119" s="1"/>
  <c r="T1604" i="119" s="1"/>
  <c r="S1606" i="133"/>
  <c r="S1610" i="133" s="1"/>
  <c r="T1604" i="133" s="1"/>
  <c r="S226" i="120"/>
  <c r="S232" i="120" s="1"/>
  <c r="S241" i="120" s="1"/>
  <c r="S78" i="121"/>
  <c r="S226" i="119"/>
  <c r="S232" i="119" s="1"/>
  <c r="S241" i="119" s="1"/>
  <c r="S222" i="133"/>
  <c r="S222" i="119"/>
  <c r="S226" i="130"/>
  <c r="S232" i="130" s="1"/>
  <c r="S241" i="130" s="1"/>
  <c r="S226" i="174"/>
  <c r="S232" i="174" s="1"/>
  <c r="S241" i="174" s="1"/>
  <c r="S222" i="120"/>
  <c r="S625" i="121"/>
  <c r="S226" i="133"/>
  <c r="S232" i="133" s="1"/>
  <c r="S241" i="133" s="1"/>
  <c r="S222" i="130"/>
  <c r="S222" i="174"/>
  <c r="S1711" i="119"/>
  <c r="S606" i="121"/>
  <c r="S86" i="110"/>
  <c r="S237" i="93"/>
  <c r="S23" i="124"/>
  <c r="S183" i="93"/>
  <c r="T1541" i="133"/>
  <c r="S216" i="119"/>
  <c r="S220" i="120"/>
  <c r="S217" i="130"/>
  <c r="S217" i="174"/>
  <c r="S217" i="133"/>
  <c r="S1715" i="119"/>
  <c r="S1718" i="119" s="1"/>
  <c r="T1541" i="130"/>
  <c r="S1715" i="130"/>
  <c r="S1718" i="130" s="1"/>
  <c r="S216" i="130"/>
  <c r="S220" i="174"/>
  <c r="S220" i="133"/>
  <c r="S217" i="119"/>
  <c r="S217" i="120"/>
  <c r="S216" i="120"/>
  <c r="S1715" i="120"/>
  <c r="S1718" i="120" s="1"/>
  <c r="S218" i="130"/>
  <c r="S218" i="174"/>
  <c r="S219" i="119"/>
  <c r="S219" i="133"/>
  <c r="S1715" i="174"/>
  <c r="S1718" i="174" s="1"/>
  <c r="S219" i="120"/>
  <c r="S220" i="119"/>
  <c r="S220" i="130"/>
  <c r="S216" i="174"/>
  <c r="S218" i="133"/>
  <c r="S216" i="133"/>
  <c r="S1715" i="133"/>
  <c r="S1718" i="133" s="1"/>
  <c r="S218" i="119"/>
  <c r="S218" i="120"/>
  <c r="S219" i="130"/>
  <c r="S219" i="174"/>
  <c r="T1541" i="119"/>
  <c r="T1541" i="174"/>
  <c r="T1541" i="120"/>
  <c r="S27" i="165" l="1"/>
  <c r="S1768" i="119"/>
  <c r="S1767" i="120"/>
  <c r="S1767" i="133"/>
  <c r="S641" i="121"/>
  <c r="S647" i="121" s="1"/>
  <c r="S624" i="121"/>
  <c r="S627" i="121" s="1"/>
  <c r="S636" i="121" s="1"/>
  <c r="S639" i="121" s="1"/>
  <c r="S321" i="187" s="1"/>
  <c r="S323" i="187" s="1"/>
  <c r="S1749" i="130" s="1"/>
  <c r="S77" i="121"/>
  <c r="S82" i="121" s="1"/>
  <c r="T76" i="121" s="1"/>
  <c r="S659" i="121"/>
  <c r="S384" i="72"/>
  <c r="S1767" i="130"/>
  <c r="S1767" i="174"/>
  <c r="S223" i="174"/>
  <c r="S240" i="174" s="1"/>
  <c r="S242" i="174" s="1"/>
  <c r="S251" i="174" s="1"/>
  <c r="S254" i="174" s="1"/>
  <c r="S393" i="174" s="1"/>
  <c r="S397" i="174" s="1"/>
  <c r="S55" i="176" s="1"/>
  <c r="S223" i="130"/>
  <c r="S240" i="130" s="1"/>
  <c r="S242" i="130" s="1"/>
  <c r="S251" i="130" s="1"/>
  <c r="S254" i="130" s="1"/>
  <c r="S393" i="130" s="1"/>
  <c r="S397" i="130" s="1"/>
  <c r="S1720" i="119"/>
  <c r="S1723" i="119" s="1"/>
  <c r="S1724" i="119" s="1"/>
  <c r="S1727" i="119" s="1"/>
  <c r="T1729" i="119" s="1"/>
  <c r="S301" i="187"/>
  <c r="S315" i="187" s="1"/>
  <c r="S304" i="187"/>
  <c r="S318" i="187" s="1"/>
  <c r="S1720" i="174"/>
  <c r="S1723" i="174" s="1"/>
  <c r="S1724" i="174" s="1"/>
  <c r="S1727" i="174" s="1"/>
  <c r="T1729" i="174" s="1"/>
  <c r="S302" i="187"/>
  <c r="S316" i="187" s="1"/>
  <c r="S1720" i="130"/>
  <c r="S1723" i="130" s="1"/>
  <c r="S1724" i="130" s="1"/>
  <c r="S1727" i="130" s="1"/>
  <c r="T1729" i="130" s="1"/>
  <c r="S223" i="119"/>
  <c r="S240" i="119" s="1"/>
  <c r="S242" i="119" s="1"/>
  <c r="S251" i="119" s="1"/>
  <c r="S254" i="119" s="1"/>
  <c r="S393" i="119" s="1"/>
  <c r="S397" i="119" s="1"/>
  <c r="T66" i="121"/>
  <c r="S1720" i="133"/>
  <c r="S1723" i="133" s="1"/>
  <c r="S1724" i="133" s="1"/>
  <c r="S1727" i="133" s="1"/>
  <c r="T1729" i="133" s="1"/>
  <c r="S303" i="187"/>
  <c r="S317" i="187" s="1"/>
  <c r="S1720" i="120"/>
  <c r="S1723" i="120" s="1"/>
  <c r="S1724" i="120" s="1"/>
  <c r="S1727" i="120" s="1"/>
  <c r="T1729" i="120" s="1"/>
  <c r="S305" i="187"/>
  <c r="S319" i="187" s="1"/>
  <c r="S223" i="133"/>
  <c r="S240" i="133" s="1"/>
  <c r="S242" i="133" s="1"/>
  <c r="S251" i="133" s="1"/>
  <c r="S254" i="133" s="1"/>
  <c r="S393" i="133" s="1"/>
  <c r="S397" i="133" s="1"/>
  <c r="S223" i="120"/>
  <c r="S240" i="120" s="1"/>
  <c r="S242" i="120" s="1"/>
  <c r="S251" i="120" s="1"/>
  <c r="S254" i="120" s="1"/>
  <c r="S393" i="120" s="1"/>
  <c r="S397" i="120" s="1"/>
  <c r="S1749" i="120" l="1"/>
  <c r="S1750" i="119"/>
  <c r="S1749" i="133"/>
  <c r="S1749" i="174"/>
  <c r="S648" i="121"/>
  <c r="S56" i="124" s="1"/>
  <c r="S660" i="121"/>
  <c r="S661" i="121" s="1"/>
  <c r="S101" i="175"/>
  <c r="S102" i="175" s="1"/>
  <c r="S133" i="175" s="1"/>
  <c r="S134" i="175" s="1"/>
  <c r="S21" i="175" s="1"/>
  <c r="S250" i="93"/>
  <c r="S19" i="176"/>
  <c r="T1734" i="120"/>
  <c r="T1744" i="120"/>
  <c r="S1752" i="119"/>
  <c r="S1752" i="120"/>
  <c r="S1752" i="174"/>
  <c r="S1750" i="130"/>
  <c r="S1752" i="133"/>
  <c r="T1744" i="119"/>
  <c r="T1734" i="119"/>
  <c r="S1754" i="120"/>
  <c r="S1750" i="133"/>
  <c r="S1753" i="119"/>
  <c r="S1754" i="130"/>
  <c r="S1753" i="174"/>
  <c r="T1734" i="174"/>
  <c r="T1744" i="174"/>
  <c r="S55" i="132"/>
  <c r="S19" i="132"/>
  <c r="S101" i="131"/>
  <c r="S102" i="131" s="1"/>
  <c r="S247" i="93"/>
  <c r="S55" i="123"/>
  <c r="S248" i="93"/>
  <c r="S19" i="123"/>
  <c r="S101" i="92"/>
  <c r="S102" i="92" s="1"/>
  <c r="T1744" i="133"/>
  <c r="T1734" i="133"/>
  <c r="S55" i="122"/>
  <c r="S19" i="122"/>
  <c r="S101" i="91"/>
  <c r="S102" i="91" s="1"/>
  <c r="S246" i="93"/>
  <c r="S1754" i="119"/>
  <c r="S1753" i="133"/>
  <c r="S1750" i="174"/>
  <c r="S1753" i="130"/>
  <c r="S1753" i="120"/>
  <c r="S55" i="136"/>
  <c r="S249" i="93"/>
  <c r="S19" i="136"/>
  <c r="S101" i="134"/>
  <c r="S102" i="134" s="1"/>
  <c r="S1750" i="120"/>
  <c r="S1752" i="130"/>
  <c r="S1754" i="133"/>
  <c r="S1754" i="174"/>
  <c r="S1755" i="119"/>
  <c r="T1744" i="130"/>
  <c r="T1734" i="130"/>
  <c r="S1751" i="130"/>
  <c r="S1751" i="120"/>
  <c r="S1751" i="119"/>
  <c r="S1756" i="119" s="1"/>
  <c r="S1759" i="119" s="1"/>
  <c r="S1761" i="119" s="1"/>
  <c r="S1751" i="133"/>
  <c r="S1751" i="174"/>
  <c r="S436" i="165" l="1"/>
  <c r="S51" i="165"/>
  <c r="S101" i="124"/>
  <c r="T658" i="121"/>
  <c r="S110" i="175"/>
  <c r="S111" i="175" s="1"/>
  <c r="S19" i="175" s="1"/>
  <c r="S122" i="175"/>
  <c r="S123" i="175" s="1"/>
  <c r="S20" i="175" s="1"/>
  <c r="S251" i="93"/>
  <c r="S252" i="93" s="1"/>
  <c r="S279" i="93" s="1"/>
  <c r="S55" i="124"/>
  <c r="S122" i="134"/>
  <c r="S133" i="134"/>
  <c r="S110" i="134"/>
  <c r="S110" i="131"/>
  <c r="S122" i="131"/>
  <c r="S133" i="131"/>
  <c r="S1755" i="133"/>
  <c r="S1758" i="133" s="1"/>
  <c r="S1760" i="133" s="1"/>
  <c r="S1755" i="130"/>
  <c r="S1758" i="130" s="1"/>
  <c r="S1760" i="130" s="1"/>
  <c r="S1755" i="174"/>
  <c r="S1758" i="174" s="1"/>
  <c r="S110" i="91"/>
  <c r="S133" i="91"/>
  <c r="S122" i="91"/>
  <c r="S325" i="187"/>
  <c r="S1763" i="119"/>
  <c r="S1755" i="120"/>
  <c r="S1758" i="120" s="1"/>
  <c r="S1760" i="120" s="1"/>
  <c r="S19" i="124"/>
  <c r="S122" i="92"/>
  <c r="S110" i="92"/>
  <c r="S133" i="92"/>
  <c r="S50" i="165" l="1"/>
  <c r="S435" i="165"/>
  <c r="S434" i="165"/>
  <c r="T67" i="121"/>
  <c r="T80" i="121"/>
  <c r="S105" i="124"/>
  <c r="S87" i="165"/>
  <c r="S267" i="93"/>
  <c r="S293" i="93"/>
  <c r="S327" i="187"/>
  <c r="S1762" i="120"/>
  <c r="S329" i="187"/>
  <c r="S1762" i="133"/>
  <c r="S1762" i="130"/>
  <c r="S326" i="187"/>
  <c r="S94" i="72"/>
  <c r="S95" i="72" s="1"/>
  <c r="S97" i="72" s="1"/>
  <c r="S101" i="72" s="1"/>
  <c r="S102" i="72" s="1"/>
  <c r="S23" i="165"/>
  <c r="S91" i="165" l="1"/>
  <c r="S330" i="187"/>
  <c r="S1764" i="119" s="1"/>
  <c r="S1765" i="119" s="1"/>
  <c r="S1767" i="119" s="1"/>
  <c r="S1769" i="119" s="1"/>
  <c r="S155" i="94"/>
  <c r="S51" i="71"/>
  <c r="S16" i="71"/>
  <c r="S151" i="94"/>
  <c r="S152" i="94" s="1"/>
  <c r="S245" i="165" l="1"/>
  <c r="S219" i="165"/>
  <c r="S1763" i="133"/>
  <c r="S1764" i="133" s="1"/>
  <c r="S1766" i="133" s="1"/>
  <c r="S1768" i="133" s="1"/>
  <c r="S1775" i="133" s="1"/>
  <c r="S1777" i="133" s="1"/>
  <c r="S1763" i="174"/>
  <c r="S1764" i="174" s="1"/>
  <c r="S1766" i="174" s="1"/>
  <c r="S1768" i="174" s="1"/>
  <c r="S563" i="174" s="1"/>
  <c r="S565" i="174" s="1"/>
  <c r="S1763" i="130"/>
  <c r="S1764" i="130" s="1"/>
  <c r="S1766" i="130" s="1"/>
  <c r="S1768" i="130" s="1"/>
  <c r="S563" i="130" s="1"/>
  <c r="S565" i="130" s="1"/>
  <c r="S1763" i="120"/>
  <c r="S1764" i="120" s="1"/>
  <c r="S1766" i="120" s="1"/>
  <c r="S1768" i="120" s="1"/>
  <c r="S1775" i="120" s="1"/>
  <c r="S1777" i="120" s="1"/>
  <c r="S159" i="94"/>
  <c r="S184" i="94"/>
  <c r="S172" i="94"/>
  <c r="S195" i="119"/>
  <c r="S196" i="119" s="1"/>
  <c r="S1770" i="119"/>
  <c r="S1776" i="119"/>
  <c r="S1778" i="119" s="1"/>
  <c r="S247" i="112"/>
  <c r="S249" i="112" s="1"/>
  <c r="S1786" i="119"/>
  <c r="S563" i="119"/>
  <c r="S565" i="119" s="1"/>
  <c r="S25" i="112" l="1"/>
  <c r="S253" i="112"/>
  <c r="S254" i="112" s="1"/>
  <c r="S204" i="113" s="1"/>
  <c r="S263" i="112"/>
  <c r="S264" i="112" s="1"/>
  <c r="S88" i="112"/>
  <c r="S90" i="112" s="1"/>
  <c r="S157" i="112"/>
  <c r="S160" i="112" s="1"/>
  <c r="S190" i="113"/>
  <c r="S1785" i="133"/>
  <c r="S563" i="133"/>
  <c r="S565" i="133" s="1"/>
  <c r="S567" i="133" s="1"/>
  <c r="S1769" i="133"/>
  <c r="S75" i="134" s="1"/>
  <c r="S195" i="133"/>
  <c r="S196" i="133" s="1"/>
  <c r="S9" i="136" s="1"/>
  <c r="S13" i="136" s="1"/>
  <c r="S16" i="136" s="1"/>
  <c r="S825" i="112"/>
  <c r="S827" i="112" s="1"/>
  <c r="S563" i="120"/>
  <c r="S565" i="120" s="1"/>
  <c r="S576" i="120" s="1"/>
  <c r="S577" i="120" s="1"/>
  <c r="S434" i="112"/>
  <c r="S436" i="112" s="1"/>
  <c r="S195" i="130"/>
  <c r="S196" i="130" s="1"/>
  <c r="S89" i="131" s="1"/>
  <c r="S1769" i="130"/>
  <c r="S75" i="131" s="1"/>
  <c r="S1775" i="130"/>
  <c r="S1777" i="130" s="1"/>
  <c r="S1778" i="130" s="1"/>
  <c r="S56" i="132" s="1"/>
  <c r="S1785" i="130"/>
  <c r="S655" i="112"/>
  <c r="S657" i="112" s="1"/>
  <c r="S1769" i="174"/>
  <c r="S23" i="176" s="1"/>
  <c r="S1775" i="174"/>
  <c r="S1777" i="174" s="1"/>
  <c r="S1778" i="174" s="1"/>
  <c r="S56" i="176" s="1"/>
  <c r="S1785" i="174"/>
  <c r="S195" i="174"/>
  <c r="S196" i="174" s="1"/>
  <c r="S89" i="175" s="1"/>
  <c r="S1018" i="112"/>
  <c r="S1020" i="112" s="1"/>
  <c r="S1785" i="120"/>
  <c r="S195" i="120"/>
  <c r="S196" i="120" s="1"/>
  <c r="S89" i="92" s="1"/>
  <c r="S1769" i="120"/>
  <c r="S23" i="123" s="1"/>
  <c r="S204" i="93"/>
  <c r="S9" i="122"/>
  <c r="S89" i="91"/>
  <c r="S567" i="130"/>
  <c r="S576" i="130"/>
  <c r="S577" i="130" s="1"/>
  <c r="S1786" i="133"/>
  <c r="S1787" i="133" s="1"/>
  <c r="S1778" i="133"/>
  <c r="S56" i="136" s="1"/>
  <c r="S567" i="174"/>
  <c r="S576" i="174"/>
  <c r="S577" i="174" s="1"/>
  <c r="S1778" i="120"/>
  <c r="S56" i="123" s="1"/>
  <c r="S1786" i="120"/>
  <c r="S1787" i="119"/>
  <c r="S1788" i="119" s="1"/>
  <c r="S1779" i="119"/>
  <c r="S56" i="122" s="1"/>
  <c r="S567" i="119"/>
  <c r="S576" i="119"/>
  <c r="S577" i="119" s="1"/>
  <c r="S75" i="91"/>
  <c r="S23" i="122"/>
  <c r="S92" i="91"/>
  <c r="S9" i="123" l="1"/>
  <c r="S13" i="123" s="1"/>
  <c r="S16" i="123" s="1"/>
  <c r="S209" i="93"/>
  <c r="S89" i="134"/>
  <c r="S1786" i="174"/>
  <c r="S1787" i="174" s="1"/>
  <c r="S101" i="176" s="1"/>
  <c r="S105" i="176" s="1"/>
  <c r="S219" i="93"/>
  <c r="S576" i="133"/>
  <c r="S577" i="133" s="1"/>
  <c r="S91" i="136" s="1"/>
  <c r="S9" i="132"/>
  <c r="S13" i="132" s="1"/>
  <c r="S16" i="132" s="1"/>
  <c r="S43" i="132" s="1"/>
  <c r="S214" i="93"/>
  <c r="S1034" i="112"/>
  <c r="S1035" i="112" s="1"/>
  <c r="S286" i="113"/>
  <c r="S859" i="112"/>
  <c r="S861" i="112" s="1"/>
  <c r="S928" i="112"/>
  <c r="S931" i="112" s="1"/>
  <c r="S1024" i="112"/>
  <c r="S1025" i="112" s="1"/>
  <c r="S300" i="113" s="1"/>
  <c r="S105" i="112"/>
  <c r="S108" i="112" s="1"/>
  <c r="S110" i="112" s="1"/>
  <c r="S17" i="113"/>
  <c r="S98" i="112"/>
  <c r="S102" i="112" s="1"/>
  <c r="S15" i="146"/>
  <c r="S24" i="146" s="1"/>
  <c r="S92" i="134"/>
  <c r="S75" i="92"/>
  <c r="S199" i="113"/>
  <c r="S197" i="113"/>
  <c r="S440" i="112"/>
  <c r="S441" i="112" s="1"/>
  <c r="S228" i="113" s="1"/>
  <c r="S26" i="112"/>
  <c r="S28" i="112" s="1"/>
  <c r="S214" i="113"/>
  <c r="S346" i="112"/>
  <c r="S349" i="112" s="1"/>
  <c r="S277" i="112"/>
  <c r="S279" i="112" s="1"/>
  <c r="S450" i="112"/>
  <c r="S451" i="112" s="1"/>
  <c r="S92" i="92"/>
  <c r="S96" i="92" s="1"/>
  <c r="S700" i="165"/>
  <c r="S207" i="113"/>
  <c r="S262" i="113"/>
  <c r="S685" i="112"/>
  <c r="S687" i="112" s="1"/>
  <c r="S735" i="112"/>
  <c r="S738" i="112" s="1"/>
  <c r="S478" i="112"/>
  <c r="S841" i="112"/>
  <c r="S842" i="112" s="1"/>
  <c r="S831" i="112"/>
  <c r="S832" i="112" s="1"/>
  <c r="S276" i="113" s="1"/>
  <c r="S23" i="136"/>
  <c r="S686" i="165"/>
  <c r="S194" i="113"/>
  <c r="S495" i="112"/>
  <c r="S497" i="112" s="1"/>
  <c r="S477" i="112"/>
  <c r="S238" i="113"/>
  <c r="S671" i="112"/>
  <c r="S672" i="112" s="1"/>
  <c r="S661" i="112"/>
  <c r="S662" i="112" s="1"/>
  <c r="S252" i="113" s="1"/>
  <c r="S564" i="112"/>
  <c r="S567" i="112" s="1"/>
  <c r="S168" i="112"/>
  <c r="S1137" i="112"/>
  <c r="S163" i="112"/>
  <c r="S55" i="113"/>
  <c r="S1123" i="112"/>
  <c r="S1129" i="112" s="1"/>
  <c r="S1148" i="112" s="1"/>
  <c r="S567" i="120"/>
  <c r="S568" i="120" s="1"/>
  <c r="S582" i="120" s="1"/>
  <c r="S583" i="120" s="1"/>
  <c r="S1786" i="130"/>
  <c r="S1787" i="130" s="1"/>
  <c r="T1784" i="130" s="1"/>
  <c r="S92" i="131"/>
  <c r="S96" i="131" s="1"/>
  <c r="S23" i="132"/>
  <c r="S75" i="175"/>
  <c r="S92" i="175"/>
  <c r="S96" i="175" s="1"/>
  <c r="S224" i="93"/>
  <c r="S229" i="93" s="1"/>
  <c r="S234" i="93" s="1"/>
  <c r="S241" i="93" s="1"/>
  <c r="S9" i="176"/>
  <c r="S13" i="176" s="1"/>
  <c r="S16" i="176" s="1"/>
  <c r="S21" i="176" s="1"/>
  <c r="S25" i="176" s="1"/>
  <c r="S1787" i="120"/>
  <c r="S101" i="123" s="1"/>
  <c r="S105" i="123" s="1"/>
  <c r="S96" i="134"/>
  <c r="T1784" i="120"/>
  <c r="T1785" i="119"/>
  <c r="S101" i="122"/>
  <c r="S105" i="122" s="1"/>
  <c r="S101" i="136"/>
  <c r="S105" i="136" s="1"/>
  <c r="T1784" i="133"/>
  <c r="S764" i="112"/>
  <c r="S766" i="112" s="1"/>
  <c r="S162" i="113" s="1"/>
  <c r="S73" i="134"/>
  <c r="S76" i="134" s="1"/>
  <c r="S43" i="136"/>
  <c r="S81" i="134"/>
  <c r="S84" i="134" s="1"/>
  <c r="S21" i="136"/>
  <c r="S149" i="121"/>
  <c r="S773" i="112"/>
  <c r="S96" i="91"/>
  <c r="S43" i="123"/>
  <c r="S593" i="112"/>
  <c r="S595" i="112" s="1"/>
  <c r="S155" i="113" s="1"/>
  <c r="S81" i="92"/>
  <c r="S84" i="92" s="1"/>
  <c r="S148" i="121"/>
  <c r="S602" i="112"/>
  <c r="S73" i="92"/>
  <c r="S21" i="123"/>
  <c r="S25" i="123" s="1"/>
  <c r="S38" i="72"/>
  <c r="S91" i="176"/>
  <c r="S13" i="122"/>
  <c r="S16" i="122" s="1"/>
  <c r="S35" i="72"/>
  <c r="S91" i="122"/>
  <c r="S91" i="123"/>
  <c r="S37" i="72"/>
  <c r="S568" i="133"/>
  <c r="S582" i="133" s="1"/>
  <c r="S583" i="133" s="1"/>
  <c r="S568" i="174"/>
  <c r="S582" i="174" s="1"/>
  <c r="S583" i="174" s="1"/>
  <c r="S91" i="132"/>
  <c r="S36" i="72"/>
  <c r="S568" i="119"/>
  <c r="S582" i="119" s="1"/>
  <c r="S583" i="119" s="1"/>
  <c r="S568" i="130"/>
  <c r="S582" i="130" s="1"/>
  <c r="S583" i="130" s="1"/>
  <c r="S101" i="132" l="1"/>
  <c r="S105" i="132" s="1"/>
  <c r="S39" i="72"/>
  <c r="T1784" i="174"/>
  <c r="S81" i="131"/>
  <c r="S84" i="131" s="1"/>
  <c r="S147" i="121"/>
  <c r="S76" i="92"/>
  <c r="S203" i="92"/>
  <c r="S205" i="92" s="1"/>
  <c r="S345" i="165"/>
  <c r="S551" i="165"/>
  <c r="S658" i="165"/>
  <c r="S703" i="165"/>
  <c r="S373" i="112"/>
  <c r="S375" i="112" s="1"/>
  <c r="S148" i="113" s="1"/>
  <c r="S73" i="131"/>
  <c r="S76" i="131" s="1"/>
  <c r="S15" i="131" s="1"/>
  <c r="S9" i="124"/>
  <c r="S13" i="165" s="1"/>
  <c r="S651" i="165"/>
  <c r="S21" i="132"/>
  <c r="S25" i="132" s="1"/>
  <c r="S1999" i="130" s="1"/>
  <c r="S2001" i="130" s="1"/>
  <c r="S2003" i="130" s="1"/>
  <c r="S2006" i="130" s="1"/>
  <c r="S203" i="134"/>
  <c r="S205" i="134" s="1"/>
  <c r="S516" i="165"/>
  <c r="S690" i="165"/>
  <c r="S382" i="112"/>
  <c r="S32" i="134"/>
  <c r="S418" i="165"/>
  <c r="S38" i="112"/>
  <c r="S41" i="112" s="1"/>
  <c r="S43" i="112" s="1"/>
  <c r="S23" i="113"/>
  <c r="S31" i="112"/>
  <c r="S35" i="112" s="1"/>
  <c r="S772" i="165"/>
  <c r="S279" i="113"/>
  <c r="S81" i="175"/>
  <c r="S84" i="175" s="1"/>
  <c r="S183" i="175" s="1"/>
  <c r="S184" i="175" s="1"/>
  <c r="S27" i="175" s="1"/>
  <c r="S43" i="176"/>
  <c r="S758" i="165"/>
  <c r="S266" i="113"/>
  <c r="S710" i="165"/>
  <c r="S218" i="113"/>
  <c r="S957" i="112"/>
  <c r="S150" i="121"/>
  <c r="S696" i="112"/>
  <c r="S698" i="112" s="1"/>
  <c r="S30" i="113"/>
  <c r="S701" i="112"/>
  <c r="S702" i="112" s="1"/>
  <c r="S704" i="112" s="1"/>
  <c r="S19" i="146"/>
  <c r="S28" i="146" s="1"/>
  <c r="S16" i="146"/>
  <c r="S25" i="146" s="1"/>
  <c r="S294" i="112"/>
  <c r="S297" i="112" s="1"/>
  <c r="S299" i="112" s="1"/>
  <c r="S287" i="112"/>
  <c r="S291" i="112" s="1"/>
  <c r="S20" i="113"/>
  <c r="S165" i="112"/>
  <c r="S56" i="113" s="1"/>
  <c r="S748" i="165"/>
  <c r="S255" i="113"/>
  <c r="S112" i="112"/>
  <c r="S114" i="112" s="1"/>
  <c r="S116" i="112" s="1"/>
  <c r="S118" i="112" s="1"/>
  <c r="S119" i="112" s="1"/>
  <c r="S1126" i="112"/>
  <c r="S1132" i="112" s="1"/>
  <c r="S1151" i="112" s="1"/>
  <c r="S741" i="112"/>
  <c r="S64" i="113"/>
  <c r="S747" i="112"/>
  <c r="S247" i="113"/>
  <c r="S245" i="113"/>
  <c r="S796" i="165"/>
  <c r="S303" i="113"/>
  <c r="S351" i="112"/>
  <c r="S356" i="112"/>
  <c r="S1124" i="112"/>
  <c r="S1130" i="112" s="1"/>
  <c r="S1149" i="112" s="1"/>
  <c r="S58" i="113"/>
  <c r="S1138" i="112"/>
  <c r="S25" i="136"/>
  <c r="S28" i="136" s="1"/>
  <c r="S35" i="136" s="1"/>
  <c r="S36" i="136" s="1"/>
  <c r="S121" i="112"/>
  <c r="S125" i="112"/>
  <c r="S734" i="165"/>
  <c r="S242" i="113"/>
  <c r="S1127" i="112"/>
  <c r="S1133" i="112" s="1"/>
  <c r="S1152" i="112" s="1"/>
  <c r="S67" i="113"/>
  <c r="S940" i="112"/>
  <c r="S934" i="112"/>
  <c r="T936" i="112" s="1"/>
  <c r="T68" i="113" s="1"/>
  <c r="S73" i="175"/>
  <c r="S693" i="165"/>
  <c r="S196" i="113"/>
  <c r="S480" i="112"/>
  <c r="S33" i="113" s="1"/>
  <c r="S876" i="112"/>
  <c r="S879" i="112" s="1"/>
  <c r="S881" i="112" s="1"/>
  <c r="T883" i="112" s="1"/>
  <c r="T885" i="112" s="1"/>
  <c r="T887" i="112" s="1"/>
  <c r="T889" i="112" s="1"/>
  <c r="T890" i="112" s="1"/>
  <c r="S36" i="113"/>
  <c r="S18" i="146"/>
  <c r="S27" i="146" s="1"/>
  <c r="S869" i="112"/>
  <c r="S873" i="112" s="1"/>
  <c r="S271" i="113"/>
  <c r="S269" i="113"/>
  <c r="S32" i="92"/>
  <c r="S389" i="165"/>
  <c r="S223" i="113"/>
  <c r="S221" i="113"/>
  <c r="S17" i="134"/>
  <c r="S403" i="165"/>
  <c r="S966" i="112"/>
  <c r="S512" i="112"/>
  <c r="S515" i="112" s="1"/>
  <c r="S517" i="112" s="1"/>
  <c r="S27" i="113"/>
  <c r="S505" i="112"/>
  <c r="S509" i="112" s="1"/>
  <c r="S17" i="146"/>
  <c r="S26" i="146" s="1"/>
  <c r="S782" i="165"/>
  <c r="S290" i="113"/>
  <c r="S724" i="165"/>
  <c r="S231" i="113"/>
  <c r="S201" i="113"/>
  <c r="S695" i="165"/>
  <c r="S576" i="112"/>
  <c r="S570" i="112"/>
  <c r="S61" i="113"/>
  <c r="S1125" i="112"/>
  <c r="S1131" i="112" s="1"/>
  <c r="S1150" i="112" s="1"/>
  <c r="S295" i="113"/>
  <c r="S293" i="113"/>
  <c r="S76" i="175"/>
  <c r="S976" i="112" s="1"/>
  <c r="S374" i="165"/>
  <c r="S17" i="92"/>
  <c r="S17" i="131"/>
  <c r="S203" i="131"/>
  <c r="S205" i="131" s="1"/>
  <c r="S46" i="132"/>
  <c r="S52" i="132" s="1"/>
  <c r="S57" i="132" s="1"/>
  <c r="S94" i="93"/>
  <c r="S58" i="131"/>
  <c r="S46" i="122"/>
  <c r="S58" i="91"/>
  <c r="S89" i="93"/>
  <c r="S168" i="92"/>
  <c r="S170" i="92" s="1"/>
  <c r="S1999" i="120"/>
  <c r="S2001" i="120" s="1"/>
  <c r="S2003" i="120" s="1"/>
  <c r="S2006" i="120" s="1"/>
  <c r="S2076" i="120"/>
  <c r="S2078" i="120" s="1"/>
  <c r="S28" i="123"/>
  <c r="S35" i="123" s="1"/>
  <c r="S36" i="123" s="1"/>
  <c r="S373" i="165"/>
  <c r="S183" i="92"/>
  <c r="S184" i="92" s="1"/>
  <c r="S16" i="92"/>
  <c r="S46" i="176"/>
  <c r="S58" i="175"/>
  <c r="S109" i="93"/>
  <c r="S372" i="165"/>
  <c r="S15" i="92"/>
  <c r="S196" i="92"/>
  <c r="S198" i="92" s="1"/>
  <c r="S612" i="112"/>
  <c r="S608" i="112"/>
  <c r="S609" i="112" s="1"/>
  <c r="S156" i="113" s="1"/>
  <c r="S203" i="91"/>
  <c r="S205" i="91" s="1"/>
  <c r="S316" i="165"/>
  <c r="S17" i="91"/>
  <c r="S402" i="165"/>
  <c r="S183" i="134"/>
  <c r="S184" i="134" s="1"/>
  <c r="S16" i="134"/>
  <c r="S183" i="131"/>
  <c r="S184" i="131" s="1"/>
  <c r="S344" i="165"/>
  <c r="S16" i="131"/>
  <c r="S390" i="93"/>
  <c r="S461" i="165"/>
  <c r="S17" i="93"/>
  <c r="S386" i="93"/>
  <c r="S388" i="93" s="1"/>
  <c r="S91" i="124"/>
  <c r="S203" i="175"/>
  <c r="S17" i="175"/>
  <c r="S168" i="175"/>
  <c r="S1999" i="174"/>
  <c r="S2001" i="174" s="1"/>
  <c r="S2003" i="174" s="1"/>
  <c r="S2006" i="174" s="1"/>
  <c r="S2076" i="174"/>
  <c r="S2078" i="174" s="1"/>
  <c r="S28" i="176"/>
  <c r="S35" i="176" s="1"/>
  <c r="S36" i="176" s="1"/>
  <c r="S46" i="136"/>
  <c r="S52" i="136" s="1"/>
  <c r="S57" i="136" s="1"/>
  <c r="S104" i="93"/>
  <c r="S58" i="134"/>
  <c r="S73" i="91"/>
  <c r="S76" i="91" s="1"/>
  <c r="S43" i="122"/>
  <c r="S194" i="112"/>
  <c r="S21" i="122"/>
  <c r="S25" i="122" s="1"/>
  <c r="S185" i="112"/>
  <c r="S187" i="112" s="1"/>
  <c r="S141" i="113" s="1"/>
  <c r="S146" i="121"/>
  <c r="S81" i="91"/>
  <c r="S84" i="91" s="1"/>
  <c r="S58" i="92"/>
  <c r="S99" i="93"/>
  <c r="S46" i="123"/>
  <c r="S52" i="123" s="1"/>
  <c r="S57" i="123" s="1"/>
  <c r="S15" i="134"/>
  <c r="S779" i="112"/>
  <c r="S780" i="112" s="1"/>
  <c r="S163" i="113" s="1"/>
  <c r="S196" i="134"/>
  <c r="S198" i="134" s="1"/>
  <c r="S401" i="165"/>
  <c r="S783" i="112"/>
  <c r="S83" i="65" l="1"/>
  <c r="S87" i="65" s="1"/>
  <c r="S343" i="165"/>
  <c r="S388" i="112"/>
  <c r="S389" i="112" s="1"/>
  <c r="S149" i="113" s="1"/>
  <c r="S392" i="112"/>
  <c r="S196" i="131"/>
  <c r="S198" i="131" s="1"/>
  <c r="S56" i="61"/>
  <c r="S59" i="61" s="1"/>
  <c r="S13" i="124"/>
  <c r="S442" i="165"/>
  <c r="S554" i="165"/>
  <c r="S799" i="165"/>
  <c r="S560" i="165"/>
  <c r="S659" i="165"/>
  <c r="S644" i="165"/>
  <c r="S775" i="165"/>
  <c r="S645" i="165"/>
  <c r="S751" i="165"/>
  <c r="S526" i="165"/>
  <c r="S529" i="165"/>
  <c r="S786" i="165"/>
  <c r="T564" i="165"/>
  <c r="S557" i="165"/>
  <c r="S563" i="165"/>
  <c r="S519" i="165"/>
  <c r="S52" i="176"/>
  <c r="S57" i="176" s="1"/>
  <c r="S70" i="176" s="1"/>
  <c r="S77" i="176" s="1"/>
  <c r="S78" i="176" s="1"/>
  <c r="S532" i="165"/>
  <c r="S2076" i="133"/>
  <c r="S2078" i="133" s="1"/>
  <c r="T2075" i="133" s="1"/>
  <c r="S738" i="165"/>
  <c r="S714" i="165"/>
  <c r="S552" i="165"/>
  <c r="S637" i="165"/>
  <c r="S652" i="165"/>
  <c r="S692" i="165"/>
  <c r="S168" i="134"/>
  <c r="S170" i="134" s="1"/>
  <c r="S522" i="165"/>
  <c r="S535" i="165"/>
  <c r="S1999" i="133"/>
  <c r="S2001" i="133" s="1"/>
  <c r="S2003" i="133" s="1"/>
  <c r="S2006" i="133" s="1"/>
  <c r="S762" i="165"/>
  <c r="S432" i="165"/>
  <c r="S727" i="165"/>
  <c r="S31" i="92"/>
  <c r="S388" i="165"/>
  <c r="S18" i="113"/>
  <c r="S32" i="146"/>
  <c r="S41" i="146" s="1"/>
  <c r="S310" i="112"/>
  <c r="S314" i="112"/>
  <c r="S789" i="165"/>
  <c r="S292" i="113"/>
  <c r="S31" i="134"/>
  <c r="S417" i="165"/>
  <c r="S301" i="112"/>
  <c r="S303" i="112" s="1"/>
  <c r="S305" i="112" s="1"/>
  <c r="S307" i="112" s="1"/>
  <c r="S308" i="112" s="1"/>
  <c r="T35" i="146"/>
  <c r="T44" i="146" s="1"/>
  <c r="T37" i="113"/>
  <c r="S28" i="132"/>
  <c r="S35" i="132" s="1"/>
  <c r="S36" i="132" s="1"/>
  <c r="T34" i="132" s="1"/>
  <c r="S572" i="112"/>
  <c r="S62" i="113" s="1"/>
  <c r="S528" i="112"/>
  <c r="S532" i="112"/>
  <c r="S741" i="165"/>
  <c r="S244" i="113"/>
  <c r="S360" i="165"/>
  <c r="S32" i="131"/>
  <c r="S168" i="131"/>
  <c r="S170" i="131" s="1"/>
  <c r="S697" i="165"/>
  <c r="S203" i="113"/>
  <c r="S353" i="112"/>
  <c r="S59" i="113" s="1"/>
  <c r="S16" i="175"/>
  <c r="S225" i="113"/>
  <c r="S719" i="165"/>
  <c r="S743" i="165"/>
  <c r="S249" i="113"/>
  <c r="S63" i="112"/>
  <c r="S59" i="112"/>
  <c r="S519" i="112"/>
  <c r="S521" i="112" s="1"/>
  <c r="S523" i="112" s="1"/>
  <c r="S525" i="112" s="1"/>
  <c r="S526" i="112" s="1"/>
  <c r="S717" i="165"/>
  <c r="S220" i="113"/>
  <c r="S892" i="112"/>
  <c r="S896" i="112"/>
  <c r="S2076" i="130"/>
  <c r="S2078" i="130" s="1"/>
  <c r="S116" i="132" s="1"/>
  <c r="S117" i="132" s="1"/>
  <c r="S133" i="113"/>
  <c r="S476" i="165"/>
  <c r="S32" i="93"/>
  <c r="S25" i="92"/>
  <c r="S382" i="165"/>
  <c r="S45" i="112"/>
  <c r="S51" i="112" s="1"/>
  <c r="S53" i="112" s="1"/>
  <c r="S55" i="112" s="1"/>
  <c r="S56" i="112" s="1"/>
  <c r="S24" i="113" s="1"/>
  <c r="S791" i="165"/>
  <c r="S297" i="113"/>
  <c r="S151" i="121"/>
  <c r="S196" i="121" s="1"/>
  <c r="S213" i="121" s="1"/>
  <c r="S214" i="121" s="1"/>
  <c r="S268" i="121" s="1"/>
  <c r="S765" i="165"/>
  <c r="S268" i="113"/>
  <c r="S743" i="112"/>
  <c r="S65" i="113" s="1"/>
  <c r="S32" i="91"/>
  <c r="S331" i="165"/>
  <c r="S359" i="165"/>
  <c r="S31" i="131"/>
  <c r="S767" i="165"/>
  <c r="S273" i="113"/>
  <c r="S15" i="175"/>
  <c r="S196" i="175"/>
  <c r="S972" i="112"/>
  <c r="S52" i="122"/>
  <c r="S57" i="122" s="1"/>
  <c r="S2155" i="119" s="1"/>
  <c r="S2158" i="119" s="1"/>
  <c r="S70" i="123"/>
  <c r="S77" i="123" s="1"/>
  <c r="S78" i="123" s="1"/>
  <c r="S56" i="92"/>
  <c r="S61" i="92" s="1"/>
  <c r="S2154" i="120"/>
  <c r="S2157" i="120" s="1"/>
  <c r="S70" i="136"/>
  <c r="S77" i="136" s="1"/>
  <c r="S78" i="136" s="1"/>
  <c r="S2154" i="133"/>
  <c r="S2157" i="133" s="1"/>
  <c r="S56" i="134"/>
  <c r="S61" i="134" s="1"/>
  <c r="S314" i="165"/>
  <c r="S15" i="91"/>
  <c r="S204" i="112"/>
  <c r="S196" i="91"/>
  <c r="S198" i="91" s="1"/>
  <c r="S200" i="112"/>
  <c r="S201" i="112" s="1"/>
  <c r="S142" i="113" s="1"/>
  <c r="S116" i="176"/>
  <c r="S117" i="176" s="1"/>
  <c r="T2075" i="174"/>
  <c r="S77" i="165"/>
  <c r="S27" i="131"/>
  <c r="S355" i="165"/>
  <c r="T34" i="136"/>
  <c r="T34" i="123"/>
  <c r="S435" i="65"/>
  <c r="S437" i="65" s="1"/>
  <c r="S415" i="65"/>
  <c r="S90" i="65"/>
  <c r="S91" i="65" s="1"/>
  <c r="S602" i="65"/>
  <c r="S603" i="65" s="1"/>
  <c r="S38" i="67" s="1"/>
  <c r="S621" i="65"/>
  <c r="S623" i="65" s="1"/>
  <c r="S626" i="65"/>
  <c r="S606" i="65"/>
  <c r="S608" i="65" s="1"/>
  <c r="S609" i="65" s="1"/>
  <c r="S10" i="67" s="1"/>
  <c r="S636" i="65"/>
  <c r="S46" i="124"/>
  <c r="S2077" i="119"/>
  <c r="S2079" i="119" s="1"/>
  <c r="S2000" i="119"/>
  <c r="S2002" i="119" s="1"/>
  <c r="S2004" i="119" s="1"/>
  <c r="S2007" i="119" s="1"/>
  <c r="S28" i="122"/>
  <c r="S35" i="122" s="1"/>
  <c r="S36" i="122" s="1"/>
  <c r="S168" i="91"/>
  <c r="S170" i="91" s="1"/>
  <c r="S56" i="131"/>
  <c r="S61" i="131" s="1"/>
  <c r="S70" i="132"/>
  <c r="S77" i="132" s="1"/>
  <c r="S78" i="132" s="1"/>
  <c r="S2154" i="130"/>
  <c r="S2157" i="130" s="1"/>
  <c r="S116" i="123"/>
  <c r="S117" i="123" s="1"/>
  <c r="T2075" i="120"/>
  <c r="S66" i="61"/>
  <c r="S69" i="61" s="1"/>
  <c r="S379" i="61"/>
  <c r="S489" i="61"/>
  <c r="S499" i="61"/>
  <c r="S469" i="61"/>
  <c r="S471" i="61" s="1"/>
  <c r="S472" i="61" s="1"/>
  <c r="S10" i="12" s="1"/>
  <c r="S595" i="61"/>
  <c r="S484" i="61"/>
  <c r="S486" i="61" s="1"/>
  <c r="S217" i="61"/>
  <c r="S465" i="61"/>
  <c r="S466" i="61" s="1"/>
  <c r="S38" i="12" s="1"/>
  <c r="S354" i="61"/>
  <c r="S315" i="165"/>
  <c r="S16" i="91"/>
  <c r="S183" i="91"/>
  <c r="S184" i="91" s="1"/>
  <c r="S27" i="134"/>
  <c r="S413" i="165"/>
  <c r="S384" i="165"/>
  <c r="S27" i="92"/>
  <c r="S114" i="93"/>
  <c r="S120" i="93" s="1"/>
  <c r="T34" i="176"/>
  <c r="S17" i="165"/>
  <c r="S16" i="124"/>
  <c r="T2075" i="130" l="1"/>
  <c r="T189" i="121" s="1"/>
  <c r="S116" i="136"/>
  <c r="S117" i="136" s="1"/>
  <c r="S56" i="175"/>
  <c r="S61" i="175" s="1"/>
  <c r="S2154" i="174"/>
  <c r="S2157" i="174" s="1"/>
  <c r="S92" i="176" s="1"/>
  <c r="S93" i="176" s="1"/>
  <c r="S107" i="176" s="1"/>
  <c r="S111" i="176" s="1"/>
  <c r="S431" i="165"/>
  <c r="S558" i="165"/>
  <c r="S430" i="165"/>
  <c r="T536" i="165"/>
  <c r="S555" i="165"/>
  <c r="S561" i="165"/>
  <c r="S517" i="165"/>
  <c r="S25" i="134"/>
  <c r="S411" i="165"/>
  <c r="S740" i="165"/>
  <c r="S788" i="165"/>
  <c r="S523" i="165"/>
  <c r="S41" i="165"/>
  <c r="S699" i="165"/>
  <c r="S629" i="165"/>
  <c r="S764" i="165"/>
  <c r="S638" i="165"/>
  <c r="S716" i="165"/>
  <c r="S21" i="113"/>
  <c r="S33" i="146"/>
  <c r="S42" i="146" s="1"/>
  <c r="S330" i="165"/>
  <c r="S31" i="91"/>
  <c r="S745" i="165"/>
  <c r="S251" i="113"/>
  <c r="S353" i="165"/>
  <c r="S25" i="131"/>
  <c r="S793" i="165"/>
  <c r="S299" i="113"/>
  <c r="S324" i="165"/>
  <c r="S25" i="91"/>
  <c r="S28" i="113"/>
  <c r="S34" i="146"/>
  <c r="S43" i="146" s="1"/>
  <c r="S221" i="121"/>
  <c r="S223" i="121" s="1"/>
  <c r="S226" i="121" s="1"/>
  <c r="S227" i="121" s="1"/>
  <c r="S228" i="121" s="1"/>
  <c r="S230" i="121" s="1"/>
  <c r="S234" i="121" s="1"/>
  <c r="S235" i="121" s="1"/>
  <c r="S238" i="121" s="1"/>
  <c r="S242" i="121" s="1"/>
  <c r="S243" i="121" s="1"/>
  <c r="S769" i="165"/>
  <c r="S275" i="113"/>
  <c r="S721" i="165"/>
  <c r="S227" i="113"/>
  <c r="S124" i="132"/>
  <c r="S123" i="132"/>
  <c r="S56" i="91"/>
  <c r="S61" i="91" s="1"/>
  <c r="S70" i="122"/>
  <c r="S77" i="122" s="1"/>
  <c r="S78" i="122" s="1"/>
  <c r="T76" i="122" s="1"/>
  <c r="S124" i="176"/>
  <c r="S123" i="176"/>
  <c r="S11" i="69"/>
  <c r="S1053" i="112"/>
  <c r="S1055" i="112" s="1"/>
  <c r="S131" i="113" s="1"/>
  <c r="S196" i="93"/>
  <c r="S199" i="93" s="1"/>
  <c r="S181" i="93"/>
  <c r="S184" i="93" s="1"/>
  <c r="S1062" i="112"/>
  <c r="S21" i="124"/>
  <c r="S20" i="165"/>
  <c r="S43" i="124"/>
  <c r="S92" i="122"/>
  <c r="S38" i="93"/>
  <c r="S40" i="91"/>
  <c r="S42" i="91" s="1"/>
  <c r="T2154" i="119"/>
  <c r="T2000" i="120"/>
  <c r="T190" i="121"/>
  <c r="S42" i="93"/>
  <c r="S92" i="132"/>
  <c r="S93" i="132" s="1"/>
  <c r="S107" i="132" s="1"/>
  <c r="S111" i="132" s="1"/>
  <c r="S40" i="131"/>
  <c r="S42" i="131" s="1"/>
  <c r="T2153" i="130"/>
  <c r="T34" i="122"/>
  <c r="S123" i="123"/>
  <c r="S123" i="136"/>
  <c r="S54" i="93"/>
  <c r="T76" i="136"/>
  <c r="S252" i="121"/>
  <c r="S254" i="121" s="1"/>
  <c r="S258" i="121" s="1"/>
  <c r="S247" i="121"/>
  <c r="S249" i="121" s="1"/>
  <c r="S270" i="121" s="1"/>
  <c r="S490" i="61"/>
  <c r="S492" i="61" s="1"/>
  <c r="S500" i="61" s="1"/>
  <c r="S501" i="61" s="1"/>
  <c r="S504" i="61"/>
  <c r="S506" i="61" s="1"/>
  <c r="S544" i="61" s="1"/>
  <c r="S546" i="61" s="1"/>
  <c r="S41" i="12" s="1"/>
  <c r="T76" i="132"/>
  <c r="S129" i="65"/>
  <c r="S502" i="65"/>
  <c r="T76" i="176"/>
  <c r="S92" i="123"/>
  <c r="S93" i="123" s="1"/>
  <c r="S107" i="123" s="1"/>
  <c r="S111" i="123" s="1"/>
  <c r="T2153" i="120"/>
  <c r="S46" i="93"/>
  <c r="S40" i="92"/>
  <c r="S42" i="92" s="1"/>
  <c r="S381" i="61"/>
  <c r="S382" i="61"/>
  <c r="S11" i="131"/>
  <c r="S145" i="131"/>
  <c r="S140" i="131"/>
  <c r="S66" i="131"/>
  <c r="S68" i="131" s="1"/>
  <c r="S339" i="165"/>
  <c r="S104" i="131"/>
  <c r="S107" i="131" s="1"/>
  <c r="S153" i="131"/>
  <c r="T2076" i="119"/>
  <c r="S116" i="122"/>
  <c r="S124" i="122" s="1"/>
  <c r="S124" i="123"/>
  <c r="T192" i="121"/>
  <c r="T2000" i="174"/>
  <c r="S140" i="134"/>
  <c r="S66" i="134"/>
  <c r="S68" i="134" s="1"/>
  <c r="S145" i="134"/>
  <c r="S11" i="134"/>
  <c r="S104" i="134"/>
  <c r="S107" i="134" s="1"/>
  <c r="S153" i="134"/>
  <c r="S397" i="165"/>
  <c r="S140" i="92"/>
  <c r="S145" i="92"/>
  <c r="S104" i="92"/>
  <c r="S107" i="92" s="1"/>
  <c r="S11" i="92"/>
  <c r="S66" i="92"/>
  <c r="S68" i="92" s="1"/>
  <c r="S368" i="165"/>
  <c r="S153" i="92"/>
  <c r="S27" i="91"/>
  <c r="S326" i="165"/>
  <c r="S93" i="61"/>
  <c r="S95" i="61" s="1"/>
  <c r="S98" i="61" s="1"/>
  <c r="S101" i="61" s="1"/>
  <c r="S224" i="61"/>
  <c r="S231" i="61" s="1"/>
  <c r="S234" i="61" s="1"/>
  <c r="S237" i="61" s="1"/>
  <c r="T2000" i="133"/>
  <c r="T191" i="121"/>
  <c r="S627" i="65"/>
  <c r="S629" i="65" s="1"/>
  <c r="S637" i="65" s="1"/>
  <c r="S638" i="65" s="1"/>
  <c r="S642" i="65"/>
  <c r="S643" i="65" s="1"/>
  <c r="S681" i="65" s="1"/>
  <c r="S683" i="65" s="1"/>
  <c r="S41" i="67" s="1"/>
  <c r="S556" i="65"/>
  <c r="S689" i="65"/>
  <c r="S692" i="65" s="1"/>
  <c r="S696" i="65" s="1"/>
  <c r="S697" i="65" s="1"/>
  <c r="S9" i="67"/>
  <c r="S11" i="67" s="1"/>
  <c r="S14" i="67" s="1"/>
  <c r="S17" i="67" s="1"/>
  <c r="S739" i="65"/>
  <c r="S11" i="72"/>
  <c r="S581" i="65"/>
  <c r="S37" i="67"/>
  <c r="S561" i="65"/>
  <c r="S71" i="109"/>
  <c r="S72" i="109" s="1"/>
  <c r="S124" i="136"/>
  <c r="S104" i="175"/>
  <c r="S107" i="175" s="1"/>
  <c r="S153" i="175"/>
  <c r="S140" i="175"/>
  <c r="S66" i="175"/>
  <c r="S68" i="175" s="1"/>
  <c r="S145" i="175"/>
  <c r="S11" i="175"/>
  <c r="S50" i="93"/>
  <c r="S92" i="136"/>
  <c r="S93" i="136" s="1"/>
  <c r="S107" i="136" s="1"/>
  <c r="S111" i="136" s="1"/>
  <c r="S40" i="134"/>
  <c r="S42" i="134" s="1"/>
  <c r="T2153" i="133"/>
  <c r="T76" i="123"/>
  <c r="S40" i="175" l="1"/>
  <c r="S42" i="175" s="1"/>
  <c r="T2153" i="174"/>
  <c r="T2000" i="130"/>
  <c r="S112" i="165"/>
  <c r="S426" i="165"/>
  <c r="S771" i="165"/>
  <c r="S795" i="165"/>
  <c r="S627" i="165"/>
  <c r="S527" i="165"/>
  <c r="S723" i="165"/>
  <c r="S145" i="91"/>
  <c r="S520" i="165"/>
  <c r="S747" i="165"/>
  <c r="S310" i="165"/>
  <c r="S104" i="91"/>
  <c r="S107" i="91" s="1"/>
  <c r="S109" i="91" s="1"/>
  <c r="S111" i="91" s="1"/>
  <c r="S153" i="91"/>
  <c r="S66" i="91"/>
  <c r="S68" i="91" s="1"/>
  <c r="S140" i="91"/>
  <c r="S11" i="91"/>
  <c r="S126" i="123"/>
  <c r="S127" i="123"/>
  <c r="S127" i="132"/>
  <c r="S126" i="132"/>
  <c r="S126" i="176"/>
  <c r="S127" i="176"/>
  <c r="S676" i="65"/>
  <c r="S678" i="65" s="1"/>
  <c r="T635" i="65"/>
  <c r="T498" i="61"/>
  <c r="S539" i="61"/>
  <c r="S541" i="61" s="1"/>
  <c r="S12" i="175"/>
  <c r="S189" i="175"/>
  <c r="S704" i="65"/>
  <c r="S705" i="65" s="1"/>
  <c r="S42" i="67"/>
  <c r="S16" i="109"/>
  <c r="S18" i="109" s="1"/>
  <c r="S104" i="61"/>
  <c r="S105" i="61" s="1"/>
  <c r="S116" i="61" s="1"/>
  <c r="S120" i="92"/>
  <c r="S123" i="92" s="1"/>
  <c r="S130" i="92"/>
  <c r="S134" i="92" s="1"/>
  <c r="S109" i="92"/>
  <c r="S111" i="92" s="1"/>
  <c r="S189" i="134"/>
  <c r="S191" i="134" s="1"/>
  <c r="S398" i="165"/>
  <c r="S12" i="134"/>
  <c r="T2001" i="119"/>
  <c r="T188" i="121"/>
  <c r="T193" i="121" s="1"/>
  <c r="T195" i="121" s="1"/>
  <c r="S12" i="131"/>
  <c r="S340" i="165"/>
  <c r="S189" i="131"/>
  <c r="S191" i="131" s="1"/>
  <c r="S391" i="61"/>
  <c r="S556" i="61"/>
  <c r="T261" i="133"/>
  <c r="T261" i="119"/>
  <c r="T299" i="133"/>
  <c r="T299" i="130"/>
  <c r="T299" i="120"/>
  <c r="T299" i="119"/>
  <c r="T299" i="174"/>
  <c r="T261" i="174"/>
  <c r="T52" i="187"/>
  <c r="T53" i="187" s="1"/>
  <c r="T37" i="187"/>
  <c r="T38" i="187" s="1"/>
  <c r="T261" i="120"/>
  <c r="T261" i="130"/>
  <c r="S513" i="65"/>
  <c r="S512" i="65"/>
  <c r="S505" i="65"/>
  <c r="S511" i="65"/>
  <c r="S508" i="65"/>
  <c r="S510" i="65"/>
  <c r="S504" i="65"/>
  <c r="S509" i="65"/>
  <c r="S506" i="65"/>
  <c r="S507" i="65"/>
  <c r="T298" i="120"/>
  <c r="T260" i="174"/>
  <c r="T31" i="187"/>
  <c r="T32" i="187" s="1"/>
  <c r="T260" i="130"/>
  <c r="T260" i="119"/>
  <c r="T46" i="187"/>
  <c r="T47" i="187" s="1"/>
  <c r="T298" i="119"/>
  <c r="T298" i="174"/>
  <c r="T260" i="120"/>
  <c r="T298" i="133"/>
  <c r="T298" i="130"/>
  <c r="T260" i="133"/>
  <c r="T300" i="133"/>
  <c r="T262" i="120"/>
  <c r="T262" i="130"/>
  <c r="T300" i="120"/>
  <c r="T300" i="119"/>
  <c r="T262" i="133"/>
  <c r="T262" i="119"/>
  <c r="T300" i="174"/>
  <c r="T49" i="187"/>
  <c r="T50" i="187" s="1"/>
  <c r="T300" i="130"/>
  <c r="T262" i="174"/>
  <c r="T34" i="187"/>
  <c r="T35" i="187" s="1"/>
  <c r="S130" i="176"/>
  <c r="S129" i="176"/>
  <c r="S2065" i="174"/>
  <c r="S2069" i="174" s="1"/>
  <c r="S2065" i="130"/>
  <c r="S2069" i="130" s="1"/>
  <c r="S130" i="132"/>
  <c r="S129" i="132"/>
  <c r="S58" i="93"/>
  <c r="S64" i="93" s="1"/>
  <c r="S66" i="93" s="1"/>
  <c r="T259" i="130"/>
  <c r="T259" i="119"/>
  <c r="T297" i="174"/>
  <c r="T259" i="174"/>
  <c r="T28" i="187"/>
  <c r="T29" i="187" s="1"/>
  <c r="T297" i="119"/>
  <c r="T259" i="120"/>
  <c r="T259" i="133"/>
  <c r="T297" i="133"/>
  <c r="T297" i="120"/>
  <c r="T297" i="130"/>
  <c r="T43" i="187"/>
  <c r="T44" i="187" s="1"/>
  <c r="T258" i="130"/>
  <c r="T296" i="120"/>
  <c r="T258" i="174"/>
  <c r="T258" i="119"/>
  <c r="T258" i="133"/>
  <c r="T296" i="119"/>
  <c r="T296" i="130"/>
  <c r="T40" i="187"/>
  <c r="T41" i="187" s="1"/>
  <c r="T25" i="187"/>
  <c r="T26" i="187" s="1"/>
  <c r="T296" i="133"/>
  <c r="T258" i="120"/>
  <c r="T296" i="174"/>
  <c r="S91" i="109"/>
  <c r="S174" i="113"/>
  <c r="S130" i="134"/>
  <c r="S134" i="134" s="1"/>
  <c r="S109" i="134"/>
  <c r="S111" i="134" s="1"/>
  <c r="S120" i="134"/>
  <c r="S123" i="134" s="1"/>
  <c r="S555" i="61"/>
  <c r="S390" i="61"/>
  <c r="S135" i="65"/>
  <c r="S149" i="65" s="1"/>
  <c r="S171" i="65" s="1"/>
  <c r="S196" i="65" s="1"/>
  <c r="S207" i="65" s="1"/>
  <c r="S237" i="65" s="1"/>
  <c r="S248" i="65" s="1"/>
  <c r="S293" i="65" s="1"/>
  <c r="S134" i="65"/>
  <c r="S148" i="65" s="1"/>
  <c r="S170" i="65" s="1"/>
  <c r="S195" i="65" s="1"/>
  <c r="S206" i="65" s="1"/>
  <c r="S236" i="65" s="1"/>
  <c r="S247" i="65" s="1"/>
  <c r="S292" i="65" s="1"/>
  <c r="S136" i="65"/>
  <c r="S150" i="65" s="1"/>
  <c r="S172" i="65" s="1"/>
  <c r="S197" i="65" s="1"/>
  <c r="S208" i="65" s="1"/>
  <c r="S238" i="65" s="1"/>
  <c r="S249" i="65" s="1"/>
  <c r="S294" i="65" s="1"/>
  <c r="S131" i="65"/>
  <c r="S140" i="65"/>
  <c r="S154" i="65" s="1"/>
  <c r="S176" i="65" s="1"/>
  <c r="S201" i="65" s="1"/>
  <c r="S212" i="65" s="1"/>
  <c r="S242" i="65" s="1"/>
  <c r="S253" i="65" s="1"/>
  <c r="S298" i="65" s="1"/>
  <c r="S138" i="65"/>
  <c r="S152" i="65" s="1"/>
  <c r="S174" i="65" s="1"/>
  <c r="S199" i="65" s="1"/>
  <c r="S210" i="65" s="1"/>
  <c r="S240" i="65" s="1"/>
  <c r="S251" i="65" s="1"/>
  <c r="S296" i="65" s="1"/>
  <c r="S133" i="65"/>
  <c r="S147" i="65" s="1"/>
  <c r="S169" i="65" s="1"/>
  <c r="S194" i="65" s="1"/>
  <c r="S205" i="65" s="1"/>
  <c r="S235" i="65" s="1"/>
  <c r="S246" i="65" s="1"/>
  <c r="S291" i="65" s="1"/>
  <c r="S137" i="65"/>
  <c r="S151" i="65" s="1"/>
  <c r="S173" i="65" s="1"/>
  <c r="S198" i="65" s="1"/>
  <c r="S209" i="65" s="1"/>
  <c r="S239" i="65" s="1"/>
  <c r="S250" i="65" s="1"/>
  <c r="S295" i="65" s="1"/>
  <c r="S132" i="65"/>
  <c r="S146" i="65" s="1"/>
  <c r="S168" i="65" s="1"/>
  <c r="S193" i="65" s="1"/>
  <c r="S204" i="65" s="1"/>
  <c r="S234" i="65" s="1"/>
  <c r="S245" i="65" s="1"/>
  <c r="S290" i="65" s="1"/>
  <c r="S139" i="65"/>
  <c r="S153" i="65" s="1"/>
  <c r="S175" i="65" s="1"/>
  <c r="S200" i="65" s="1"/>
  <c r="S211" i="65" s="1"/>
  <c r="S241" i="65" s="1"/>
  <c r="S252" i="65" s="1"/>
  <c r="S297" i="65" s="1"/>
  <c r="S260" i="121"/>
  <c r="S261" i="121" s="1"/>
  <c r="S271" i="121" s="1"/>
  <c r="S272" i="121" s="1"/>
  <c r="S155" i="175"/>
  <c r="S156" i="175" s="1"/>
  <c r="S24" i="175" s="1"/>
  <c r="S141" i="175"/>
  <c r="S142" i="175" s="1"/>
  <c r="S22" i="175" s="1"/>
  <c r="S161" i="175"/>
  <c r="S147" i="175"/>
  <c r="S148" i="175" s="1"/>
  <c r="S23" i="175" s="1"/>
  <c r="S9" i="175"/>
  <c r="S92" i="124"/>
  <c r="S93" i="122"/>
  <c r="S107" i="122" s="1"/>
  <c r="S111" i="122" s="1"/>
  <c r="S52" i="124"/>
  <c r="S38" i="165"/>
  <c r="S379" i="93"/>
  <c r="S381" i="93" s="1"/>
  <c r="S459" i="165"/>
  <c r="S1068" i="112"/>
  <c r="S1069" i="112" s="1"/>
  <c r="S132" i="113" s="1"/>
  <c r="S1072" i="112"/>
  <c r="S15" i="93"/>
  <c r="S2065" i="133"/>
  <c r="S2069" i="133" s="1"/>
  <c r="S129" i="136"/>
  <c r="S130" i="136"/>
  <c r="S741" i="65"/>
  <c r="S745" i="65" s="1"/>
  <c r="S751" i="65" s="1"/>
  <c r="S742" i="65"/>
  <c r="S746" i="65" s="1"/>
  <c r="S752" i="65" s="1"/>
  <c r="S775" i="65" s="1"/>
  <c r="S776" i="65" s="1"/>
  <c r="S369" i="165"/>
  <c r="S189" i="92"/>
  <c r="S191" i="92" s="1"/>
  <c r="S12" i="92"/>
  <c r="S130" i="131"/>
  <c r="S134" i="131" s="1"/>
  <c r="S120" i="131"/>
  <c r="S123" i="131" s="1"/>
  <c r="S109" i="131"/>
  <c r="S111" i="131" s="1"/>
  <c r="S130" i="123"/>
  <c r="S2065" i="120"/>
  <c r="S2069" i="120" s="1"/>
  <c r="S129" i="123"/>
  <c r="S47" i="69"/>
  <c r="S126" i="136"/>
  <c r="S127" i="122"/>
  <c r="S16" i="93"/>
  <c r="S358" i="93"/>
  <c r="S359" i="93" s="1"/>
  <c r="S460" i="165"/>
  <c r="S395" i="165"/>
  <c r="S147" i="134"/>
  <c r="S148" i="134" s="1"/>
  <c r="S161" i="134"/>
  <c r="S163" i="134" s="1"/>
  <c r="S9" i="134"/>
  <c r="S141" i="134"/>
  <c r="S142" i="134" s="1"/>
  <c r="S155" i="134"/>
  <c r="S156" i="134" s="1"/>
  <c r="S109" i="175"/>
  <c r="S130" i="175"/>
  <c r="S120" i="175"/>
  <c r="S838" i="65"/>
  <c r="S840" i="65" s="1"/>
  <c r="S240" i="61"/>
  <c r="S241" i="61" s="1"/>
  <c r="S252" i="61" s="1"/>
  <c r="S116" i="124"/>
  <c r="S117" i="122"/>
  <c r="S155" i="92"/>
  <c r="S156" i="92" s="1"/>
  <c r="S161" i="92"/>
  <c r="S163" i="92" s="1"/>
  <c r="S147" i="92"/>
  <c r="S148" i="92" s="1"/>
  <c r="S141" i="92"/>
  <c r="S142" i="92" s="1"/>
  <c r="S366" i="165"/>
  <c r="S9" i="92"/>
  <c r="S127" i="136"/>
  <c r="S123" i="122"/>
  <c r="S337" i="165"/>
  <c r="S141" i="131"/>
  <c r="S142" i="131" s="1"/>
  <c r="S161" i="131"/>
  <c r="S163" i="131" s="1"/>
  <c r="S147" i="131"/>
  <c r="S148" i="131" s="1"/>
  <c r="S9" i="131"/>
  <c r="S155" i="131"/>
  <c r="S156" i="131" s="1"/>
  <c r="S9" i="91"/>
  <c r="S161" i="91"/>
  <c r="S163" i="91" s="1"/>
  <c r="S147" i="91"/>
  <c r="S148" i="91" s="1"/>
  <c r="S155" i="91"/>
  <c r="S308" i="165"/>
  <c r="S141" i="91"/>
  <c r="S126" i="122"/>
  <c r="S59" i="110"/>
  <c r="S62" i="110" s="1"/>
  <c r="S68" i="110" s="1"/>
  <c r="S70" i="110" s="1"/>
  <c r="S72" i="110" s="1"/>
  <c r="S73" i="110" s="1"/>
  <c r="S76" i="110" s="1"/>
  <c r="S78" i="110" s="1"/>
  <c r="S25" i="165"/>
  <c r="S82" i="110"/>
  <c r="S25" i="124"/>
  <c r="S142" i="91" l="1"/>
  <c r="S156" i="91"/>
  <c r="S439" i="165"/>
  <c r="S424" i="165"/>
  <c r="S139" i="165"/>
  <c r="S120" i="91"/>
  <c r="S123" i="91" s="1"/>
  <c r="S437" i="165"/>
  <c r="S130" i="91"/>
  <c r="S134" i="91" s="1"/>
  <c r="S12" i="91"/>
  <c r="S670" i="165"/>
  <c r="S438" i="165"/>
  <c r="S189" i="91"/>
  <c r="S191" i="91" s="1"/>
  <c r="S327" i="165" s="1"/>
  <c r="S628" i="165"/>
  <c r="S427" i="165"/>
  <c r="S311" i="165"/>
  <c r="S28" i="134"/>
  <c r="S414" i="165"/>
  <c r="S21" i="131"/>
  <c r="S349" i="165"/>
  <c r="S407" i="165"/>
  <c r="S21" i="134"/>
  <c r="S348" i="165"/>
  <c r="S20" i="131"/>
  <c r="S21" i="91"/>
  <c r="S320" i="165"/>
  <c r="S406" i="165"/>
  <c r="S20" i="134"/>
  <c r="S28" i="92"/>
  <c r="S385" i="165"/>
  <c r="S347" i="165"/>
  <c r="S19" i="131"/>
  <c r="S377" i="165"/>
  <c r="S20" i="92"/>
  <c r="S19" i="91"/>
  <c r="S318" i="165"/>
  <c r="S376" i="165"/>
  <c r="S19" i="92"/>
  <c r="S387" i="165"/>
  <c r="S30" i="92"/>
  <c r="S20" i="91"/>
  <c r="S319" i="165"/>
  <c r="S416" i="165"/>
  <c r="S30" i="134"/>
  <c r="S19" i="134"/>
  <c r="S405" i="165"/>
  <c r="S378" i="165"/>
  <c r="S21" i="92"/>
  <c r="S475" i="165"/>
  <c r="S31" i="93"/>
  <c r="S329" i="165"/>
  <c r="S30" i="91"/>
  <c r="S30" i="131"/>
  <c r="S358" i="165"/>
  <c r="S356" i="165"/>
  <c r="S28" i="131"/>
  <c r="T263" i="119"/>
  <c r="T284" i="119" s="1"/>
  <c r="T263" i="120"/>
  <c r="T284" i="120" s="1"/>
  <c r="T263" i="174"/>
  <c r="T284" i="174" s="1"/>
  <c r="S29" i="165"/>
  <c r="S343" i="93"/>
  <c r="S345" i="93" s="1"/>
  <c r="S28" i="124"/>
  <c r="S322" i="165"/>
  <c r="S23" i="91"/>
  <c r="S24" i="92"/>
  <c r="S381" i="165"/>
  <c r="S31" i="136"/>
  <c r="S2072" i="133"/>
  <c r="S130" i="122"/>
  <c r="S2066" i="119"/>
  <c r="S2070" i="119" s="1"/>
  <c r="S129" i="122"/>
  <c r="T272" i="120"/>
  <c r="T272" i="130"/>
  <c r="T272" i="119"/>
  <c r="T62" i="187"/>
  <c r="T272" i="133"/>
  <c r="T272" i="174"/>
  <c r="T280" i="119"/>
  <c r="T280" i="133"/>
  <c r="T266" i="130"/>
  <c r="T266" i="119"/>
  <c r="T280" i="120"/>
  <c r="T280" i="130"/>
  <c r="T266" i="133"/>
  <c r="T266" i="174"/>
  <c r="T56" i="187"/>
  <c r="T266" i="120"/>
  <c r="T280" i="174"/>
  <c r="S2072" i="130"/>
  <c r="S31" i="132"/>
  <c r="T267" i="130"/>
  <c r="T281" i="120"/>
  <c r="T267" i="120"/>
  <c r="T281" i="174"/>
  <c r="T267" i="174"/>
  <c r="T281" i="119"/>
  <c r="T267" i="119"/>
  <c r="T57" i="187"/>
  <c r="T281" i="133"/>
  <c r="T267" i="133"/>
  <c r="T281" i="130"/>
  <c r="S168" i="109"/>
  <c r="S190" i="109" s="1"/>
  <c r="S208" i="109" s="1"/>
  <c r="S532" i="65"/>
  <c r="S534" i="65"/>
  <c r="S170" i="109"/>
  <c r="S192" i="109" s="1"/>
  <c r="S210" i="109" s="1"/>
  <c r="S539" i="65"/>
  <c r="S175" i="109"/>
  <c r="S197" i="109" s="1"/>
  <c r="S215" i="109" s="1"/>
  <c r="T282" i="120"/>
  <c r="T268" i="133"/>
  <c r="T282" i="130"/>
  <c r="T268" i="174"/>
  <c r="T58" i="187"/>
  <c r="T268" i="120"/>
  <c r="T282" i="174"/>
  <c r="T282" i="133"/>
  <c r="T282" i="119"/>
  <c r="T268" i="119"/>
  <c r="T268" i="130"/>
  <c r="S119" i="61"/>
  <c r="S122" i="61"/>
  <c r="S118" i="61"/>
  <c r="S121" i="61"/>
  <c r="S120" i="61"/>
  <c r="S123" i="61"/>
  <c r="T703" i="65"/>
  <c r="S43" i="72"/>
  <c r="S74" i="67"/>
  <c r="S119" i="72"/>
  <c r="S81" i="12"/>
  <c r="S351" i="165"/>
  <c r="S23" i="131"/>
  <c r="S379" i="165"/>
  <c r="S22" i="92"/>
  <c r="S102" i="165"/>
  <c r="S117" i="124"/>
  <c r="S841" i="65"/>
  <c r="S383" i="72"/>
  <c r="S844" i="65"/>
  <c r="S846" i="65" s="1"/>
  <c r="S859" i="65"/>
  <c r="S471" i="165"/>
  <c r="S27" i="93"/>
  <c r="S78" i="165"/>
  <c r="S93" i="124"/>
  <c r="T273" i="120"/>
  <c r="T273" i="130"/>
  <c r="T63" i="187"/>
  <c r="T273" i="119"/>
  <c r="T273" i="174"/>
  <c r="T273" i="133"/>
  <c r="S324" i="93"/>
  <c r="S326" i="93" s="1"/>
  <c r="S328" i="93"/>
  <c r="S333" i="93" s="1"/>
  <c r="S336" i="93" s="1"/>
  <c r="S453" i="165"/>
  <c r="S318" i="93"/>
  <c r="S9" i="93"/>
  <c r="S301" i="93"/>
  <c r="S310" i="93"/>
  <c r="T276" i="130"/>
  <c r="T66" i="187"/>
  <c r="T276" i="133"/>
  <c r="T276" i="174"/>
  <c r="T276" i="119"/>
  <c r="T276" i="120"/>
  <c r="T274" i="120"/>
  <c r="T274" i="174"/>
  <c r="T274" i="130"/>
  <c r="T64" i="187"/>
  <c r="T274" i="133"/>
  <c r="T274" i="119"/>
  <c r="S171" i="109"/>
  <c r="S193" i="109" s="1"/>
  <c r="S211" i="109" s="1"/>
  <c r="S535" i="65"/>
  <c r="S173" i="109"/>
  <c r="S195" i="109" s="1"/>
  <c r="S213" i="109" s="1"/>
  <c r="S537" i="65"/>
  <c r="T275" i="119"/>
  <c r="T275" i="133"/>
  <c r="T275" i="174"/>
  <c r="T65" i="187"/>
  <c r="T275" i="130"/>
  <c r="T275" i="120"/>
  <c r="T488" i="61"/>
  <c r="T505" i="61"/>
  <c r="S321" i="165"/>
  <c r="S22" i="91"/>
  <c r="S380" i="165"/>
  <c r="S23" i="92"/>
  <c r="S24" i="134"/>
  <c r="S410" i="165"/>
  <c r="S23" i="134"/>
  <c r="S409" i="165"/>
  <c r="S31" i="123"/>
  <c r="S2072" i="120"/>
  <c r="S121" i="72"/>
  <c r="S80" i="67"/>
  <c r="T774" i="65"/>
  <c r="S2072" i="174"/>
  <c r="S31" i="176"/>
  <c r="T269" i="133"/>
  <c r="T283" i="130"/>
  <c r="T269" i="130"/>
  <c r="T283" i="120"/>
  <c r="T269" i="120"/>
  <c r="T283" i="174"/>
  <c r="T269" i="174"/>
  <c r="T283" i="119"/>
  <c r="T269" i="119"/>
  <c r="T59" i="187"/>
  <c r="T283" i="133"/>
  <c r="S166" i="109"/>
  <c r="S188" i="109" s="1"/>
  <c r="S515" i="65"/>
  <c r="S541" i="65" s="1"/>
  <c r="S543" i="65" s="1"/>
  <c r="S548" i="65" s="1"/>
  <c r="S549" i="65" s="1"/>
  <c r="S553" i="65" s="1"/>
  <c r="S554" i="65" s="1"/>
  <c r="S557" i="65" s="1"/>
  <c r="S558" i="65" s="1"/>
  <c r="S530" i="65"/>
  <c r="S531" i="65"/>
  <c r="S167" i="109"/>
  <c r="S189" i="109" s="1"/>
  <c r="S207" i="109" s="1"/>
  <c r="S20" i="109"/>
  <c r="S26" i="109"/>
  <c r="S30" i="109"/>
  <c r="S32" i="109" s="1"/>
  <c r="T641" i="65"/>
  <c r="T625" i="65"/>
  <c r="S87" i="110"/>
  <c r="S89" i="110" s="1"/>
  <c r="S90" i="110" s="1"/>
  <c r="S81" i="110"/>
  <c r="S83" i="110" s="1"/>
  <c r="S323" i="165"/>
  <c r="S24" i="91"/>
  <c r="S352" i="165"/>
  <c r="S24" i="131"/>
  <c r="S22" i="131"/>
  <c r="S350" i="165"/>
  <c r="S257" i="61"/>
  <c r="S254" i="61"/>
  <c r="S255" i="61"/>
  <c r="S258" i="61"/>
  <c r="S256" i="61"/>
  <c r="S259" i="61"/>
  <c r="S22" i="134"/>
  <c r="S408" i="165"/>
  <c r="S754" i="65"/>
  <c r="S43" i="67" s="1"/>
  <c r="S764" i="65"/>
  <c r="S765" i="65" s="1"/>
  <c r="S47" i="165"/>
  <c r="S57" i="124"/>
  <c r="S278" i="121"/>
  <c r="S279" i="121" s="1"/>
  <c r="S290" i="121" s="1"/>
  <c r="S296" i="121"/>
  <c r="S284" i="121"/>
  <c r="S285" i="121" s="1"/>
  <c r="S291" i="121" s="1"/>
  <c r="S293" i="121" s="1"/>
  <c r="S297" i="121" s="1"/>
  <c r="S145" i="65"/>
  <c r="S167" i="65" s="1"/>
  <c r="S142" i="65"/>
  <c r="T279" i="174"/>
  <c r="T279" i="130"/>
  <c r="T279" i="120"/>
  <c r="T265" i="133"/>
  <c r="T279" i="119"/>
  <c r="T265" i="119"/>
  <c r="T265" i="120"/>
  <c r="T265" i="174"/>
  <c r="T55" i="187"/>
  <c r="T279" i="133"/>
  <c r="T265" i="130"/>
  <c r="T263" i="133"/>
  <c r="T284" i="133" s="1"/>
  <c r="T263" i="130"/>
  <c r="T284" i="130" s="1"/>
  <c r="S169" i="109"/>
  <c r="S191" i="109" s="1"/>
  <c r="S209" i="109" s="1"/>
  <c r="S533" i="65"/>
  <c r="S536" i="65"/>
  <c r="S172" i="109"/>
  <c r="S194" i="109" s="1"/>
  <c r="S212" i="109" s="1"/>
  <c r="S174" i="109"/>
  <c r="S196" i="109" s="1"/>
  <c r="S214" i="109" s="1"/>
  <c r="S538" i="65"/>
  <c r="S122" i="72"/>
  <c r="S81" i="67"/>
  <c r="S28" i="91" l="1"/>
  <c r="S25" i="93"/>
  <c r="S469" i="165"/>
  <c r="S474" i="165"/>
  <c r="S30" i="93"/>
  <c r="S128" i="113"/>
  <c r="T270" i="120"/>
  <c r="T285" i="120" s="1"/>
  <c r="T270" i="119"/>
  <c r="T285" i="119" s="1"/>
  <c r="T270" i="174"/>
  <c r="T285" i="174" s="1"/>
  <c r="T60" i="187"/>
  <c r="T69" i="187" s="1"/>
  <c r="T270" i="133"/>
  <c r="T285" i="133" s="1"/>
  <c r="T270" i="130"/>
  <c r="T285" i="130" s="1"/>
  <c r="S264" i="61"/>
  <c r="S271" i="61" s="1"/>
  <c r="S295" i="61"/>
  <c r="S303" i="61" s="1"/>
  <c r="S332" i="61" s="1"/>
  <c r="S587" i="65"/>
  <c r="S588" i="65" s="1"/>
  <c r="S40" i="67" s="1"/>
  <c r="S44" i="67" s="1"/>
  <c r="S48" i="67" s="1"/>
  <c r="S562" i="65"/>
  <c r="S564" i="65" s="1"/>
  <c r="S582" i="65" s="1"/>
  <c r="S583" i="65" s="1"/>
  <c r="S99" i="69"/>
  <c r="T695" i="65"/>
  <c r="S158" i="61"/>
  <c r="S166" i="61" s="1"/>
  <c r="S127" i="61"/>
  <c r="S134" i="61" s="1"/>
  <c r="S141" i="61" s="1"/>
  <c r="S150" i="61" s="1"/>
  <c r="T277" i="119"/>
  <c r="T286" i="119" s="1"/>
  <c r="S298" i="121"/>
  <c r="S299" i="121" s="1"/>
  <c r="S49" i="121" s="1"/>
  <c r="S52" i="121" s="1"/>
  <c r="T763" i="65"/>
  <c r="S79" i="67"/>
  <c r="S120" i="72"/>
  <c r="S310" i="61"/>
  <c r="S318" i="61" s="1"/>
  <c r="S338" i="61" s="1"/>
  <c r="S268" i="61"/>
  <c r="S275" i="61" s="1"/>
  <c r="S263" i="61"/>
  <c r="S270" i="61" s="1"/>
  <c r="S294" i="61"/>
  <c r="S302" i="61" s="1"/>
  <c r="S199" i="109"/>
  <c r="S219" i="109" s="1"/>
  <c r="S206" i="109"/>
  <c r="S280" i="109"/>
  <c r="S19" i="67"/>
  <c r="S20" i="67" s="1"/>
  <c r="S82" i="109"/>
  <c r="S66" i="109"/>
  <c r="S67" i="109" s="1"/>
  <c r="S244" i="109"/>
  <c r="S245" i="109" s="1"/>
  <c r="S259" i="109" s="1"/>
  <c r="S174" i="61"/>
  <c r="S182" i="61" s="1"/>
  <c r="S202" i="61" s="1"/>
  <c r="S132" i="61"/>
  <c r="S139" i="61" s="1"/>
  <c r="S146" i="61" s="1"/>
  <c r="S155" i="61" s="1"/>
  <c r="S173" i="61"/>
  <c r="S181" i="61" s="1"/>
  <c r="S198" i="61" s="1"/>
  <c r="S131" i="61"/>
  <c r="S138" i="61" s="1"/>
  <c r="S145" i="61" s="1"/>
  <c r="S154" i="61" s="1"/>
  <c r="T277" i="174"/>
  <c r="T286" i="174" s="1"/>
  <c r="T277" i="130"/>
  <c r="T286" i="130" s="1"/>
  <c r="S2073" i="119"/>
  <c r="S31" i="122"/>
  <c r="S31" i="124" s="1"/>
  <c r="S139" i="71"/>
  <c r="S32" i="165"/>
  <c r="S35" i="124"/>
  <c r="S36" i="124" s="1"/>
  <c r="S265" i="61"/>
  <c r="S272" i="61" s="1"/>
  <c r="S296" i="61"/>
  <c r="S304" i="61" s="1"/>
  <c r="S337" i="61" s="1"/>
  <c r="S266" i="61"/>
  <c r="S273" i="61" s="1"/>
  <c r="S308" i="61"/>
  <c r="S316" i="61" s="1"/>
  <c r="S39" i="109"/>
  <c r="S43" i="109"/>
  <c r="S35" i="109"/>
  <c r="S36" i="109" s="1"/>
  <c r="S48" i="109" s="1"/>
  <c r="T749" i="65"/>
  <c r="S79" i="165"/>
  <c r="S107" i="124"/>
  <c r="S153" i="71"/>
  <c r="S103" i="165"/>
  <c r="S160" i="61"/>
  <c r="S168" i="61" s="1"/>
  <c r="S201" i="61" s="1"/>
  <c r="S129" i="61"/>
  <c r="S136" i="61" s="1"/>
  <c r="S143" i="61" s="1"/>
  <c r="S152" i="61" s="1"/>
  <c r="S159" i="61"/>
  <c r="S167" i="61" s="1"/>
  <c r="S196" i="61" s="1"/>
  <c r="S128" i="61"/>
  <c r="S135" i="61" s="1"/>
  <c r="S142" i="61" s="1"/>
  <c r="S151" i="61" s="1"/>
  <c r="T277" i="133"/>
  <c r="T286" i="133" s="1"/>
  <c r="T277" i="120"/>
  <c r="T286" i="120" s="1"/>
  <c r="S178" i="65"/>
  <c r="S217" i="65" s="1"/>
  <c r="S192" i="65"/>
  <c r="S203" i="65" s="1"/>
  <c r="S118" i="93"/>
  <c r="S124" i="93" s="1"/>
  <c r="S70" i="124"/>
  <c r="S52" i="165"/>
  <c r="S267" i="61"/>
  <c r="S274" i="61" s="1"/>
  <c r="S309" i="61"/>
  <c r="S317" i="61" s="1"/>
  <c r="S334" i="61" s="1"/>
  <c r="S860" i="65"/>
  <c r="S861" i="65" s="1"/>
  <c r="S847" i="65"/>
  <c r="S130" i="61"/>
  <c r="S137" i="61" s="1"/>
  <c r="S144" i="61" s="1"/>
  <c r="S153" i="61" s="1"/>
  <c r="S172" i="61"/>
  <c r="S180" i="61" s="1"/>
  <c r="T67" i="187"/>
  <c r="T70" i="187" s="1"/>
  <c r="S624" i="165" l="1"/>
  <c r="T71" i="187"/>
  <c r="T287" i="120" s="1"/>
  <c r="T288" i="120" s="1"/>
  <c r="T301" i="120" s="1"/>
  <c r="T303" i="120" s="1"/>
  <c r="T306" i="120" s="1"/>
  <c r="T307" i="120" s="1"/>
  <c r="S203" i="61"/>
  <c r="S339" i="61"/>
  <c r="S1096" i="112" s="1"/>
  <c r="S1098" i="112" s="1"/>
  <c r="S83" i="67"/>
  <c r="S404" i="72"/>
  <c r="T858" i="65"/>
  <c r="S214" i="65"/>
  <c r="S218" i="65" s="1"/>
  <c r="S219" i="65" s="1"/>
  <c r="S233" i="65"/>
  <c r="S244" i="65" s="1"/>
  <c r="S289" i="65" s="1"/>
  <c r="S333" i="61"/>
  <c r="S320" i="61"/>
  <c r="S123" i="124"/>
  <c r="S124" i="124"/>
  <c r="T34" i="124"/>
  <c r="S177" i="113"/>
  <c r="S86" i="109"/>
  <c r="S229" i="109"/>
  <c r="S227" i="109"/>
  <c r="S228" i="109"/>
  <c r="S221" i="109"/>
  <c r="S222" i="109"/>
  <c r="S230" i="109"/>
  <c r="S226" i="109"/>
  <c r="S225" i="109"/>
  <c r="S224" i="109"/>
  <c r="S223" i="109"/>
  <c r="S170" i="61"/>
  <c r="S195" i="61"/>
  <c r="S197" i="61"/>
  <c r="S184" i="61"/>
  <c r="S281" i="61"/>
  <c r="S290" i="61" s="1"/>
  <c r="S41" i="90" s="1"/>
  <c r="S35" i="90"/>
  <c r="S916" i="65"/>
  <c r="S50" i="67"/>
  <c r="S34" i="90"/>
  <c r="S280" i="61"/>
  <c r="S289" i="61" s="1"/>
  <c r="S40" i="90" s="1"/>
  <c r="S331" i="61"/>
  <c r="S306" i="61"/>
  <c r="S869" i="65"/>
  <c r="S870" i="65" s="1"/>
  <c r="S872" i="65" s="1"/>
  <c r="S907" i="65"/>
  <c r="S909" i="65" s="1"/>
  <c r="S23" i="67"/>
  <c r="S30" i="67" s="1"/>
  <c r="S31" i="67" s="1"/>
  <c r="S277" i="61"/>
  <c r="S286" i="61" s="1"/>
  <c r="S37" i="90" s="1"/>
  <c r="S31" i="90"/>
  <c r="S42" i="72"/>
  <c r="S73" i="67"/>
  <c r="T580" i="65"/>
  <c r="S65" i="165"/>
  <c r="S77" i="124"/>
  <c r="S78" i="124" s="1"/>
  <c r="S146" i="71"/>
  <c r="S11" i="93"/>
  <c r="S261" i="93"/>
  <c r="S264" i="93" s="1"/>
  <c r="S316" i="93"/>
  <c r="S319" i="93" s="1"/>
  <c r="S300" i="93"/>
  <c r="S302" i="93" s="1"/>
  <c r="S455" i="165"/>
  <c r="S308" i="93"/>
  <c r="S311" i="93" s="1"/>
  <c r="S136" i="93"/>
  <c r="S138" i="93" s="1"/>
  <c r="S111" i="124"/>
  <c r="S93" i="165"/>
  <c r="S33" i="90"/>
  <c r="S279" i="61"/>
  <c r="S288" i="61" s="1"/>
  <c r="S39" i="90" s="1"/>
  <c r="S272" i="109"/>
  <c r="S269" i="109"/>
  <c r="S271" i="109"/>
  <c r="S270" i="109"/>
  <c r="S263" i="109"/>
  <c r="S266" i="109"/>
  <c r="S268" i="109"/>
  <c r="S267" i="109"/>
  <c r="S264" i="109"/>
  <c r="S265" i="109"/>
  <c r="S36" i="90"/>
  <c r="S282" i="61"/>
  <c r="S291" i="61" s="1"/>
  <c r="S42" i="90" s="1"/>
  <c r="T748" i="65"/>
  <c r="S182" i="165"/>
  <c r="S915" i="65"/>
  <c r="S51" i="67"/>
  <c r="S54" i="67" s="1"/>
  <c r="S57" i="67" s="1"/>
  <c r="S64" i="67" s="1"/>
  <c r="S65" i="67" s="1"/>
  <c r="S32" i="90"/>
  <c r="S278" i="61"/>
  <c r="S287" i="61" s="1"/>
  <c r="S38" i="90" s="1"/>
  <c r="S673" i="165" l="1"/>
  <c r="S918" i="65"/>
  <c r="S930" i="65" s="1"/>
  <c r="S932" i="65" s="1"/>
  <c r="S24" i="93"/>
  <c r="S468" i="165"/>
  <c r="S466" i="165"/>
  <c r="S22" i="93"/>
  <c r="T363" i="120"/>
  <c r="T366" i="120" s="1"/>
  <c r="T1628" i="120"/>
  <c r="T438" i="121"/>
  <c r="T392" i="120"/>
  <c r="T210" i="121"/>
  <c r="S467" i="165"/>
  <c r="S23" i="93"/>
  <c r="S577" i="112"/>
  <c r="S578" i="112" s="1"/>
  <c r="S748" i="112"/>
  <c r="S749" i="112" s="1"/>
  <c r="S357" i="112"/>
  <c r="S358" i="112" s="1"/>
  <c r="S941" i="112"/>
  <c r="S942" i="112" s="1"/>
  <c r="S169" i="112"/>
  <c r="S170" i="112" s="1"/>
  <c r="S1107" i="112"/>
  <c r="S1108" i="112" s="1"/>
  <c r="T287" i="119"/>
  <c r="T288" i="119" s="1"/>
  <c r="T301" i="119" s="1"/>
  <c r="T303" i="119" s="1"/>
  <c r="T306" i="119" s="1"/>
  <c r="T307" i="119" s="1"/>
  <c r="T287" i="133"/>
  <c r="T288" i="133" s="1"/>
  <c r="T301" i="133" s="1"/>
  <c r="T303" i="133" s="1"/>
  <c r="T306" i="133" s="1"/>
  <c r="T307" i="133" s="1"/>
  <c r="T287" i="174"/>
  <c r="T288" i="174" s="1"/>
  <c r="T301" i="174" s="1"/>
  <c r="T303" i="174" s="1"/>
  <c r="T306" i="174" s="1"/>
  <c r="T307" i="174" s="1"/>
  <c r="T287" i="130"/>
  <c r="T288" i="130" s="1"/>
  <c r="T301" i="130" s="1"/>
  <c r="T303" i="130" s="1"/>
  <c r="T306" i="130" s="1"/>
  <c r="T307" i="130" s="1"/>
  <c r="S335" i="61"/>
  <c r="S1091" i="112" s="1"/>
  <c r="S1093" i="112" s="1"/>
  <c r="S199" i="61"/>
  <c r="S390" i="109"/>
  <c r="S446" i="109"/>
  <c r="S449" i="109"/>
  <c r="S393" i="109"/>
  <c r="S129" i="124"/>
  <c r="S97" i="165"/>
  <c r="S130" i="124"/>
  <c r="T906" i="65"/>
  <c r="S85" i="67"/>
  <c r="S86" i="67" s="1"/>
  <c r="S108" i="67" s="1"/>
  <c r="S109" i="67" s="1"/>
  <c r="S322" i="61"/>
  <c r="S343" i="61"/>
  <c r="S348" i="61" s="1"/>
  <c r="S434" i="109"/>
  <c r="S355" i="109"/>
  <c r="S333" i="109"/>
  <c r="S344" i="109" s="1"/>
  <c r="S331" i="109"/>
  <c r="S342" i="109" s="1"/>
  <c r="S353" i="109"/>
  <c r="S432" i="109"/>
  <c r="S439" i="109"/>
  <c r="S338" i="109"/>
  <c r="S349" i="109" s="1"/>
  <c r="S360" i="109"/>
  <c r="S447" i="109"/>
  <c r="S391" i="109"/>
  <c r="S450" i="109"/>
  <c r="S394" i="109"/>
  <c r="S456" i="165"/>
  <c r="S371" i="93"/>
  <c r="S373" i="93" s="1"/>
  <c r="S12" i="93"/>
  <c r="T76" i="124"/>
  <c r="S126" i="124"/>
  <c r="S127" i="124"/>
  <c r="S356" i="109"/>
  <c r="S435" i="109"/>
  <c r="S334" i="109"/>
  <c r="S345" i="109" s="1"/>
  <c r="S232" i="109"/>
  <c r="S237" i="109" s="1"/>
  <c r="S240" i="109" s="1"/>
  <c r="S241" i="109" s="1"/>
  <c r="S431" i="109"/>
  <c r="S330" i="109"/>
  <c r="S341" i="109" s="1"/>
  <c r="S352" i="109"/>
  <c r="S445" i="109"/>
  <c r="S389" i="109"/>
  <c r="S277" i="93"/>
  <c r="S280" i="93" s="1"/>
  <c r="S266" i="93"/>
  <c r="S268" i="93" s="1"/>
  <c r="S290" i="93"/>
  <c r="S294" i="93" s="1"/>
  <c r="S207" i="61"/>
  <c r="S212" i="61" s="1"/>
  <c r="S187" i="61"/>
  <c r="S186" i="61"/>
  <c r="S206" i="61"/>
  <c r="S211" i="61" s="1"/>
  <c r="S436" i="109"/>
  <c r="S357" i="109"/>
  <c r="S335" i="109"/>
  <c r="S346" i="109" s="1"/>
  <c r="S438" i="109"/>
  <c r="S337" i="109"/>
  <c r="S348" i="109" s="1"/>
  <c r="S359" i="109"/>
  <c r="T63" i="67"/>
  <c r="S388" i="109"/>
  <c r="S444" i="109"/>
  <c r="S448" i="109"/>
  <c r="S392" i="109"/>
  <c r="T929" i="65"/>
  <c r="S75" i="67"/>
  <c r="S96" i="67" s="1"/>
  <c r="S387" i="109"/>
  <c r="S443" i="109"/>
  <c r="S442" i="109"/>
  <c r="S274" i="109"/>
  <c r="S279" i="109" s="1"/>
  <c r="S281" i="109" s="1"/>
  <c r="S282" i="109" s="1"/>
  <c r="S386" i="109"/>
  <c r="S395" i="109"/>
  <c r="S451" i="109"/>
  <c r="T586" i="65"/>
  <c r="T560" i="65"/>
  <c r="T29" i="67"/>
  <c r="S354" i="109"/>
  <c r="S433" i="109"/>
  <c r="S332" i="109"/>
  <c r="S343" i="109" s="1"/>
  <c r="S440" i="109"/>
  <c r="S361" i="109"/>
  <c r="S339" i="109"/>
  <c r="S350" i="109" s="1"/>
  <c r="S437" i="109"/>
  <c r="S336" i="109"/>
  <c r="S347" i="109" s="1"/>
  <c r="S358" i="109"/>
  <c r="S323" i="61"/>
  <c r="S344" i="61"/>
  <c r="S349" i="61" s="1"/>
  <c r="S19" i="93" l="1"/>
  <c r="S463" i="165"/>
  <c r="T440" i="121"/>
  <c r="T1628" i="174"/>
  <c r="T212" i="121"/>
  <c r="T363" i="174"/>
  <c r="T366" i="174" s="1"/>
  <c r="T392" i="174"/>
  <c r="S82" i="113"/>
  <c r="S581" i="112"/>
  <c r="S88" i="113"/>
  <c r="S945" i="112"/>
  <c r="T947" i="112" s="1"/>
  <c r="T89" i="113" s="1"/>
  <c r="T1628" i="119"/>
  <c r="T436" i="121"/>
  <c r="T392" i="119"/>
  <c r="T208" i="121"/>
  <c r="T363" i="119"/>
  <c r="T366" i="119" s="1"/>
  <c r="S752" i="112"/>
  <c r="S85" i="113"/>
  <c r="S1111" i="112"/>
  <c r="S1181" i="112"/>
  <c r="S1184" i="112" s="1"/>
  <c r="S1153" i="112"/>
  <c r="S1154" i="112" s="1"/>
  <c r="S73" i="113"/>
  <c r="T370" i="120"/>
  <c r="T385" i="120"/>
  <c r="S464" i="165"/>
  <c r="S20" i="93"/>
  <c r="S1101" i="112"/>
  <c r="S70" i="113"/>
  <c r="S1139" i="112"/>
  <c r="S1140" i="112" s="1"/>
  <c r="S1172" i="112"/>
  <c r="S1177" i="112" s="1"/>
  <c r="S79" i="113"/>
  <c r="S361" i="112"/>
  <c r="T1628" i="133"/>
  <c r="T211" i="121"/>
  <c r="T439" i="121"/>
  <c r="T392" i="133"/>
  <c r="T363" i="133"/>
  <c r="T366" i="133" s="1"/>
  <c r="S173" i="112"/>
  <c r="S76" i="113"/>
  <c r="T437" i="121"/>
  <c r="T1628" i="130"/>
  <c r="T392" i="130"/>
  <c r="T363" i="130"/>
  <c r="T366" i="130" s="1"/>
  <c r="T209" i="121"/>
  <c r="S472" i="165"/>
  <c r="S135" i="113"/>
  <c r="S28" i="93"/>
  <c r="S21" i="93"/>
  <c r="S465" i="165"/>
  <c r="S93" i="67"/>
  <c r="S92" i="67"/>
  <c r="S188" i="61"/>
  <c r="S16" i="90" s="1"/>
  <c r="S95" i="67"/>
  <c r="S402" i="109"/>
  <c r="S413" i="109" s="1"/>
  <c r="S368" i="109"/>
  <c r="S379" i="109" s="1"/>
  <c r="S458" i="109"/>
  <c r="S469" i="109" s="1"/>
  <c r="S41" i="113"/>
  <c r="S371" i="109"/>
  <c r="S382" i="109" s="1"/>
  <c r="S405" i="109"/>
  <c r="S416" i="109" s="1"/>
  <c r="S461" i="109"/>
  <c r="S472" i="109" s="1"/>
  <c r="S364" i="109"/>
  <c r="S375" i="109" s="1"/>
  <c r="S454" i="109"/>
  <c r="S465" i="109" s="1"/>
  <c r="S398" i="109"/>
  <c r="S409" i="109" s="1"/>
  <c r="S351" i="61"/>
  <c r="S76" i="67"/>
  <c r="S365" i="109"/>
  <c r="S376" i="109" s="1"/>
  <c r="S399" i="109"/>
  <c r="S410" i="109" s="1"/>
  <c r="S455" i="109"/>
  <c r="S466" i="109" s="1"/>
  <c r="S406" i="109"/>
  <c r="S417" i="109" s="1"/>
  <c r="S462" i="109"/>
  <c r="S473" i="109" s="1"/>
  <c r="S372" i="109"/>
  <c r="S383" i="109" s="1"/>
  <c r="T935" i="65"/>
  <c r="T937" i="65" s="1"/>
  <c r="S457" i="109"/>
  <c r="S468" i="109" s="1"/>
  <c r="S367" i="109"/>
  <c r="S378" i="109" s="1"/>
  <c r="S401" i="109"/>
  <c r="S412" i="109" s="1"/>
  <c r="S400" i="109"/>
  <c r="S411" i="109" s="1"/>
  <c r="S366" i="109"/>
  <c r="S377" i="109" s="1"/>
  <c r="S456" i="109"/>
  <c r="S467" i="109" s="1"/>
  <c r="S324" i="61"/>
  <c r="S370" i="109"/>
  <c r="S381" i="109" s="1"/>
  <c r="S404" i="109"/>
  <c r="S415" i="109" s="1"/>
  <c r="S460" i="109"/>
  <c r="S471" i="109" s="1"/>
  <c r="S554" i="61"/>
  <c r="S592" i="61"/>
  <c r="S387" i="61"/>
  <c r="S395" i="61" s="1"/>
  <c r="S397" i="109"/>
  <c r="S408" i="109" s="1"/>
  <c r="S363" i="109"/>
  <c r="S374" i="109" s="1"/>
  <c r="S453" i="109"/>
  <c r="S464" i="109" s="1"/>
  <c r="S403" i="109"/>
  <c r="S414" i="109" s="1"/>
  <c r="S369" i="109"/>
  <c r="S380" i="109" s="1"/>
  <c r="S459" i="109"/>
  <c r="S470" i="109" s="1"/>
  <c r="S214" i="61"/>
  <c r="S388" i="61"/>
  <c r="S396" i="61" s="1"/>
  <c r="S553" i="61"/>
  <c r="S593" i="61"/>
  <c r="T868" i="65"/>
  <c r="S566" i="165" l="1"/>
  <c r="S575" i="165"/>
  <c r="S569" i="165"/>
  <c r="S631" i="165"/>
  <c r="S581" i="165"/>
  <c r="T585" i="165"/>
  <c r="S578" i="165"/>
  <c r="S572" i="165"/>
  <c r="S584" i="165"/>
  <c r="S1166" i="112"/>
  <c r="T1168" i="112" s="1"/>
  <c r="T92" i="113" s="1"/>
  <c r="S91" i="113"/>
  <c r="S53" i="146"/>
  <c r="S1142" i="112"/>
  <c r="S1144" i="112" s="1"/>
  <c r="S754" i="112"/>
  <c r="S86" i="113" s="1"/>
  <c r="S98" i="113"/>
  <c r="S1188" i="112"/>
  <c r="S1187" i="112"/>
  <c r="S97" i="113"/>
  <c r="S94" i="113"/>
  <c r="S54" i="146"/>
  <c r="S55" i="146" s="1"/>
  <c r="S58" i="146" s="1"/>
  <c r="S65" i="146" s="1"/>
  <c r="S1161" i="112"/>
  <c r="S1156" i="112"/>
  <c r="S1158" i="112" s="1"/>
  <c r="S583" i="112"/>
  <c r="S83" i="113" s="1"/>
  <c r="T385" i="174"/>
  <c r="T370" i="174"/>
  <c r="S363" i="112"/>
  <c r="S80" i="113" s="1"/>
  <c r="S1103" i="112"/>
  <c r="S71" i="113" s="1"/>
  <c r="S1113" i="112"/>
  <c r="S74" i="113" s="1"/>
  <c r="T370" i="119"/>
  <c r="T385" i="119"/>
  <c r="T385" i="133"/>
  <c r="T370" i="133"/>
  <c r="T370" i="130"/>
  <c r="T385" i="130"/>
  <c r="S175" i="112"/>
  <c r="S77" i="113" s="1"/>
  <c r="S557" i="61"/>
  <c r="S561" i="61" s="1"/>
  <c r="S398" i="61"/>
  <c r="S400" i="61" s="1"/>
  <c r="S405" i="61" s="1"/>
  <c r="S596" i="61"/>
  <c r="S216" i="61"/>
  <c r="S218" i="61" s="1"/>
  <c r="S19" i="90"/>
  <c r="S220" i="61"/>
  <c r="S98" i="67"/>
  <c r="S99" i="67"/>
  <c r="S540" i="165"/>
  <c r="S48" i="113"/>
  <c r="S17" i="90"/>
  <c r="S42" i="113"/>
  <c r="S50" i="113" s="1"/>
  <c r="T99" i="72"/>
  <c r="T53" i="67"/>
  <c r="T65" i="109"/>
  <c r="T16" i="67"/>
  <c r="T78" i="109"/>
  <c r="T931" i="65"/>
  <c r="T75" i="109"/>
  <c r="T76" i="109" s="1"/>
  <c r="T202" i="109"/>
  <c r="T203" i="109" s="1"/>
  <c r="S353" i="61"/>
  <c r="S355" i="61" s="1"/>
  <c r="S20" i="90"/>
  <c r="S357" i="61"/>
  <c r="S590" i="165" l="1"/>
  <c r="S546" i="165"/>
  <c r="S594" i="165"/>
  <c r="S579" i="165"/>
  <c r="S570" i="165"/>
  <c r="S582" i="165"/>
  <c r="S587" i="165"/>
  <c r="S567" i="165"/>
  <c r="S576" i="165"/>
  <c r="S593" i="165"/>
  <c r="T588" i="165"/>
  <c r="S573" i="165"/>
  <c r="S1189" i="112"/>
  <c r="S99" i="113" s="1"/>
  <c r="S1163" i="112"/>
  <c r="S95" i="113" s="1"/>
  <c r="S598" i="61"/>
  <c r="S601" i="61" s="1"/>
  <c r="S607" i="61" s="1"/>
  <c r="S611" i="61" s="1"/>
  <c r="S617" i="61" s="1"/>
  <c r="S630" i="61" s="1"/>
  <c r="S631" i="61" s="1"/>
  <c r="S599" i="61"/>
  <c r="S602" i="61" s="1"/>
  <c r="S608" i="61" s="1"/>
  <c r="S612" i="61" s="1"/>
  <c r="S618" i="61" s="1"/>
  <c r="S401" i="61"/>
  <c r="S406" i="61" s="1"/>
  <c r="S407" i="61" s="1"/>
  <c r="S412" i="61" s="1"/>
  <c r="S413" i="61" s="1"/>
  <c r="S417" i="61" s="1"/>
  <c r="S418" i="61" s="1"/>
  <c r="S421" i="61" s="1"/>
  <c r="T238" i="109"/>
  <c r="T217" i="109"/>
  <c r="T79" i="109"/>
  <c r="T80" i="109" s="1"/>
  <c r="T92" i="109" s="1"/>
  <c r="T87" i="109"/>
  <c r="T88" i="109" s="1"/>
  <c r="T83" i="109"/>
  <c r="T84" i="109" s="1"/>
  <c r="T93" i="109" s="1"/>
  <c r="S425" i="61"/>
  <c r="S10" i="72"/>
  <c r="S12" i="72" s="1"/>
  <c r="S420" i="61"/>
  <c r="S37" i="12"/>
  <c r="S445" i="61"/>
  <c r="S559" i="61"/>
  <c r="S562" i="61" s="1"/>
  <c r="S566" i="61" s="1"/>
  <c r="S567" i="61" s="1"/>
  <c r="S9" i="12"/>
  <c r="S27" i="109"/>
  <c r="S28" i="109" s="1"/>
  <c r="S591" i="165" l="1"/>
  <c r="S595" i="165"/>
  <c r="S641" i="61"/>
  <c r="S642" i="61" s="1"/>
  <c r="S620" i="61"/>
  <c r="S43" i="12" s="1"/>
  <c r="S49" i="69" s="1"/>
  <c r="S422" i="61"/>
  <c r="S451" i="61" s="1"/>
  <c r="S452" i="61" s="1"/>
  <c r="S40" i="12" s="1"/>
  <c r="S46" i="69" s="1"/>
  <c r="S9" i="71"/>
  <c r="S104" i="113"/>
  <c r="S135" i="94"/>
  <c r="T629" i="61"/>
  <c r="S79" i="12"/>
  <c r="S117" i="72"/>
  <c r="S47" i="109"/>
  <c r="S173" i="113"/>
  <c r="T94" i="109"/>
  <c r="T180" i="113"/>
  <c r="S42" i="12"/>
  <c r="S48" i="69" s="1"/>
  <c r="S574" i="61"/>
  <c r="S575" i="61" s="1"/>
  <c r="S11" i="12"/>
  <c r="S14" i="12" s="1"/>
  <c r="S17" i="12" s="1"/>
  <c r="S9" i="69"/>
  <c r="S140" i="165" l="1"/>
  <c r="T676" i="165"/>
  <c r="S600" i="165"/>
  <c r="S669" i="165"/>
  <c r="S138" i="165"/>
  <c r="S141" i="165"/>
  <c r="S118" i="72"/>
  <c r="S128" i="72" s="1"/>
  <c r="S80" i="12"/>
  <c r="S101" i="69" s="1"/>
  <c r="T640" i="61"/>
  <c r="T615" i="61" s="1"/>
  <c r="S426" i="61"/>
  <c r="S428" i="61" s="1"/>
  <c r="S446" i="61" s="1"/>
  <c r="S447" i="61" s="1"/>
  <c r="S73" i="12" s="1"/>
  <c r="S44" i="12"/>
  <c r="S48" i="12" s="1"/>
  <c r="S777" i="61" s="1"/>
  <c r="S705" i="61"/>
  <c r="S707" i="61" s="1"/>
  <c r="T614" i="61"/>
  <c r="S41" i="72"/>
  <c r="S74" i="12"/>
  <c r="S94" i="69" s="1"/>
  <c r="T573" i="61"/>
  <c r="S110" i="165"/>
  <c r="S13" i="69"/>
  <c r="S100" i="69"/>
  <c r="S13" i="71"/>
  <c r="S212" i="165"/>
  <c r="S177" i="165" l="1"/>
  <c r="S184" i="165"/>
  <c r="S131" i="72"/>
  <c r="T132" i="72" s="1"/>
  <c r="T139" i="72" s="1"/>
  <c r="S137" i="72"/>
  <c r="S143" i="72" s="1"/>
  <c r="S94" i="71"/>
  <c r="T444" i="61"/>
  <c r="S40" i="72"/>
  <c r="S105" i="113"/>
  <c r="S113" i="94"/>
  <c r="S116" i="94" s="1"/>
  <c r="S40" i="71"/>
  <c r="S216" i="165"/>
  <c r="S18" i="71"/>
  <c r="S105" i="94"/>
  <c r="S279" i="165"/>
  <c r="S183" i="165"/>
  <c r="S16" i="69"/>
  <c r="S114" i="165"/>
  <c r="T424" i="61"/>
  <c r="T450" i="61"/>
  <c r="T565" i="61"/>
  <c r="S44" i="72"/>
  <c r="S69" i="94"/>
  <c r="S44" i="71"/>
  <c r="S708" i="61"/>
  <c r="S726" i="61"/>
  <c r="S382" i="72"/>
  <c r="S385" i="72" s="1"/>
  <c r="S711" i="61"/>
  <c r="S713" i="61" s="1"/>
  <c r="S93" i="69"/>
  <c r="S238" i="165" l="1"/>
  <c r="S601" i="165"/>
  <c r="S389" i="72"/>
  <c r="S395" i="72" s="1"/>
  <c r="S413" i="72"/>
  <c r="S386" i="72"/>
  <c r="S47" i="72"/>
  <c r="T48" i="72" s="1"/>
  <c r="T50" i="72" s="1"/>
  <c r="S89" i="71"/>
  <c r="S51" i="72"/>
  <c r="S54" i="72" s="1"/>
  <c r="S43" i="69"/>
  <c r="S117" i="165"/>
  <c r="S21" i="69"/>
  <c r="S234" i="165"/>
  <c r="S176" i="165"/>
  <c r="S38" i="109"/>
  <c r="S40" i="109" s="1"/>
  <c r="S49" i="109" s="1"/>
  <c r="S22" i="109"/>
  <c r="S23" i="109" s="1"/>
  <c r="S19" i="12"/>
  <c r="S270" i="94"/>
  <c r="S271" i="94" s="1"/>
  <c r="S18" i="94"/>
  <c r="S727" i="61"/>
  <c r="S728" i="61" s="1"/>
  <c r="S714" i="61"/>
  <c r="S106" i="113"/>
  <c r="S221" i="165"/>
  <c r="S490" i="165" l="1"/>
  <c r="S403" i="72"/>
  <c r="S406" i="72" s="1"/>
  <c r="S409" i="72" s="1"/>
  <c r="T725" i="61"/>
  <c r="S83" i="12"/>
  <c r="S778" i="61"/>
  <c r="S780" i="61" s="1"/>
  <c r="S792" i="61" s="1"/>
  <c r="S794" i="61" s="1"/>
  <c r="S50" i="12"/>
  <c r="S122" i="165"/>
  <c r="S43" i="71"/>
  <c r="S68" i="94"/>
  <c r="S107" i="94"/>
  <c r="S108" i="94" s="1"/>
  <c r="S138" i="94"/>
  <c r="S146" i="94" s="1"/>
  <c r="S20" i="71"/>
  <c r="S107" i="113"/>
  <c r="S110" i="113" s="1"/>
  <c r="S602" i="165"/>
  <c r="S23" i="69"/>
  <c r="S20" i="12"/>
  <c r="S274" i="165"/>
  <c r="S501" i="165"/>
  <c r="S29" i="94"/>
  <c r="S123" i="113"/>
  <c r="S42" i="109"/>
  <c r="S44" i="109" s="1"/>
  <c r="S176" i="113"/>
  <c r="S135" i="165"/>
  <c r="S54" i="69"/>
  <c r="S414" i="72"/>
  <c r="S415" i="72" s="1"/>
  <c r="S396" i="72"/>
  <c r="S52" i="71" s="1"/>
  <c r="S246" i="165" l="1"/>
  <c r="S603" i="165"/>
  <c r="S672" i="165"/>
  <c r="S619" i="165"/>
  <c r="S606" i="165"/>
  <c r="S124" i="165"/>
  <c r="S50" i="109"/>
  <c r="S179" i="113"/>
  <c r="S99" i="71"/>
  <c r="T412" i="72"/>
  <c r="S223" i="165"/>
  <c r="S22" i="71"/>
  <c r="S237" i="165"/>
  <c r="S48" i="71"/>
  <c r="S75" i="12"/>
  <c r="T791" i="61"/>
  <c r="S291" i="94"/>
  <c r="S293" i="94" s="1"/>
  <c r="S19" i="94"/>
  <c r="S491" i="165"/>
  <c r="S25" i="69"/>
  <c r="S106" i="69"/>
  <c r="S17" i="94"/>
  <c r="S489" i="165"/>
  <c r="S284" i="94"/>
  <c r="S286" i="94" s="1"/>
  <c r="S146" i="165"/>
  <c r="S1548" i="201"/>
  <c r="S1549" i="201" s="1"/>
  <c r="S1551" i="201" s="1"/>
  <c r="S1553" i="201" s="1"/>
  <c r="S1618" i="201"/>
  <c r="S1619" i="201" s="1"/>
  <c r="S1621" i="201" s="1"/>
  <c r="S1623" i="201" s="1"/>
  <c r="S1569" i="201"/>
  <c r="S1570" i="201" s="1"/>
  <c r="S1572" i="201" s="1"/>
  <c r="S1574" i="201" s="1"/>
  <c r="S1479" i="201"/>
  <c r="S1480" i="201" s="1"/>
  <c r="S1483" i="201" s="1"/>
  <c r="S1485" i="201" s="1"/>
  <c r="S736" i="61"/>
  <c r="S737" i="61" s="1"/>
  <c r="S739" i="61" s="1"/>
  <c r="S769" i="61"/>
  <c r="S771" i="61" s="1"/>
  <c r="S1532" i="201"/>
  <c r="S1533" i="201" s="1"/>
  <c r="S1535" i="201" s="1"/>
  <c r="S1537" i="201" s="1"/>
  <c r="S1462" i="201"/>
  <c r="S1463" i="201" s="1"/>
  <c r="S1466" i="201" s="1"/>
  <c r="S1468" i="201" s="1"/>
  <c r="S1585" i="201"/>
  <c r="S1586" i="201" s="1"/>
  <c r="S1588" i="201" s="1"/>
  <c r="S1590" i="201" s="1"/>
  <c r="S23" i="12"/>
  <c r="S30" i="12" s="1"/>
  <c r="S31" i="12" s="1"/>
  <c r="S1514" i="201"/>
  <c r="S1515" i="201" s="1"/>
  <c r="S1517" i="201" s="1"/>
  <c r="S1519" i="201" s="1"/>
  <c r="S1603" i="201"/>
  <c r="S1604" i="201" s="1"/>
  <c r="S1606" i="201" s="1"/>
  <c r="S1608" i="201" s="1"/>
  <c r="S1498" i="201"/>
  <c r="S1499" i="201" s="1"/>
  <c r="S1501" i="201" s="1"/>
  <c r="S1503" i="201" s="1"/>
  <c r="S58" i="69"/>
  <c r="S51" i="12"/>
  <c r="S54" i="12" s="1"/>
  <c r="S57" i="12" s="1"/>
  <c r="S64" i="12" s="1"/>
  <c r="S65" i="12" s="1"/>
  <c r="S150" i="165" l="1"/>
  <c r="S675" i="165"/>
  <c r="S33" i="94"/>
  <c r="S505" i="165"/>
  <c r="S506" i="165"/>
  <c r="S34" i="94"/>
  <c r="S95" i="12"/>
  <c r="S96" i="12"/>
  <c r="T63" i="12"/>
  <c r="S1383" i="201"/>
  <c r="S1384" i="201" s="1"/>
  <c r="S126" i="165"/>
  <c r="S28" i="69"/>
  <c r="T797" i="61"/>
  <c r="T799" i="61" s="1"/>
  <c r="S242" i="94"/>
  <c r="S244" i="94" s="1"/>
  <c r="S246" i="94" s="1"/>
  <c r="S109" i="113"/>
  <c r="S25" i="71"/>
  <c r="S532" i="72"/>
  <c r="S534" i="72" s="1"/>
  <c r="S137" i="71"/>
  <c r="S225" i="165"/>
  <c r="S238" i="94"/>
  <c r="S240" i="94" s="1"/>
  <c r="S59" i="69"/>
  <c r="S95" i="69"/>
  <c r="S76" i="12"/>
  <c r="T29" i="12"/>
  <c r="T768" i="61"/>
  <c r="S85" i="12"/>
  <c r="S242" i="165"/>
  <c r="S53" i="71"/>
  <c r="S189" i="165"/>
  <c r="S110" i="69"/>
  <c r="S284" i="165"/>
  <c r="S103" i="71"/>
  <c r="S193" i="165" l="1"/>
  <c r="S605" i="165"/>
  <c r="S288" i="165"/>
  <c r="S499" i="165"/>
  <c r="S27" i="94"/>
  <c r="S121" i="113"/>
  <c r="S72" i="69"/>
  <c r="S151" i="165"/>
  <c r="T531" i="72"/>
  <c r="S114" i="71"/>
  <c r="S1402" i="201"/>
  <c r="S1404" i="201" s="1"/>
  <c r="S1407" i="201" s="1"/>
  <c r="S1409" i="201" s="1"/>
  <c r="S1643" i="201"/>
  <c r="S1645" i="201" s="1"/>
  <c r="S1648" i="201" s="1"/>
  <c r="S1650" i="201" s="1"/>
  <c r="S1631" i="201"/>
  <c r="S1633" i="201" s="1"/>
  <c r="S1636" i="201" s="1"/>
  <c r="S1638" i="201" s="1"/>
  <c r="S1387" i="201"/>
  <c r="S1388" i="201" s="1"/>
  <c r="S1390" i="201" s="1"/>
  <c r="S1440" i="201"/>
  <c r="S1442" i="201" s="1"/>
  <c r="S1445" i="201" s="1"/>
  <c r="S1447" i="201" s="1"/>
  <c r="S1394" i="201"/>
  <c r="S1414" i="201"/>
  <c r="S1416" i="201" s="1"/>
  <c r="S1419" i="201" s="1"/>
  <c r="S1421" i="201" s="1"/>
  <c r="S1428" i="201"/>
  <c r="S1430" i="201" s="1"/>
  <c r="S1433" i="201" s="1"/>
  <c r="S1435" i="201" s="1"/>
  <c r="S121" i="69"/>
  <c r="S86" i="12"/>
  <c r="S98" i="12" s="1"/>
  <c r="S93" i="12"/>
  <c r="S32" i="71"/>
  <c r="S33" i="71" s="1"/>
  <c r="T31" i="71" s="1"/>
  <c r="S228" i="165"/>
  <c r="T98" i="72"/>
  <c r="T31" i="109"/>
  <c r="T793" i="61"/>
  <c r="T53" i="12"/>
  <c r="T57" i="69" s="1"/>
  <c r="T34" i="109"/>
  <c r="T16" i="12"/>
  <c r="T19" i="69" s="1"/>
  <c r="T21" i="109"/>
  <c r="T735" i="61"/>
  <c r="S138" i="71"/>
  <c r="S140" i="71" s="1"/>
  <c r="S129" i="165"/>
  <c r="S35" i="69"/>
  <c r="S36" i="69" s="1"/>
  <c r="S60" i="71"/>
  <c r="S66" i="94"/>
  <c r="S71" i="94" s="1"/>
  <c r="S247" i="165"/>
  <c r="S611" i="72"/>
  <c r="S614" i="72" s="1"/>
  <c r="S92" i="12"/>
  <c r="S178" i="165"/>
  <c r="S96" i="69"/>
  <c r="T149" i="165" l="1"/>
  <c r="S617" i="165"/>
  <c r="T120" i="165"/>
  <c r="S99" i="12"/>
  <c r="S124" i="113"/>
  <c r="S507" i="165"/>
  <c r="S253" i="94"/>
  <c r="S255" i="94" s="1"/>
  <c r="S35" i="94"/>
  <c r="S141" i="71"/>
  <c r="S179" i="165"/>
  <c r="S112" i="69"/>
  <c r="S76" i="94"/>
  <c r="S78" i="94" s="1"/>
  <c r="S191" i="94"/>
  <c r="S13" i="94"/>
  <c r="S485" i="165"/>
  <c r="S197" i="94"/>
  <c r="S154" i="94"/>
  <c r="S156" i="94" s="1"/>
  <c r="S204" i="94"/>
  <c r="S254" i="165"/>
  <c r="S68" i="71"/>
  <c r="S122" i="69"/>
  <c r="S204" i="165"/>
  <c r="S164" i="165"/>
  <c r="S145" i="71"/>
  <c r="S79" i="69"/>
  <c r="S80" i="69" s="1"/>
  <c r="S90" i="71"/>
  <c r="T610" i="72"/>
  <c r="S42" i="94"/>
  <c r="S44" i="94" s="1"/>
  <c r="S129" i="69"/>
  <c r="T34" i="69"/>
  <c r="S128" i="69"/>
  <c r="S121" i="71"/>
  <c r="S122" i="71"/>
  <c r="S299" i="165"/>
  <c r="S115" i="71"/>
  <c r="S620" i="165" l="1"/>
  <c r="S28" i="94"/>
  <c r="S122" i="113"/>
  <c r="S486" i="165"/>
  <c r="S213" i="94"/>
  <c r="S14" i="94"/>
  <c r="S277" i="94"/>
  <c r="S279" i="94" s="1"/>
  <c r="S275" i="165"/>
  <c r="S91" i="71"/>
  <c r="S131" i="69"/>
  <c r="T78" i="69"/>
  <c r="S132" i="69"/>
  <c r="S205" i="165"/>
  <c r="S152" i="71"/>
  <c r="S116" i="69"/>
  <c r="S195" i="165"/>
  <c r="S300" i="165"/>
  <c r="S151" i="71"/>
  <c r="S9" i="94"/>
  <c r="S199" i="94"/>
  <c r="S200" i="94" s="1"/>
  <c r="S209" i="94"/>
  <c r="S211" i="94" s="1"/>
  <c r="S192" i="94"/>
  <c r="S193" i="94" s="1"/>
  <c r="S482" i="165"/>
  <c r="S220" i="94"/>
  <c r="S222" i="94" s="1"/>
  <c r="S206" i="94"/>
  <c r="S207" i="94" s="1"/>
  <c r="S75" i="71"/>
  <c r="S76" i="71" s="1"/>
  <c r="T74" i="71" s="1"/>
  <c r="S144" i="71"/>
  <c r="S262" i="165"/>
  <c r="S170" i="94"/>
  <c r="S173" i="94" s="1"/>
  <c r="S158" i="94"/>
  <c r="S160" i="94" s="1"/>
  <c r="S181" i="94"/>
  <c r="S185" i="94" s="1"/>
  <c r="S618" i="165" l="1"/>
  <c r="S500" i="165"/>
  <c r="S493" i="165"/>
  <c r="S116" i="113"/>
  <c r="S21" i="94"/>
  <c r="S23" i="94"/>
  <c r="S495" i="165"/>
  <c r="S504" i="165"/>
  <c r="S120" i="113"/>
  <c r="S32" i="94"/>
  <c r="S224" i="94"/>
  <c r="S225" i="94" s="1"/>
  <c r="S502" i="165"/>
  <c r="S30" i="94"/>
  <c r="S494" i="165"/>
  <c r="S22" i="94"/>
  <c r="S117" i="113"/>
  <c r="S148" i="71"/>
  <c r="S147" i="71"/>
  <c r="S135" i="69"/>
  <c r="S134" i="69"/>
  <c r="S199" i="165"/>
  <c r="S125" i="71"/>
  <c r="T133" i="17"/>
  <c r="T135" i="17" s="1"/>
  <c r="T98" i="121" s="1"/>
  <c r="T99" i="121" s="1"/>
  <c r="S155" i="71"/>
  <c r="S154" i="71"/>
  <c r="S124" i="71"/>
  <c r="S498" i="165"/>
  <c r="S26" i="94"/>
  <c r="S119" i="113"/>
  <c r="S214" i="94"/>
  <c r="S231" i="94"/>
  <c r="S276" i="165"/>
  <c r="S105" i="71"/>
  <c r="S118" i="113"/>
  <c r="S24" i="94"/>
  <c r="S496" i="165"/>
  <c r="S25" i="94"/>
  <c r="S497" i="165"/>
  <c r="S615" i="165" l="1"/>
  <c r="S616" i="165"/>
  <c r="S612" i="165"/>
  <c r="S613" i="165"/>
  <c r="S614" i="165"/>
  <c r="T1735" i="119"/>
  <c r="T1736" i="119" s="1"/>
  <c r="T371" i="130"/>
  <c r="T373" i="130" s="1"/>
  <c r="T1562" i="130"/>
  <c r="T1735" i="133"/>
  <c r="T1736" i="133" s="1"/>
  <c r="T371" i="174"/>
  <c r="T373" i="174" s="1"/>
  <c r="T1562" i="174"/>
  <c r="T1735" i="120"/>
  <c r="T1736" i="120" s="1"/>
  <c r="T371" i="119"/>
  <c r="T373" i="119" s="1"/>
  <c r="T104" i="121"/>
  <c r="T105" i="121" s="1"/>
  <c r="T1574" i="119"/>
  <c r="T1589" i="119"/>
  <c r="T1543" i="130"/>
  <c r="T1544" i="130" s="1"/>
  <c r="T1574" i="133"/>
  <c r="T1589" i="133"/>
  <c r="T1543" i="174"/>
  <c r="T1544" i="174" s="1"/>
  <c r="T1574" i="120"/>
  <c r="T1589" i="120"/>
  <c r="T259" i="121"/>
  <c r="T579" i="121"/>
  <c r="T1543" i="119"/>
  <c r="T1544" i="119" s="1"/>
  <c r="T1562" i="119"/>
  <c r="T1735" i="130"/>
  <c r="T1736" i="130" s="1"/>
  <c r="T371" i="133"/>
  <c r="T373" i="133" s="1"/>
  <c r="T1562" i="133"/>
  <c r="T1735" i="174"/>
  <c r="T1736" i="174" s="1"/>
  <c r="T371" i="120"/>
  <c r="T373" i="120" s="1"/>
  <c r="T1562" i="120"/>
  <c r="T68" i="121"/>
  <c r="T69" i="121" s="1"/>
  <c r="T292" i="121"/>
  <c r="T120" i="121"/>
  <c r="T121" i="121" s="1"/>
  <c r="T1574" i="130"/>
  <c r="T1589" i="130"/>
  <c r="T1543" i="133"/>
  <c r="T1544" i="133" s="1"/>
  <c r="T1574" i="174"/>
  <c r="T1589" i="174"/>
  <c r="T1543" i="120"/>
  <c r="T1544" i="120" s="1"/>
  <c r="T240" i="121"/>
  <c r="T248" i="121"/>
  <c r="T567" i="121"/>
  <c r="T611" i="121"/>
  <c r="S290" i="165"/>
  <c r="S109" i="71"/>
  <c r="T486" i="121" l="1"/>
  <c r="T70" i="121"/>
  <c r="T81" i="121"/>
  <c r="T1622" i="119"/>
  <c r="T1608" i="119"/>
  <c r="T1608" i="130"/>
  <c r="T1622" i="130"/>
  <c r="T386" i="119"/>
  <c r="T387" i="119" s="1"/>
  <c r="U384" i="119" s="1"/>
  <c r="T1627" i="119"/>
  <c r="T1629" i="119" s="1"/>
  <c r="T1642" i="119" s="1"/>
  <c r="T431" i="121"/>
  <c r="T390" i="119"/>
  <c r="T203" i="121"/>
  <c r="T1721" i="133"/>
  <c r="T1716" i="133"/>
  <c r="T1743" i="133"/>
  <c r="T1745" i="133" s="1"/>
  <c r="U1742" i="133" s="1"/>
  <c r="T1622" i="120"/>
  <c r="T1608" i="120"/>
  <c r="T1627" i="133"/>
  <c r="T1629" i="133" s="1"/>
  <c r="T1642" i="133" s="1"/>
  <c r="T434" i="121"/>
  <c r="T206" i="121"/>
  <c r="T386" i="133"/>
  <c r="T387" i="133" s="1"/>
  <c r="U384" i="133" s="1"/>
  <c r="T390" i="133"/>
  <c r="T1622" i="174"/>
  <c r="T1608" i="174"/>
  <c r="T1721" i="120"/>
  <c r="T1743" i="120"/>
  <c r="T1745" i="120" s="1"/>
  <c r="U1742" i="120" s="1"/>
  <c r="T1716" i="120"/>
  <c r="S127" i="71"/>
  <c r="S294" i="165"/>
  <c r="S128" i="71"/>
  <c r="S521" i="72"/>
  <c r="S525" i="72" s="1"/>
  <c r="T124" i="121"/>
  <c r="T1613" i="119"/>
  <c r="T1615" i="119" s="1"/>
  <c r="T1616" i="119" s="1"/>
  <c r="T1624" i="119" s="1"/>
  <c r="T1613" i="133"/>
  <c r="T1615" i="133" s="1"/>
  <c r="T1616" i="133" s="1"/>
  <c r="T1624" i="133" s="1"/>
  <c r="T1613" i="120"/>
  <c r="T1615" i="120" s="1"/>
  <c r="T1616" i="120" s="1"/>
  <c r="T1624" i="120" s="1"/>
  <c r="T487" i="121"/>
  <c r="T1613" i="130"/>
  <c r="T1615" i="130" s="1"/>
  <c r="T1616" i="130" s="1"/>
  <c r="T1624" i="130" s="1"/>
  <c r="T1613" i="174"/>
  <c r="T1615" i="174" s="1"/>
  <c r="T1616" i="174" s="1"/>
  <c r="T1624" i="174" s="1"/>
  <c r="T1627" i="120"/>
  <c r="T1629" i="120" s="1"/>
  <c r="T1642" i="120" s="1"/>
  <c r="T433" i="121"/>
  <c r="T205" i="121"/>
  <c r="T386" i="120"/>
  <c r="T387" i="120" s="1"/>
  <c r="U384" i="120" s="1"/>
  <c r="T390" i="120"/>
  <c r="T1716" i="130"/>
  <c r="T1721" i="130"/>
  <c r="T1743" i="130"/>
  <c r="T1745" i="130" s="1"/>
  <c r="U1742" i="130" s="1"/>
  <c r="T432" i="121"/>
  <c r="T204" i="121"/>
  <c r="T386" i="130"/>
  <c r="T387" i="130" s="1"/>
  <c r="U384" i="130" s="1"/>
  <c r="T1627" i="130"/>
  <c r="T1629" i="130" s="1"/>
  <c r="T1642" i="130" s="1"/>
  <c r="T390" i="130"/>
  <c r="T1622" i="133"/>
  <c r="T1608" i="133"/>
  <c r="T1716" i="174"/>
  <c r="T1721" i="174"/>
  <c r="T1743" i="174"/>
  <c r="T1745" i="174" s="1"/>
  <c r="U1742" i="174" s="1"/>
  <c r="T488" i="121"/>
  <c r="T106" i="121"/>
  <c r="T123" i="121"/>
  <c r="T386" i="174"/>
  <c r="T387" i="174" s="1"/>
  <c r="U384" i="174" s="1"/>
  <c r="T1627" i="174"/>
  <c r="T1629" i="174" s="1"/>
  <c r="T1642" i="174" s="1"/>
  <c r="T435" i="121"/>
  <c r="T390" i="174"/>
  <c r="T207" i="121"/>
  <c r="T1743" i="119"/>
  <c r="T1745" i="119" s="1"/>
  <c r="U1742" i="119" s="1"/>
  <c r="T1721" i="119"/>
  <c r="T1716" i="119"/>
  <c r="T125" i="121" l="1"/>
  <c r="T247" i="120" s="1"/>
  <c r="T248" i="120" s="1"/>
  <c r="T249" i="120" s="1"/>
  <c r="T252" i="120" s="1"/>
  <c r="U1733" i="174"/>
  <c r="U369" i="119"/>
  <c r="T1619" i="119"/>
  <c r="T1620" i="119" s="1"/>
  <c r="T1623" i="119" s="1"/>
  <c r="T1625" i="119" s="1"/>
  <c r="T1643" i="119" s="1"/>
  <c r="T1656" i="119" s="1"/>
  <c r="T1619" i="130"/>
  <c r="T1620" i="130" s="1"/>
  <c r="T1623" i="130" s="1"/>
  <c r="T1625" i="130" s="1"/>
  <c r="T1643" i="130" s="1"/>
  <c r="T1656" i="130" s="1"/>
  <c r="T1619" i="174"/>
  <c r="T1620" i="174" s="1"/>
  <c r="T1623" i="174" s="1"/>
  <c r="T1625" i="174" s="1"/>
  <c r="T1643" i="174" s="1"/>
  <c r="T1656" i="174" s="1"/>
  <c r="T1619" i="133"/>
  <c r="T1620" i="133" s="1"/>
  <c r="T1623" i="133" s="1"/>
  <c r="T1625" i="133" s="1"/>
  <c r="T1643" i="133" s="1"/>
  <c r="T1656" i="133" s="1"/>
  <c r="T1619" i="120"/>
  <c r="T1620" i="120" s="1"/>
  <c r="T1623" i="120" s="1"/>
  <c r="T1625" i="120" s="1"/>
  <c r="T1643" i="120" s="1"/>
  <c r="T1656" i="120" s="1"/>
  <c r="T202" i="121"/>
  <c r="S528" i="72"/>
  <c r="S28" i="71"/>
  <c r="U1733" i="133"/>
  <c r="U1733" i="119"/>
  <c r="U1733" i="130"/>
  <c r="U369" i="120"/>
  <c r="U1733" i="120"/>
  <c r="T441" i="121"/>
  <c r="T498" i="121" s="1"/>
  <c r="T269" i="121"/>
  <c r="T221" i="119"/>
  <c r="T225" i="119"/>
  <c r="T221" i="130"/>
  <c r="T221" i="174"/>
  <c r="T222" i="121"/>
  <c r="T225" i="120"/>
  <c r="T225" i="174"/>
  <c r="T225" i="130"/>
  <c r="T225" i="133"/>
  <c r="T221" i="120"/>
  <c r="T221" i="133"/>
  <c r="U369" i="174"/>
  <c r="U369" i="130"/>
  <c r="U369" i="133"/>
  <c r="T491" i="121"/>
  <c r="T492" i="121" s="1"/>
  <c r="T499" i="121" s="1"/>
  <c r="T139" i="121" l="1"/>
  <c r="T140" i="121" s="1"/>
  <c r="U136" i="121" s="1"/>
  <c r="U142" i="121" s="1"/>
  <c r="U143" i="121" s="1"/>
  <c r="U102" i="121" s="1"/>
  <c r="T247" i="133"/>
  <c r="T248" i="133" s="1"/>
  <c r="T249" i="133" s="1"/>
  <c r="T252" i="133" s="1"/>
  <c r="T247" i="174"/>
  <c r="T248" i="174" s="1"/>
  <c r="T249" i="174" s="1"/>
  <c r="T252" i="174" s="1"/>
  <c r="T247" i="130"/>
  <c r="T248" i="130" s="1"/>
  <c r="T249" i="130" s="1"/>
  <c r="T252" i="130" s="1"/>
  <c r="T247" i="119"/>
  <c r="T248" i="119" s="1"/>
  <c r="T249" i="119" s="1"/>
  <c r="T252" i="119" s="1"/>
  <c r="T1708" i="133"/>
  <c r="T1666" i="133"/>
  <c r="T1667" i="133" s="1"/>
  <c r="T1670" i="133" s="1"/>
  <c r="T1671" i="133" s="1"/>
  <c r="T1658" i="133"/>
  <c r="T1659" i="133" s="1"/>
  <c r="T1686" i="133" s="1"/>
  <c r="T1661" i="133"/>
  <c r="T1662" i="133" s="1"/>
  <c r="T1663" i="133" s="1"/>
  <c r="T1681" i="133" s="1"/>
  <c r="T1661" i="174"/>
  <c r="T1662" i="174" s="1"/>
  <c r="T1663" i="174" s="1"/>
  <c r="T1681" i="174" s="1"/>
  <c r="T1708" i="174"/>
  <c r="T1666" i="174"/>
  <c r="T1667" i="174" s="1"/>
  <c r="T1670" i="174" s="1"/>
  <c r="T1671" i="174" s="1"/>
  <c r="T1658" i="174"/>
  <c r="T1659" i="174" s="1"/>
  <c r="T1686" i="174" s="1"/>
  <c r="T1661" i="130"/>
  <c r="T1662" i="130" s="1"/>
  <c r="T1663" i="130" s="1"/>
  <c r="T1681" i="130" s="1"/>
  <c r="T1708" i="130"/>
  <c r="T1666" i="130"/>
  <c r="T1667" i="130" s="1"/>
  <c r="T1670" i="130" s="1"/>
  <c r="T1671" i="130" s="1"/>
  <c r="T1658" i="130"/>
  <c r="T1659" i="130" s="1"/>
  <c r="T1686" i="130" s="1"/>
  <c r="T1708" i="120"/>
  <c r="T1666" i="120"/>
  <c r="T1667" i="120" s="1"/>
  <c r="T1670" i="120" s="1"/>
  <c r="T1671" i="120" s="1"/>
  <c r="T1658" i="120"/>
  <c r="T1659" i="120" s="1"/>
  <c r="T1686" i="120" s="1"/>
  <c r="T1661" i="120"/>
  <c r="T1662" i="120" s="1"/>
  <c r="T1663" i="120" s="1"/>
  <c r="T1681" i="120" s="1"/>
  <c r="T1708" i="119"/>
  <c r="T1666" i="119"/>
  <c r="T1667" i="119" s="1"/>
  <c r="T1670" i="119" s="1"/>
  <c r="T1671" i="119" s="1"/>
  <c r="T1658" i="119"/>
  <c r="T1659" i="119" s="1"/>
  <c r="T1686" i="119" s="1"/>
  <c r="T1661" i="119"/>
  <c r="T1662" i="119" s="1"/>
  <c r="T1663" i="119" s="1"/>
  <c r="T1681" i="119" s="1"/>
  <c r="T511" i="121"/>
  <c r="T623" i="121" l="1"/>
  <c r="T216" i="121"/>
  <c r="T218" i="121" s="1"/>
  <c r="T219" i="121" s="1"/>
  <c r="T241" i="121" s="1"/>
  <c r="T516" i="121"/>
  <c r="T517" i="121" s="1"/>
  <c r="T518" i="121" s="1"/>
  <c r="T542" i="121" s="1"/>
  <c r="T521" i="121"/>
  <c r="T522" i="121" s="1"/>
  <c r="T525" i="121" s="1"/>
  <c r="T526" i="121" s="1"/>
  <c r="T513" i="121"/>
  <c r="T514" i="121" s="1"/>
  <c r="T547" i="121" s="1"/>
  <c r="T1682" i="130"/>
  <c r="T1687" i="130"/>
  <c r="T1688" i="130" s="1"/>
  <c r="T1691" i="130" s="1"/>
  <c r="T1693" i="130" s="1"/>
  <c r="T308" i="187"/>
  <c r="T1682" i="174"/>
  <c r="T1687" i="174"/>
  <c r="T1688" i="174" s="1"/>
  <c r="T1691" i="174" s="1"/>
  <c r="T1693" i="174" s="1"/>
  <c r="T310" i="187"/>
  <c r="T1687" i="119"/>
  <c r="T1688" i="119" s="1"/>
  <c r="T1691" i="119" s="1"/>
  <c r="T1693" i="119" s="1"/>
  <c r="T307" i="187"/>
  <c r="T1682" i="119"/>
  <c r="T1683" i="119" s="1"/>
  <c r="U1680" i="119" s="1"/>
  <c r="T1687" i="120"/>
  <c r="T1688" i="120" s="1"/>
  <c r="T1691" i="120" s="1"/>
  <c r="T1693" i="120" s="1"/>
  <c r="T311" i="187"/>
  <c r="T1682" i="120"/>
  <c r="T1683" i="120" s="1"/>
  <c r="U1680" i="120" s="1"/>
  <c r="T1687" i="133"/>
  <c r="T1688" i="133" s="1"/>
  <c r="T1691" i="133" s="1"/>
  <c r="T1693" i="133" s="1"/>
  <c r="T309" i="187"/>
  <c r="T1682" i="133"/>
  <c r="T1683" i="133" s="1"/>
  <c r="U1680" i="133" s="1"/>
  <c r="T1683" i="130"/>
  <c r="U1680" i="130" s="1"/>
  <c r="T1683" i="174"/>
  <c r="U1680" i="174" s="1"/>
  <c r="T1548" i="174" l="1"/>
  <c r="T1550" i="174" s="1"/>
  <c r="T1694" i="174"/>
  <c r="T1560" i="174"/>
  <c r="T1565" i="174" s="1"/>
  <c r="U1669" i="133"/>
  <c r="T1694" i="120"/>
  <c r="T1560" i="120"/>
  <c r="T1565" i="120" s="1"/>
  <c r="T1548" i="120"/>
  <c r="T1550" i="120" s="1"/>
  <c r="U1669" i="119"/>
  <c r="T1548" i="130"/>
  <c r="T1550" i="130" s="1"/>
  <c r="T1694" i="130"/>
  <c r="T1560" i="130"/>
  <c r="T1565" i="130" s="1"/>
  <c r="T543" i="121"/>
  <c r="T544" i="121" s="1"/>
  <c r="U541" i="121" s="1"/>
  <c r="T548" i="121"/>
  <c r="T65" i="110"/>
  <c r="T66" i="110" s="1"/>
  <c r="T69" i="110" s="1"/>
  <c r="T637" i="121"/>
  <c r="T1694" i="133"/>
  <c r="T1560" i="133"/>
  <c r="T1565" i="133" s="1"/>
  <c r="T1548" i="133"/>
  <c r="T1550" i="133" s="1"/>
  <c r="T1694" i="119"/>
  <c r="T1560" i="119"/>
  <c r="T1565" i="119" s="1"/>
  <c r="T1548" i="119"/>
  <c r="T1550" i="119" s="1"/>
  <c r="U1669" i="120"/>
  <c r="U1669" i="130"/>
  <c r="U1669" i="174"/>
  <c r="T549" i="121"/>
  <c r="T1577" i="133" l="1"/>
  <c r="T1579" i="133" s="1"/>
  <c r="T1582" i="133" s="1"/>
  <c r="T1584" i="133" s="1"/>
  <c r="T1553" i="133"/>
  <c r="T1555" i="133" s="1"/>
  <c r="T1559" i="133" s="1"/>
  <c r="T1564" i="133" s="1"/>
  <c r="T1698" i="133" s="1"/>
  <c r="T1703" i="130"/>
  <c r="T1696" i="130"/>
  <c r="T1577" i="120"/>
  <c r="T1579" i="120" s="1"/>
  <c r="T1582" i="120" s="1"/>
  <c r="T1584" i="120" s="1"/>
  <c r="T1553" i="120"/>
  <c r="T1555" i="120" s="1"/>
  <c r="T1559" i="120" s="1"/>
  <c r="T1564" i="120" s="1"/>
  <c r="T1698" i="120" s="1"/>
  <c r="T592" i="121"/>
  <c r="T594" i="121" s="1"/>
  <c r="T285" i="187"/>
  <c r="T287" i="187" s="1"/>
  <c r="T1577" i="119"/>
  <c r="T1579" i="119" s="1"/>
  <c r="T1582" i="119" s="1"/>
  <c r="T1584" i="119" s="1"/>
  <c r="T1553" i="119"/>
  <c r="T1555" i="119" s="1"/>
  <c r="T1559" i="119" s="1"/>
  <c r="T1564" i="119" s="1"/>
  <c r="T1698" i="119" s="1"/>
  <c r="T1592" i="133"/>
  <c r="T1697" i="133"/>
  <c r="T1577" i="130"/>
  <c r="T1579" i="130" s="1"/>
  <c r="T1582" i="130" s="1"/>
  <c r="T1584" i="130" s="1"/>
  <c r="T1553" i="130"/>
  <c r="T1555" i="130" s="1"/>
  <c r="T1559" i="130" s="1"/>
  <c r="T1564" i="130" s="1"/>
  <c r="T1698" i="130" s="1"/>
  <c r="T1592" i="120"/>
  <c r="T1697" i="120"/>
  <c r="T1697" i="174"/>
  <c r="T1592" i="174"/>
  <c r="U524" i="121"/>
  <c r="U217" i="121"/>
  <c r="T1592" i="119"/>
  <c r="T1697" i="119"/>
  <c r="T1703" i="133"/>
  <c r="T1696" i="133"/>
  <c r="T1700" i="133" s="1"/>
  <c r="T1703" i="120"/>
  <c r="T1696" i="120"/>
  <c r="T1700" i="120" s="1"/>
  <c r="T1703" i="174"/>
  <c r="T1705" i="174" s="1"/>
  <c r="T1696" i="174"/>
  <c r="T1700" i="174" s="1"/>
  <c r="T1703" i="119"/>
  <c r="T1696" i="119"/>
  <c r="T1592" i="130"/>
  <c r="T1697" i="130"/>
  <c r="T1577" i="174"/>
  <c r="T1579" i="174" s="1"/>
  <c r="T1582" i="174" s="1"/>
  <c r="T1584" i="174" s="1"/>
  <c r="T1553" i="174"/>
  <c r="T1555" i="174" s="1"/>
  <c r="T1559" i="174" s="1"/>
  <c r="T1564" i="174" s="1"/>
  <c r="T1698" i="174" s="1"/>
  <c r="T1700" i="119" l="1"/>
  <c r="T1700" i="130"/>
  <c r="T1704" i="174"/>
  <c r="T1701" i="174"/>
  <c r="T1704" i="133"/>
  <c r="T1705" i="133" s="1"/>
  <c r="T1701" i="133"/>
  <c r="T1704" i="119"/>
  <c r="T1705" i="119" s="1"/>
  <c r="T1535" i="119" s="1"/>
  <c r="U1537" i="119" s="1"/>
  <c r="T1701" i="119"/>
  <c r="T1607" i="130"/>
  <c r="T1588" i="130"/>
  <c r="T1590" i="130" s="1"/>
  <c r="T1597" i="130" s="1"/>
  <c r="T1588" i="119"/>
  <c r="T1590" i="119" s="1"/>
  <c r="T1597" i="119" s="1"/>
  <c r="T1607" i="119"/>
  <c r="T1588" i="174"/>
  <c r="T1590" i="174" s="1"/>
  <c r="T1597" i="174" s="1"/>
  <c r="T1607" i="174"/>
  <c r="T1701" i="120"/>
  <c r="T1704" i="120"/>
  <c r="T1705" i="120" s="1"/>
  <c r="T1535" i="120" s="1"/>
  <c r="U1537" i="120" s="1"/>
  <c r="T289" i="187"/>
  <c r="T295" i="187"/>
  <c r="T1588" i="120"/>
  <c r="T1590" i="120" s="1"/>
  <c r="T1597" i="120" s="1"/>
  <c r="T1607" i="120"/>
  <c r="T1588" i="133"/>
  <c r="T1590" i="133" s="1"/>
  <c r="T1597" i="133" s="1"/>
  <c r="T1607" i="133"/>
  <c r="T1706" i="174"/>
  <c r="T213" i="174"/>
  <c r="T214" i="174" s="1"/>
  <c r="T1535" i="174"/>
  <c r="U1537" i="174" s="1"/>
  <c r="T553" i="121"/>
  <c r="T555" i="121" s="1"/>
  <c r="T595" i="121"/>
  <c r="T565" i="121"/>
  <c r="T570" i="121" s="1"/>
  <c r="T1704" i="130"/>
  <c r="T1705" i="130" s="1"/>
  <c r="T1701" i="130"/>
  <c r="T1706" i="130" l="1"/>
  <c r="T1535" i="130"/>
  <c r="U1537" i="130" s="1"/>
  <c r="T213" i="130"/>
  <c r="T214" i="130" s="1"/>
  <c r="T1535" i="133"/>
  <c r="U1537" i="133" s="1"/>
  <c r="T213" i="133"/>
  <c r="T214" i="133" s="1"/>
  <c r="T239" i="130" s="1"/>
  <c r="T1706" i="133"/>
  <c r="T213" i="120"/>
  <c r="T214" i="120" s="1"/>
  <c r="T238" i="130" s="1"/>
  <c r="T1706" i="120"/>
  <c r="T1709" i="120" s="1"/>
  <c r="T213" i="119"/>
  <c r="T214" i="119" s="1"/>
  <c r="T238" i="133" s="1"/>
  <c r="T1706" i="119"/>
  <c r="T1605" i="119" s="1"/>
  <c r="U1542" i="120"/>
  <c r="U1538" i="120"/>
  <c r="H1537" i="120"/>
  <c r="H1542" i="120" s="1"/>
  <c r="U1542" i="174"/>
  <c r="U1538" i="174"/>
  <c r="H1537" i="174"/>
  <c r="H1542" i="174" s="1"/>
  <c r="T1709" i="133"/>
  <c r="T1605" i="133"/>
  <c r="U1538" i="130"/>
  <c r="U1542" i="130"/>
  <c r="H1537" i="130"/>
  <c r="H1542" i="130" s="1"/>
  <c r="T290" i="187"/>
  <c r="T614" i="121"/>
  <c r="T598" i="121"/>
  <c r="T235" i="119"/>
  <c r="T228" i="130"/>
  <c r="T235" i="120"/>
  <c r="T236" i="130"/>
  <c r="T227" i="119"/>
  <c r="T238" i="174"/>
  <c r="T239" i="174"/>
  <c r="T229" i="119"/>
  <c r="T227" i="174"/>
  <c r="T229" i="130"/>
  <c r="T237" i="119"/>
  <c r="T237" i="130"/>
  <c r="T237" i="133"/>
  <c r="T229" i="133"/>
  <c r="T230" i="120"/>
  <c r="U212" i="174"/>
  <c r="T237" i="120"/>
  <c r="U1542" i="133"/>
  <c r="U1538" i="133"/>
  <c r="H1537" i="133"/>
  <c r="H1542" i="133" s="1"/>
  <c r="T1573" i="119"/>
  <c r="T1575" i="119" s="1"/>
  <c r="T1593" i="119" s="1"/>
  <c r="T1594" i="119" s="1"/>
  <c r="T1596" i="119" s="1"/>
  <c r="T1598" i="119" s="1"/>
  <c r="T1568" i="119"/>
  <c r="T1570" i="119" s="1"/>
  <c r="T1578" i="119" s="1"/>
  <c r="T235" i="130"/>
  <c r="T235" i="174"/>
  <c r="T235" i="133"/>
  <c r="T231" i="133"/>
  <c r="T231" i="174"/>
  <c r="T236" i="119"/>
  <c r="T229" i="120"/>
  <c r="T238" i="120"/>
  <c r="U212" i="130"/>
  <c r="T228" i="119"/>
  <c r="T227" i="130"/>
  <c r="T1568" i="174"/>
  <c r="T1570" i="174" s="1"/>
  <c r="T1578" i="174" s="1"/>
  <c r="T1573" i="174"/>
  <c r="T1575" i="174" s="1"/>
  <c r="T1593" i="174" s="1"/>
  <c r="T1594" i="174" s="1"/>
  <c r="T1596" i="174" s="1"/>
  <c r="T1598" i="174" s="1"/>
  <c r="T558" i="121"/>
  <c r="T560" i="121" s="1"/>
  <c r="T564" i="121" s="1"/>
  <c r="T569" i="121" s="1"/>
  <c r="T583" i="121"/>
  <c r="T585" i="121" s="1"/>
  <c r="T588" i="121" s="1"/>
  <c r="T590" i="121" s="1"/>
  <c r="T1605" i="174"/>
  <c r="T1709" i="174"/>
  <c r="T236" i="120"/>
  <c r="T597" i="121"/>
  <c r="T603" i="121"/>
  <c r="T1568" i="130"/>
  <c r="T1570" i="130" s="1"/>
  <c r="T1578" i="130" s="1"/>
  <c r="T1573" i="130"/>
  <c r="T1575" i="130" s="1"/>
  <c r="T1593" i="130" s="1"/>
  <c r="T1594" i="130" s="1"/>
  <c r="T1596" i="130" s="1"/>
  <c r="T1598" i="130" s="1"/>
  <c r="U1542" i="119"/>
  <c r="U1538" i="119"/>
  <c r="H1537" i="119"/>
  <c r="H1542" i="119" s="1"/>
  <c r="T1573" i="120"/>
  <c r="T1575" i="120" s="1"/>
  <c r="T1593" i="120" s="1"/>
  <c r="T1594" i="120" s="1"/>
  <c r="T1596" i="120" s="1"/>
  <c r="T1598" i="120" s="1"/>
  <c r="T1568" i="120"/>
  <c r="T1570" i="120" s="1"/>
  <c r="T1578" i="120" s="1"/>
  <c r="T1709" i="130"/>
  <c r="T1605" i="130"/>
  <c r="T1573" i="133"/>
  <c r="T1575" i="133" s="1"/>
  <c r="T1593" i="133" s="1"/>
  <c r="T1594" i="133" s="1"/>
  <c r="T1596" i="133" s="1"/>
  <c r="T1598" i="133" s="1"/>
  <c r="T1568" i="133"/>
  <c r="T1570" i="133" s="1"/>
  <c r="T1578" i="133" s="1"/>
  <c r="T230" i="130" l="1"/>
  <c r="T228" i="174"/>
  <c r="T231" i="119"/>
  <c r="U212" i="120"/>
  <c r="T236" i="133"/>
  <c r="T236" i="174"/>
  <c r="T228" i="133"/>
  <c r="T239" i="120"/>
  <c r="T239" i="119"/>
  <c r="T231" i="130"/>
  <c r="T238" i="119"/>
  <c r="T229" i="174"/>
  <c r="U212" i="133"/>
  <c r="T237" i="174"/>
  <c r="T230" i="119"/>
  <c r="T228" i="120"/>
  <c r="T227" i="133"/>
  <c r="T239" i="133"/>
  <c r="T1709" i="119"/>
  <c r="T1605" i="120"/>
  <c r="T231" i="120"/>
  <c r="T230" i="174"/>
  <c r="T230" i="133"/>
  <c r="T227" i="120"/>
  <c r="U212" i="119"/>
  <c r="T1710" i="120"/>
  <c r="T1711" i="120" s="1"/>
  <c r="T1606" i="120"/>
  <c r="T1610" i="120" s="1"/>
  <c r="U1604" i="120" s="1"/>
  <c r="T610" i="121"/>
  <c r="T612" i="121" s="1"/>
  <c r="T619" i="121" s="1"/>
  <c r="T79" i="121"/>
  <c r="T1710" i="119"/>
  <c r="T1711" i="119" s="1"/>
  <c r="T1606" i="119"/>
  <c r="T1610" i="119" s="1"/>
  <c r="U1604" i="119" s="1"/>
  <c r="T1710" i="130"/>
  <c r="T1711" i="130" s="1"/>
  <c r="T1606" i="130"/>
  <c r="T1610" i="130" s="1"/>
  <c r="U1604" i="130" s="1"/>
  <c r="T291" i="187"/>
  <c r="T293" i="187" s="1"/>
  <c r="T296" i="187" s="1"/>
  <c r="T297" i="187" s="1"/>
  <c r="T298" i="187" s="1"/>
  <c r="T599" i="121"/>
  <c r="T601" i="121" s="1"/>
  <c r="T1710" i="133"/>
  <c r="T1711" i="133" s="1"/>
  <c r="T1606" i="133"/>
  <c r="T1610" i="133" s="1"/>
  <c r="U1604" i="133" s="1"/>
  <c r="U1609" i="119"/>
  <c r="H1538" i="119"/>
  <c r="H1609" i="119" s="1"/>
  <c r="T1606" i="174"/>
  <c r="T1610" i="174" s="1"/>
  <c r="U1604" i="174" s="1"/>
  <c r="T1710" i="174"/>
  <c r="T1711" i="174" s="1"/>
  <c r="U1609" i="133"/>
  <c r="H1538" i="133"/>
  <c r="H1609" i="133" s="1"/>
  <c r="U1609" i="120"/>
  <c r="H1538" i="120"/>
  <c r="H1609" i="120" s="1"/>
  <c r="U1609" i="130"/>
  <c r="H1538" i="130"/>
  <c r="H1609" i="130" s="1"/>
  <c r="U1609" i="174"/>
  <c r="H1538" i="174"/>
  <c r="H1609" i="174" s="1"/>
  <c r="T573" i="121" l="1"/>
  <c r="T575" i="121" s="1"/>
  <c r="T584" i="121" s="1"/>
  <c r="T578" i="121"/>
  <c r="T580" i="121" s="1"/>
  <c r="T581" i="121" s="1"/>
  <c r="T615" i="121" s="1"/>
  <c r="T616" i="121" s="1"/>
  <c r="T618" i="121" s="1"/>
  <c r="T620" i="121" s="1"/>
  <c r="T604" i="121"/>
  <c r="T605" i="121" s="1"/>
  <c r="U1541" i="133"/>
  <c r="T1715" i="174"/>
  <c r="T1718" i="174" s="1"/>
  <c r="T219" i="120"/>
  <c r="T220" i="119"/>
  <c r="T220" i="130"/>
  <c r="T216" i="174"/>
  <c r="T218" i="133"/>
  <c r="U1541" i="174"/>
  <c r="T218" i="120"/>
  <c r="T219" i="130"/>
  <c r="T219" i="174"/>
  <c r="T216" i="133"/>
  <c r="T1715" i="133"/>
  <c r="T1718" i="133" s="1"/>
  <c r="T218" i="119"/>
  <c r="U1541" i="130"/>
  <c r="T1715" i="130"/>
  <c r="T1718" i="130" s="1"/>
  <c r="T216" i="130"/>
  <c r="T220" i="174"/>
  <c r="T220" i="133"/>
  <c r="T217" i="119"/>
  <c r="T217" i="120"/>
  <c r="U1541" i="120"/>
  <c r="T216" i="119"/>
  <c r="T220" i="120"/>
  <c r="T217" i="130"/>
  <c r="T217" i="174"/>
  <c r="T217" i="133"/>
  <c r="T1715" i="119"/>
  <c r="T1718" i="119" s="1"/>
  <c r="U1541" i="119"/>
  <c r="T219" i="119"/>
  <c r="T219" i="133"/>
  <c r="T216" i="120"/>
  <c r="T1715" i="120"/>
  <c r="T1718" i="120" s="1"/>
  <c r="T218" i="130"/>
  <c r="T218" i="174"/>
  <c r="T226" i="120" l="1"/>
  <c r="T232" i="120" s="1"/>
  <c r="T241" i="120" s="1"/>
  <c r="T222" i="133"/>
  <c r="T78" i="121"/>
  <c r="T226" i="130"/>
  <c r="T232" i="130" s="1"/>
  <c r="T241" i="130" s="1"/>
  <c r="T222" i="120"/>
  <c r="T222" i="174"/>
  <c r="T222" i="130"/>
  <c r="T226" i="174"/>
  <c r="T232" i="174" s="1"/>
  <c r="T241" i="174" s="1"/>
  <c r="T226" i="133"/>
  <c r="T232" i="133" s="1"/>
  <c r="T241" i="133" s="1"/>
  <c r="T625" i="121"/>
  <c r="T226" i="119"/>
  <c r="T232" i="119" s="1"/>
  <c r="T241" i="119" s="1"/>
  <c r="T222" i="119"/>
  <c r="T237" i="93"/>
  <c r="T23" i="124"/>
  <c r="T183" i="93"/>
  <c r="T606" i="121"/>
  <c r="T86" i="110"/>
  <c r="T223" i="120"/>
  <c r="T240" i="120" s="1"/>
  <c r="T223" i="119"/>
  <c r="T240" i="119" s="1"/>
  <c r="T242" i="119" s="1"/>
  <c r="T251" i="119" s="1"/>
  <c r="T254" i="119" s="1"/>
  <c r="T393" i="119" s="1"/>
  <c r="T397" i="119" s="1"/>
  <c r="T1720" i="130"/>
  <c r="T1723" i="130" s="1"/>
  <c r="T1724" i="130" s="1"/>
  <c r="T1727" i="130" s="1"/>
  <c r="U1729" i="130" s="1"/>
  <c r="T302" i="187"/>
  <c r="T316" i="187" s="1"/>
  <c r="T303" i="187"/>
  <c r="T317" i="187" s="1"/>
  <c r="T1720" i="133"/>
  <c r="T1723" i="133" s="1"/>
  <c r="T1724" i="133" s="1"/>
  <c r="T1727" i="133" s="1"/>
  <c r="U1729" i="133" s="1"/>
  <c r="T223" i="174"/>
  <c r="T240" i="174" s="1"/>
  <c r="T242" i="174" s="1"/>
  <c r="T251" i="174" s="1"/>
  <c r="T254" i="174" s="1"/>
  <c r="T393" i="174" s="1"/>
  <c r="T397" i="174" s="1"/>
  <c r="T1720" i="174"/>
  <c r="T1723" i="174" s="1"/>
  <c r="T1724" i="174" s="1"/>
  <c r="T1727" i="174" s="1"/>
  <c r="U1729" i="174" s="1"/>
  <c r="T304" i="187"/>
  <c r="T318" i="187" s="1"/>
  <c r="T223" i="133"/>
  <c r="T240" i="133" s="1"/>
  <c r="T242" i="133" s="1"/>
  <c r="T251" i="133" s="1"/>
  <c r="T254" i="133" s="1"/>
  <c r="T393" i="133" s="1"/>
  <c r="T397" i="133" s="1"/>
  <c r="T305" i="187"/>
  <c r="T319" i="187" s="1"/>
  <c r="T1720" i="120"/>
  <c r="T1723" i="120" s="1"/>
  <c r="T1724" i="120" s="1"/>
  <c r="T1727" i="120" s="1"/>
  <c r="U1729" i="120" s="1"/>
  <c r="T301" i="187"/>
  <c r="T315" i="187" s="1"/>
  <c r="T1720" i="119"/>
  <c r="T1723" i="119" s="1"/>
  <c r="T1724" i="119" s="1"/>
  <c r="T1727" i="119" s="1"/>
  <c r="U1729" i="119" s="1"/>
  <c r="T223" i="130"/>
  <c r="T240" i="130" s="1"/>
  <c r="T242" i="130" s="1"/>
  <c r="T251" i="130" s="1"/>
  <c r="T254" i="130" s="1"/>
  <c r="T393" i="130" s="1"/>
  <c r="T397" i="130" s="1"/>
  <c r="T242" i="120" l="1"/>
  <c r="T251" i="120" s="1"/>
  <c r="T254" i="120" s="1"/>
  <c r="T393" i="120" s="1"/>
  <c r="T397" i="120" s="1"/>
  <c r="T248" i="93" s="1"/>
  <c r="T27" i="165"/>
  <c r="T77" i="121"/>
  <c r="T82" i="121" s="1"/>
  <c r="U76" i="121" s="1"/>
  <c r="T624" i="121"/>
  <c r="T627" i="121" s="1"/>
  <c r="T636" i="121" s="1"/>
  <c r="T639" i="121" s="1"/>
  <c r="T321" i="187" s="1"/>
  <c r="T323" i="187" s="1"/>
  <c r="T1767" i="120"/>
  <c r="T659" i="121"/>
  <c r="T1768" i="119"/>
  <c r="T1767" i="130"/>
  <c r="T1767" i="133"/>
  <c r="T384" i="72"/>
  <c r="T641" i="121"/>
  <c r="T647" i="121" s="1"/>
  <c r="T1767" i="174"/>
  <c r="T101" i="92"/>
  <c r="T102" i="92" s="1"/>
  <c r="T122" i="92" s="1"/>
  <c r="T19" i="123"/>
  <c r="T55" i="123"/>
  <c r="T247" i="93"/>
  <c r="T101" i="131"/>
  <c r="T102" i="131" s="1"/>
  <c r="T55" i="132"/>
  <c r="T19" i="132"/>
  <c r="T1751" i="130"/>
  <c r="T1751" i="174"/>
  <c r="T1751" i="120"/>
  <c r="T1751" i="119"/>
  <c r="T1751" i="133"/>
  <c r="T101" i="134"/>
  <c r="T102" i="134" s="1"/>
  <c r="T55" i="136"/>
  <c r="T249" i="93"/>
  <c r="T19" i="136"/>
  <c r="T1753" i="120"/>
  <c r="T1750" i="174"/>
  <c r="T1754" i="119"/>
  <c r="T1753" i="133"/>
  <c r="T1753" i="130"/>
  <c r="T1754" i="130"/>
  <c r="T1754" i="120"/>
  <c r="T1750" i="133"/>
  <c r="T1753" i="119"/>
  <c r="T1753" i="174"/>
  <c r="U1744" i="120"/>
  <c r="U1734" i="120"/>
  <c r="H1729" i="120"/>
  <c r="U1744" i="174"/>
  <c r="U1734" i="174"/>
  <c r="H1729" i="174"/>
  <c r="T1750" i="130"/>
  <c r="T1752" i="133"/>
  <c r="T1752" i="119"/>
  <c r="T1752" i="174"/>
  <c r="T1752" i="120"/>
  <c r="U66" i="121"/>
  <c r="T19" i="176"/>
  <c r="T55" i="176"/>
  <c r="T101" i="175"/>
  <c r="T102" i="175" s="1"/>
  <c r="T250" i="93"/>
  <c r="T1749" i="130"/>
  <c r="T1749" i="120"/>
  <c r="T1749" i="133"/>
  <c r="T1749" i="174"/>
  <c r="T1750" i="119"/>
  <c r="U1734" i="130"/>
  <c r="U1744" i="130"/>
  <c r="H1729" i="130"/>
  <c r="U1734" i="119"/>
  <c r="U1744" i="119"/>
  <c r="H1729" i="119"/>
  <c r="T1754" i="174"/>
  <c r="T1750" i="120"/>
  <c r="T1752" i="130"/>
  <c r="T1754" i="133"/>
  <c r="T1755" i="119"/>
  <c r="U1734" i="133"/>
  <c r="U1744" i="133"/>
  <c r="H1729" i="133"/>
  <c r="T19" i="122"/>
  <c r="T55" i="122"/>
  <c r="T246" i="93"/>
  <c r="T101" i="91"/>
  <c r="T102" i="91" s="1"/>
  <c r="T648" i="121" l="1"/>
  <c r="T56" i="124" s="1"/>
  <c r="T660" i="121"/>
  <c r="T661" i="121"/>
  <c r="T110" i="92"/>
  <c r="T133" i="92"/>
  <c r="T19" i="124"/>
  <c r="T1755" i="120"/>
  <c r="T1758" i="120" s="1"/>
  <c r="T1760" i="120" s="1"/>
  <c r="T1762" i="120" s="1"/>
  <c r="T251" i="93"/>
  <c r="T252" i="93" s="1"/>
  <c r="T279" i="93" s="1"/>
  <c r="T55" i="124"/>
  <c r="H1744" i="174"/>
  <c r="H1734" i="174"/>
  <c r="T1756" i="119"/>
  <c r="T1759" i="119" s="1"/>
  <c r="T1761" i="119" s="1"/>
  <c r="H1744" i="133"/>
  <c r="H1734" i="133"/>
  <c r="H1734" i="130"/>
  <c r="H1744" i="130"/>
  <c r="T1755" i="174"/>
  <c r="T1758" i="174" s="1"/>
  <c r="T122" i="91"/>
  <c r="T110" i="91"/>
  <c r="T133" i="91"/>
  <c r="H1734" i="119"/>
  <c r="H1744" i="119"/>
  <c r="T133" i="175"/>
  <c r="T134" i="175" s="1"/>
  <c r="T21" i="175" s="1"/>
  <c r="T122" i="175"/>
  <c r="T123" i="175" s="1"/>
  <c r="T20" i="175" s="1"/>
  <c r="T110" i="175"/>
  <c r="T111" i="175" s="1"/>
  <c r="T19" i="175" s="1"/>
  <c r="T110" i="134"/>
  <c r="T122" i="134"/>
  <c r="T133" i="134"/>
  <c r="T122" i="131"/>
  <c r="T110" i="131"/>
  <c r="T133" i="131"/>
  <c r="T1755" i="130"/>
  <c r="T1758" i="130" s="1"/>
  <c r="T1760" i="130" s="1"/>
  <c r="H1744" i="120"/>
  <c r="H1734" i="120"/>
  <c r="T1755" i="133"/>
  <c r="T1758" i="133" s="1"/>
  <c r="T1760" i="133" s="1"/>
  <c r="T435" i="165" l="1"/>
  <c r="T436" i="165"/>
  <c r="T434" i="165"/>
  <c r="T50" i="165"/>
  <c r="T94" i="72"/>
  <c r="T95" i="72" s="1"/>
  <c r="T97" i="72" s="1"/>
  <c r="T101" i="72" s="1"/>
  <c r="T102" i="72" s="1"/>
  <c r="T51" i="165"/>
  <c r="U658" i="121"/>
  <c r="T101" i="124"/>
  <c r="T293" i="93"/>
  <c r="T267" i="93"/>
  <c r="T23" i="165"/>
  <c r="T327" i="187"/>
  <c r="T326" i="187"/>
  <c r="T1762" i="130"/>
  <c r="T151" i="94"/>
  <c r="T152" i="94" s="1"/>
  <c r="T155" i="94"/>
  <c r="T51" i="71"/>
  <c r="T16" i="71"/>
  <c r="T1762" i="133"/>
  <c r="T329" i="187"/>
  <c r="T1763" i="119"/>
  <c r="T325" i="187"/>
  <c r="T219" i="165" l="1"/>
  <c r="T245" i="165"/>
  <c r="T105" i="124"/>
  <c r="T87" i="165"/>
  <c r="U80" i="121"/>
  <c r="U67" i="121"/>
  <c r="T330" i="187"/>
  <c r="T1763" i="120" s="1"/>
  <c r="T1764" i="120" s="1"/>
  <c r="T1766" i="120" s="1"/>
  <c r="T1768" i="120" s="1"/>
  <c r="T159" i="94"/>
  <c r="T184" i="94"/>
  <c r="T172" i="94"/>
  <c r="T91" i="165" l="1"/>
  <c r="T1763" i="130"/>
  <c r="T1764" i="130" s="1"/>
  <c r="T1766" i="130" s="1"/>
  <c r="T1768" i="130" s="1"/>
  <c r="T1764" i="119"/>
  <c r="T1765" i="119" s="1"/>
  <c r="T1767" i="119" s="1"/>
  <c r="T1769" i="119" s="1"/>
  <c r="T195" i="119" s="1"/>
  <c r="T196" i="119" s="1"/>
  <c r="T1763" i="133"/>
  <c r="T1764" i="133" s="1"/>
  <c r="T1766" i="133" s="1"/>
  <c r="T1768" i="133" s="1"/>
  <c r="T1763" i="174"/>
  <c r="T1764" i="174" s="1"/>
  <c r="T1766" i="174" s="1"/>
  <c r="T1768" i="174" s="1"/>
  <c r="T563" i="174" s="1"/>
  <c r="T565" i="174" s="1"/>
  <c r="T195" i="120"/>
  <c r="T196" i="120" s="1"/>
  <c r="T1769" i="120"/>
  <c r="T1785" i="120"/>
  <c r="T655" i="112"/>
  <c r="T657" i="112" s="1"/>
  <c r="T563" i="120"/>
  <c r="T565" i="120" s="1"/>
  <c r="T1775" i="120"/>
  <c r="T1777" i="120" s="1"/>
  <c r="T195" i="133"/>
  <c r="T196" i="133" s="1"/>
  <c r="T1785" i="133"/>
  <c r="T825" i="112"/>
  <c r="T827" i="112" s="1"/>
  <c r="T1775" i="133"/>
  <c r="T1777" i="133" s="1"/>
  <c r="T563" i="133"/>
  <c r="T565" i="133" s="1"/>
  <c r="T1769" i="133"/>
  <c r="T195" i="130"/>
  <c r="T196" i="130" s="1"/>
  <c r="T1769" i="130"/>
  <c r="T1775" i="130"/>
  <c r="T1777" i="130" s="1"/>
  <c r="T1785" i="130"/>
  <c r="T434" i="112"/>
  <c r="T436" i="112" s="1"/>
  <c r="T563" i="130"/>
  <c r="T565" i="130" s="1"/>
  <c r="T1785" i="174"/>
  <c r="T195" i="174"/>
  <c r="T196" i="174" s="1"/>
  <c r="T26" i="112" l="1"/>
  <c r="T450" i="112"/>
  <c r="T451" i="112" s="1"/>
  <c r="T214" i="113"/>
  <c r="T346" i="112"/>
  <c r="T349" i="112" s="1"/>
  <c r="T440" i="112"/>
  <c r="T441" i="112" s="1"/>
  <c r="T228" i="113" s="1"/>
  <c r="T277" i="112"/>
  <c r="T279" i="112" s="1"/>
  <c r="T841" i="112"/>
  <c r="T842" i="112" s="1"/>
  <c r="T831" i="112"/>
  <c r="T832" i="112" s="1"/>
  <c r="T276" i="113" s="1"/>
  <c r="T262" i="113"/>
  <c r="T478" i="112"/>
  <c r="T685" i="112"/>
  <c r="T687" i="112" s="1"/>
  <c r="T735" i="112"/>
  <c r="T738" i="112" s="1"/>
  <c r="T495" i="112"/>
  <c r="T497" i="112" s="1"/>
  <c r="T238" i="113"/>
  <c r="T671" i="112"/>
  <c r="T672" i="112" s="1"/>
  <c r="T661" i="112"/>
  <c r="T662" i="112" s="1"/>
  <c r="T252" i="113" s="1"/>
  <c r="T477" i="112"/>
  <c r="T564" i="112"/>
  <c r="T567" i="112" s="1"/>
  <c r="T1775" i="174"/>
  <c r="T1777" i="174" s="1"/>
  <c r="T1778" i="174" s="1"/>
  <c r="T56" i="176" s="1"/>
  <c r="T1769" i="174"/>
  <c r="T1018" i="112"/>
  <c r="T1020" i="112" s="1"/>
  <c r="T563" i="119"/>
  <c r="T565" i="119" s="1"/>
  <c r="T567" i="119" s="1"/>
  <c r="T247" i="112"/>
  <c r="T249" i="112" s="1"/>
  <c r="T1786" i="119"/>
  <c r="T1770" i="119"/>
  <c r="T75" i="91" s="1"/>
  <c r="T1776" i="119"/>
  <c r="T1778" i="119" s="1"/>
  <c r="T1787" i="119" s="1"/>
  <c r="T1788" i="119" s="1"/>
  <c r="T92" i="175"/>
  <c r="T23" i="176"/>
  <c r="T75" i="175"/>
  <c r="T89" i="131"/>
  <c r="T209" i="93"/>
  <c r="T9" i="132"/>
  <c r="T13" i="132" s="1"/>
  <c r="T16" i="132" s="1"/>
  <c r="T23" i="136"/>
  <c r="T75" i="134"/>
  <c r="T92" i="134"/>
  <c r="T567" i="133"/>
  <c r="T576" i="133"/>
  <c r="T577" i="133" s="1"/>
  <c r="T89" i="134"/>
  <c r="T96" i="134" s="1"/>
  <c r="T219" i="93"/>
  <c r="T9" i="136"/>
  <c r="T13" i="136" s="1"/>
  <c r="T16" i="136" s="1"/>
  <c r="T89" i="91"/>
  <c r="T9" i="122"/>
  <c r="T204" i="93"/>
  <c r="T1778" i="130"/>
  <c r="T56" i="132" s="1"/>
  <c r="T1786" i="130"/>
  <c r="T1787" i="130" s="1"/>
  <c r="T1778" i="133"/>
  <c r="T56" i="136" s="1"/>
  <c r="T1786" i="133"/>
  <c r="T1787" i="133" s="1"/>
  <c r="T1778" i="120"/>
  <c r="T56" i="123" s="1"/>
  <c r="T1786" i="120"/>
  <c r="T1787" i="120" s="1"/>
  <c r="T92" i="92"/>
  <c r="T23" i="123"/>
  <c r="T75" i="92"/>
  <c r="T576" i="174"/>
  <c r="T577" i="174" s="1"/>
  <c r="T567" i="174"/>
  <c r="T89" i="175"/>
  <c r="T9" i="176"/>
  <c r="T13" i="176" s="1"/>
  <c r="T16" i="176" s="1"/>
  <c r="T224" i="93"/>
  <c r="T567" i="130"/>
  <c r="T576" i="130"/>
  <c r="T577" i="130" s="1"/>
  <c r="T75" i="131"/>
  <c r="T92" i="131"/>
  <c r="T23" i="132"/>
  <c r="T567" i="120"/>
  <c r="T576" i="120"/>
  <c r="T577" i="120" s="1"/>
  <c r="T214" i="93"/>
  <c r="T9" i="123"/>
  <c r="T13" i="123" s="1"/>
  <c r="T16" i="123" s="1"/>
  <c r="T89" i="92"/>
  <c r="T92" i="91" l="1"/>
  <c r="T23" i="122"/>
  <c r="T96" i="175"/>
  <c r="T480" i="112"/>
  <c r="T33" i="113" s="1"/>
  <c r="T1125" i="112"/>
  <c r="T1131" i="112" s="1"/>
  <c r="T1150" i="112" s="1"/>
  <c r="T61" i="113"/>
  <c r="T576" i="112"/>
  <c r="T570" i="112"/>
  <c r="T734" i="165"/>
  <c r="T242" i="113"/>
  <c r="T741" i="112"/>
  <c r="T747" i="112"/>
  <c r="T1126" i="112"/>
  <c r="T1132" i="112" s="1"/>
  <c r="T1151" i="112" s="1"/>
  <c r="T64" i="113"/>
  <c r="T96" i="91"/>
  <c r="T1786" i="174"/>
  <c r="T1787" i="174" s="1"/>
  <c r="U1784" i="174" s="1"/>
  <c r="T247" i="113"/>
  <c r="T245" i="113"/>
  <c r="T505" i="112"/>
  <c r="T509" i="112" s="1"/>
  <c r="T512" i="112"/>
  <c r="T515" i="112" s="1"/>
  <c r="T517" i="112" s="1"/>
  <c r="T17" i="146"/>
  <c r="T26" i="146" s="1"/>
  <c r="T27" i="113"/>
  <c r="T190" i="113"/>
  <c r="T157" i="112"/>
  <c r="T160" i="112" s="1"/>
  <c r="T253" i="112"/>
  <c r="T254" i="112" s="1"/>
  <c r="T204" i="113" s="1"/>
  <c r="T25" i="112"/>
  <c r="T263" i="112"/>
  <c r="T264" i="112" s="1"/>
  <c r="T88" i="112"/>
  <c r="T90" i="112" s="1"/>
  <c r="T1124" i="112"/>
  <c r="T1130" i="112" s="1"/>
  <c r="T1149" i="112" s="1"/>
  <c r="T1138" i="112"/>
  <c r="T351" i="112"/>
  <c r="T58" i="113"/>
  <c r="T356" i="112"/>
  <c r="T928" i="112"/>
  <c r="T931" i="112" s="1"/>
  <c r="T1034" i="112"/>
  <c r="T1035" i="112" s="1"/>
  <c r="T286" i="113"/>
  <c r="T859" i="112"/>
  <c r="T861" i="112" s="1"/>
  <c r="T1024" i="112"/>
  <c r="T1025" i="112" s="1"/>
  <c r="T300" i="113" s="1"/>
  <c r="T748" i="165"/>
  <c r="T255" i="113"/>
  <c r="T772" i="165"/>
  <c r="T279" i="113"/>
  <c r="T1779" i="119"/>
  <c r="T56" i="122" s="1"/>
  <c r="T724" i="165"/>
  <c r="T231" i="113"/>
  <c r="T710" i="165"/>
  <c r="T218" i="113"/>
  <c r="T16" i="146"/>
  <c r="T25" i="146" s="1"/>
  <c r="T20" i="113"/>
  <c r="T294" i="112"/>
  <c r="T297" i="112" s="1"/>
  <c r="T299" i="112" s="1"/>
  <c r="T287" i="112"/>
  <c r="T291" i="112" s="1"/>
  <c r="T221" i="113"/>
  <c r="T223" i="113"/>
  <c r="T576" i="119"/>
  <c r="T577" i="119" s="1"/>
  <c r="T35" i="72" s="1"/>
  <c r="T96" i="92"/>
  <c r="T203" i="92" s="1"/>
  <c r="T205" i="92" s="1"/>
  <c r="T701" i="112"/>
  <c r="T702" i="112" s="1"/>
  <c r="T704" i="112" s="1"/>
  <c r="T696" i="112"/>
  <c r="T698" i="112" s="1"/>
  <c r="T19" i="146"/>
  <c r="T28" i="146" s="1"/>
  <c r="T30" i="113"/>
  <c r="T758" i="165"/>
  <c r="T266" i="113"/>
  <c r="T271" i="113"/>
  <c r="T269" i="113"/>
  <c r="T28" i="112"/>
  <c r="T101" i="132"/>
  <c r="T105" i="132" s="1"/>
  <c r="U1784" i="130"/>
  <c r="U1784" i="120"/>
  <c r="T101" i="123"/>
  <c r="T105" i="123" s="1"/>
  <c r="T101" i="136"/>
  <c r="T105" i="136" s="1"/>
  <c r="U1784" i="133"/>
  <c r="T91" i="123"/>
  <c r="T37" i="72"/>
  <c r="T21" i="176"/>
  <c r="T25" i="176" s="1"/>
  <c r="T957" i="112"/>
  <c r="T43" i="176"/>
  <c r="T73" i="175"/>
  <c r="T76" i="175" s="1"/>
  <c r="T81" i="175"/>
  <c r="T84" i="175" s="1"/>
  <c r="T966" i="112"/>
  <c r="T150" i="121"/>
  <c r="T101" i="122"/>
  <c r="T105" i="122" s="1"/>
  <c r="U1785" i="119"/>
  <c r="T316" i="165"/>
  <c r="T568" i="119"/>
  <c r="T582" i="119" s="1"/>
  <c r="T583" i="119" s="1"/>
  <c r="T203" i="134"/>
  <c r="T205" i="134" s="1"/>
  <c r="T403" i="165"/>
  <c r="T17" i="134"/>
  <c r="T96" i="131"/>
  <c r="T568" i="120"/>
  <c r="T582" i="120" s="1"/>
  <c r="T583" i="120" s="1"/>
  <c r="T203" i="175"/>
  <c r="T17" i="175"/>
  <c r="T39" i="72"/>
  <c r="T91" i="136"/>
  <c r="T36" i="72"/>
  <c r="T91" i="132"/>
  <c r="T568" i="130"/>
  <c r="T582" i="130" s="1"/>
  <c r="T583" i="130" s="1"/>
  <c r="T568" i="174"/>
  <c r="T582" i="174" s="1"/>
  <c r="T583" i="174" s="1"/>
  <c r="T229" i="93"/>
  <c r="T234" i="93" s="1"/>
  <c r="T241" i="93" s="1"/>
  <c r="T73" i="134"/>
  <c r="T76" i="134" s="1"/>
  <c r="T81" i="134"/>
  <c r="T84" i="134" s="1"/>
  <c r="T764" i="112"/>
  <c r="T766" i="112" s="1"/>
  <c r="T162" i="113" s="1"/>
  <c r="T43" i="136"/>
  <c r="T21" i="136"/>
  <c r="T25" i="136" s="1"/>
  <c r="T149" i="121"/>
  <c r="T773" i="112"/>
  <c r="T568" i="133"/>
  <c r="T582" i="133" s="1"/>
  <c r="T583" i="133" s="1"/>
  <c r="T21" i="132"/>
  <c r="T25" i="132" s="1"/>
  <c r="T147" i="121"/>
  <c r="T81" i="131"/>
  <c r="T84" i="131" s="1"/>
  <c r="T43" i="132"/>
  <c r="T73" i="131"/>
  <c r="T76" i="131" s="1"/>
  <c r="T373" i="112"/>
  <c r="T375" i="112" s="1"/>
  <c r="T148" i="113" s="1"/>
  <c r="T382" i="112"/>
  <c r="T43" i="123"/>
  <c r="T148" i="121"/>
  <c r="T73" i="92"/>
  <c r="T76" i="92" s="1"/>
  <c r="T602" i="112"/>
  <c r="T593" i="112"/>
  <c r="T595" i="112" s="1"/>
  <c r="T155" i="113" s="1"/>
  <c r="T21" i="123"/>
  <c r="T25" i="123" s="1"/>
  <c r="T81" i="92"/>
  <c r="T84" i="92" s="1"/>
  <c r="T38" i="72"/>
  <c r="T91" i="176"/>
  <c r="T13" i="122"/>
  <c r="T16" i="122" s="1"/>
  <c r="T9" i="124"/>
  <c r="T529" i="165" l="1"/>
  <c r="T432" i="165"/>
  <c r="T644" i="165"/>
  <c r="T738" i="165"/>
  <c r="T17" i="91"/>
  <c r="T526" i="165"/>
  <c r="T519" i="165"/>
  <c r="T751" i="165"/>
  <c r="T762" i="165"/>
  <c r="T560" i="165"/>
  <c r="T554" i="165"/>
  <c r="T727" i="165"/>
  <c r="T775" i="165"/>
  <c r="T557" i="165"/>
  <c r="T651" i="165"/>
  <c r="T658" i="165"/>
  <c r="T17" i="92"/>
  <c r="T714" i="165"/>
  <c r="T532" i="165"/>
  <c r="T203" i="91"/>
  <c r="T205" i="91" s="1"/>
  <c r="T32" i="91" s="1"/>
  <c r="T782" i="165"/>
  <c r="T290" i="113"/>
  <c r="T199" i="113"/>
  <c r="T197" i="113"/>
  <c r="T310" i="112"/>
  <c r="T314" i="112"/>
  <c r="T389" i="165"/>
  <c r="T32" i="92"/>
  <c r="T32" i="134"/>
  <c r="T418" i="165"/>
  <c r="T519" i="112"/>
  <c r="T521" i="112" s="1"/>
  <c r="T523" i="112" s="1"/>
  <c r="T525" i="112" s="1"/>
  <c r="T526" i="112" s="1"/>
  <c r="T23" i="113"/>
  <c r="T31" i="112"/>
  <c r="T35" i="112" s="1"/>
  <c r="T38" i="112"/>
  <c r="T41" i="112" s="1"/>
  <c r="T43" i="112" s="1"/>
  <c r="T700" i="165"/>
  <c r="T207" i="113"/>
  <c r="T717" i="165"/>
  <c r="T220" i="113"/>
  <c r="T532" i="112"/>
  <c r="T528" i="112"/>
  <c r="T249" i="113"/>
  <c r="T743" i="165"/>
  <c r="T765" i="165"/>
  <c r="T268" i="113"/>
  <c r="T98" i="112"/>
  <c r="T102" i="112" s="1"/>
  <c r="T105" i="112"/>
  <c r="T108" i="112" s="1"/>
  <c r="T110" i="112" s="1"/>
  <c r="T15" i="146"/>
  <c r="T24" i="146" s="1"/>
  <c r="T17" i="113"/>
  <c r="T741" i="165"/>
  <c r="T244" i="113"/>
  <c r="T767" i="165"/>
  <c r="T273" i="113"/>
  <c r="T353" i="112"/>
  <c r="T59" i="113" s="1"/>
  <c r="T163" i="112"/>
  <c r="T1137" i="112"/>
  <c r="T168" i="112"/>
  <c r="T1123" i="112"/>
  <c r="T1129" i="112" s="1"/>
  <c r="T1148" i="112" s="1"/>
  <c r="T55" i="113"/>
  <c r="T572" i="112"/>
  <c r="T62" i="113" s="1"/>
  <c r="T743" i="112"/>
  <c r="T65" i="113" s="1"/>
  <c r="T91" i="122"/>
  <c r="T91" i="124" s="1"/>
  <c r="T101" i="176"/>
  <c r="T105" i="176" s="1"/>
  <c r="T67" i="113"/>
  <c r="T940" i="112"/>
  <c r="T934" i="112"/>
  <c r="U936" i="112" s="1"/>
  <c r="U68" i="113" s="1"/>
  <c r="T1127" i="112"/>
  <c r="T1133" i="112" s="1"/>
  <c r="T1152" i="112" s="1"/>
  <c r="T686" i="165"/>
  <c r="T194" i="113"/>
  <c r="T374" i="165"/>
  <c r="T796" i="165"/>
  <c r="T303" i="113"/>
  <c r="T295" i="113"/>
  <c r="T293" i="113"/>
  <c r="T225" i="113"/>
  <c r="T719" i="165"/>
  <c r="T301" i="112"/>
  <c r="T303" i="112" s="1"/>
  <c r="T305" i="112" s="1"/>
  <c r="T307" i="112" s="1"/>
  <c r="T308" i="112" s="1"/>
  <c r="T36" i="113"/>
  <c r="T869" i="112"/>
  <c r="T873" i="112" s="1"/>
  <c r="T18" i="146"/>
  <c r="T27" i="146" s="1"/>
  <c r="T876" i="112"/>
  <c r="T879" i="112" s="1"/>
  <c r="T881" i="112" s="1"/>
  <c r="U883" i="112" s="1"/>
  <c r="U885" i="112" s="1"/>
  <c r="U887" i="112" s="1"/>
  <c r="U889" i="112" s="1"/>
  <c r="U890" i="112" s="1"/>
  <c r="T386" i="93"/>
  <c r="T388" i="93" s="1"/>
  <c r="T390" i="93"/>
  <c r="T461" i="165"/>
  <c r="T17" i="93"/>
  <c r="T203" i="131"/>
  <c r="T205" i="131" s="1"/>
  <c r="T345" i="165"/>
  <c r="T17" i="131"/>
  <c r="T89" i="93"/>
  <c r="T46" i="122"/>
  <c r="T58" i="91"/>
  <c r="T13" i="124"/>
  <c r="T56" i="61"/>
  <c r="T59" i="61" s="1"/>
  <c r="T83" i="65"/>
  <c r="T87" i="65" s="1"/>
  <c r="T13" i="165"/>
  <c r="T183" i="92"/>
  <c r="T184" i="92" s="1"/>
  <c r="T373" i="165"/>
  <c r="T16" i="92"/>
  <c r="T608" i="112"/>
  <c r="T609" i="112" s="1"/>
  <c r="T156" i="113" s="1"/>
  <c r="T372" i="165"/>
  <c r="T15" i="92"/>
  <c r="T196" i="92"/>
  <c r="T198" i="92" s="1"/>
  <c r="T612" i="112"/>
  <c r="T109" i="93"/>
  <c r="T58" i="175"/>
  <c r="T46" i="176"/>
  <c r="T52" i="176" s="1"/>
  <c r="T57" i="176" s="1"/>
  <c r="T183" i="175"/>
  <c r="T184" i="175" s="1"/>
  <c r="T27" i="175" s="1"/>
  <c r="T16" i="175"/>
  <c r="T168" i="175"/>
  <c r="T2076" i="174"/>
  <c r="T2078" i="174" s="1"/>
  <c r="T28" i="176"/>
  <c r="T35" i="176" s="1"/>
  <c r="T36" i="176" s="1"/>
  <c r="T1999" i="174"/>
  <c r="T2001" i="174" s="1"/>
  <c r="T2003" i="174" s="1"/>
  <c r="T2006" i="174" s="1"/>
  <c r="T168" i="134"/>
  <c r="T170" i="134" s="1"/>
  <c r="T2076" i="133"/>
  <c r="T2078" i="133" s="1"/>
  <c r="T28" i="136"/>
  <c r="T35" i="136" s="1"/>
  <c r="T36" i="136" s="1"/>
  <c r="T1999" i="133"/>
  <c r="T2001" i="133" s="1"/>
  <c r="T2003" i="133" s="1"/>
  <c r="T2006" i="133" s="1"/>
  <c r="T183" i="131"/>
  <c r="T184" i="131" s="1"/>
  <c r="T16" i="131"/>
  <c r="T344" i="165"/>
  <c r="T81" i="91"/>
  <c r="T84" i="91" s="1"/>
  <c r="T21" i="122"/>
  <c r="T25" i="122" s="1"/>
  <c r="T73" i="91"/>
  <c r="T76" i="91" s="1"/>
  <c r="T194" i="112"/>
  <c r="T43" i="122"/>
  <c r="T52" i="122" s="1"/>
  <c r="T57" i="122" s="1"/>
  <c r="T185" i="112"/>
  <c r="T187" i="112" s="1"/>
  <c r="T141" i="113" s="1"/>
  <c r="T146" i="121"/>
  <c r="T151" i="121" s="1"/>
  <c r="T196" i="121" s="1"/>
  <c r="T213" i="121" s="1"/>
  <c r="T28" i="123"/>
  <c r="T35" i="123" s="1"/>
  <c r="T36" i="123" s="1"/>
  <c r="T2076" i="120"/>
  <c r="T2078" i="120" s="1"/>
  <c r="T1999" i="120"/>
  <c r="T2001" i="120" s="1"/>
  <c r="T2003" i="120" s="1"/>
  <c r="T2006" i="120" s="1"/>
  <c r="T168" i="92"/>
  <c r="T170" i="92" s="1"/>
  <c r="T388" i="112"/>
  <c r="T389" i="112" s="1"/>
  <c r="T149" i="113" s="1"/>
  <c r="T392" i="112"/>
  <c r="T196" i="131"/>
  <c r="T198" i="131" s="1"/>
  <c r="T15" i="131"/>
  <c r="T343" i="165"/>
  <c r="T2076" i="130"/>
  <c r="T2078" i="130" s="1"/>
  <c r="T168" i="131"/>
  <c r="T170" i="131" s="1"/>
  <c r="T28" i="132"/>
  <c r="T35" i="132" s="1"/>
  <c r="T36" i="132" s="1"/>
  <c r="T1999" i="130"/>
  <c r="T2001" i="130" s="1"/>
  <c r="T2003" i="130" s="1"/>
  <c r="T2006" i="130" s="1"/>
  <c r="T16" i="134"/>
  <c r="T183" i="134"/>
  <c r="T184" i="134" s="1"/>
  <c r="T402" i="165"/>
  <c r="T46" i="123"/>
  <c r="T52" i="123" s="1"/>
  <c r="T57" i="123" s="1"/>
  <c r="T99" i="93"/>
  <c r="T58" i="92"/>
  <c r="T196" i="175"/>
  <c r="T15" i="175"/>
  <c r="T972" i="112"/>
  <c r="T976" i="112"/>
  <c r="T46" i="136"/>
  <c r="T52" i="136" s="1"/>
  <c r="T57" i="136" s="1"/>
  <c r="T58" i="134"/>
  <c r="T104" i="93"/>
  <c r="T401" i="165"/>
  <c r="T779" i="112"/>
  <c r="T780" i="112" s="1"/>
  <c r="T163" i="113" s="1"/>
  <c r="T783" i="112"/>
  <c r="T196" i="134"/>
  <c r="T198" i="134" s="1"/>
  <c r="T15" i="134"/>
  <c r="T58" i="131"/>
  <c r="T46" i="132"/>
  <c r="T52" i="132" s="1"/>
  <c r="T57" i="132" s="1"/>
  <c r="T94" i="93"/>
  <c r="T331" i="165" l="1"/>
  <c r="T558" i="165"/>
  <c r="T563" i="165"/>
  <c r="T555" i="165"/>
  <c r="T786" i="165"/>
  <c r="T431" i="165"/>
  <c r="T659" i="165"/>
  <c r="T799" i="165"/>
  <c r="T652" i="165"/>
  <c r="T561" i="165"/>
  <c r="T430" i="165"/>
  <c r="T442" i="165"/>
  <c r="U564" i="165"/>
  <c r="T551" i="165"/>
  <c r="T703" i="165"/>
  <c r="T516" i="165"/>
  <c r="T716" i="165"/>
  <c r="T645" i="165"/>
  <c r="T690" i="165"/>
  <c r="T637" i="165"/>
  <c r="T522" i="165"/>
  <c r="T740" i="165"/>
  <c r="T535" i="165"/>
  <c r="T764" i="165"/>
  <c r="T121" i="112"/>
  <c r="T125" i="112"/>
  <c r="T721" i="165"/>
  <c r="T227" i="113"/>
  <c r="T63" i="112"/>
  <c r="T59" i="112"/>
  <c r="T353" i="165"/>
  <c r="T25" i="131"/>
  <c r="T45" i="112"/>
  <c r="T51" i="112" s="1"/>
  <c r="T53" i="112" s="1"/>
  <c r="T55" i="112" s="1"/>
  <c r="T56" i="112" s="1"/>
  <c r="T24" i="113" s="1"/>
  <c r="T297" i="113"/>
  <c r="T791" i="165"/>
  <c r="T34" i="146"/>
  <c r="T43" i="146" s="1"/>
  <c r="T28" i="113"/>
  <c r="T112" i="112"/>
  <c r="T114" i="112" s="1"/>
  <c r="T116" i="112" s="1"/>
  <c r="T118" i="112" s="1"/>
  <c r="T119" i="112" s="1"/>
  <c r="T32" i="131"/>
  <c r="T360" i="165"/>
  <c r="T745" i="165"/>
  <c r="T251" i="113"/>
  <c r="T133" i="113"/>
  <c r="T476" i="165"/>
  <c r="T32" i="93"/>
  <c r="T165" i="112"/>
  <c r="T56" i="113" s="1"/>
  <c r="T382" i="165"/>
  <c r="T25" i="92"/>
  <c r="U35" i="146"/>
  <c r="U44" i="146" s="1"/>
  <c r="U37" i="113"/>
  <c r="T31" i="92"/>
  <c r="T388" i="165"/>
  <c r="T417" i="165"/>
  <c r="T31" i="134"/>
  <c r="T693" i="165"/>
  <c r="T196" i="113"/>
  <c r="T789" i="165"/>
  <c r="T292" i="113"/>
  <c r="T31" i="131"/>
  <c r="T359" i="165"/>
  <c r="T892" i="112"/>
  <c r="T896" i="112"/>
  <c r="T33" i="146"/>
  <c r="T42" i="146" s="1"/>
  <c r="T21" i="113"/>
  <c r="T695" i="165"/>
  <c r="T201" i="113"/>
  <c r="T411" i="165"/>
  <c r="T25" i="134"/>
  <c r="T769" i="165"/>
  <c r="T275" i="113"/>
  <c r="T2154" i="130"/>
  <c r="T2157" i="130" s="1"/>
  <c r="T70" i="132"/>
  <c r="T77" i="132" s="1"/>
  <c r="T78" i="132" s="1"/>
  <c r="T56" i="131"/>
  <c r="T61" i="131" s="1"/>
  <c r="T56" i="134"/>
  <c r="T61" i="134" s="1"/>
  <c r="T2154" i="133"/>
  <c r="T2157" i="133" s="1"/>
  <c r="T70" i="136"/>
  <c r="T77" i="136" s="1"/>
  <c r="T78" i="136" s="1"/>
  <c r="T56" i="92"/>
  <c r="T61" i="92" s="1"/>
  <c r="T70" i="123"/>
  <c r="T77" i="123" s="1"/>
  <c r="T78" i="123" s="1"/>
  <c r="T2154" i="120"/>
  <c r="T2157" i="120" s="1"/>
  <c r="T77" i="165"/>
  <c r="T116" i="132"/>
  <c r="T117" i="132" s="1"/>
  <c r="U2075" i="130"/>
  <c r="T116" i="123"/>
  <c r="T117" i="123" s="1"/>
  <c r="U2075" i="120"/>
  <c r="T2155" i="119"/>
  <c r="T2158" i="119" s="1"/>
  <c r="T56" i="91"/>
  <c r="T61" i="91" s="1"/>
  <c r="T70" i="122"/>
  <c r="T77" i="122" s="1"/>
  <c r="T78" i="122" s="1"/>
  <c r="T183" i="91"/>
  <c r="T184" i="91" s="1"/>
  <c r="T16" i="91"/>
  <c r="T315" i="165"/>
  <c r="T114" i="93"/>
  <c r="T120" i="93" s="1"/>
  <c r="U34" i="123"/>
  <c r="U34" i="136"/>
  <c r="T415" i="65"/>
  <c r="T435" i="65"/>
  <c r="T437" i="65" s="1"/>
  <c r="T606" i="65"/>
  <c r="T608" i="65" s="1"/>
  <c r="T609" i="65" s="1"/>
  <c r="T10" i="67" s="1"/>
  <c r="T636" i="65"/>
  <c r="T90" i="65"/>
  <c r="T91" i="65" s="1"/>
  <c r="T626" i="65"/>
  <c r="T602" i="65"/>
  <c r="T603" i="65" s="1"/>
  <c r="T38" i="67" s="1"/>
  <c r="T621" i="65"/>
  <c r="T623" i="65" s="1"/>
  <c r="U34" i="132"/>
  <c r="T214" i="121"/>
  <c r="T268" i="121" s="1"/>
  <c r="T221" i="121"/>
  <c r="T223" i="121" s="1"/>
  <c r="T226" i="121" s="1"/>
  <c r="T227" i="121" s="1"/>
  <c r="T228" i="121" s="1"/>
  <c r="T230" i="121" s="1"/>
  <c r="T234" i="121" s="1"/>
  <c r="T235" i="121" s="1"/>
  <c r="T238" i="121" s="1"/>
  <c r="T242" i="121" s="1"/>
  <c r="T243" i="121" s="1"/>
  <c r="T204" i="112"/>
  <c r="T200" i="112"/>
  <c r="T201" i="112" s="1"/>
  <c r="T142" i="113" s="1"/>
  <c r="T15" i="91"/>
  <c r="T196" i="91"/>
  <c r="T198" i="91" s="1"/>
  <c r="T314" i="165"/>
  <c r="T116" i="136"/>
  <c r="T117" i="136" s="1"/>
  <c r="U2075" i="133"/>
  <c r="U34" i="176"/>
  <c r="T217" i="61"/>
  <c r="T499" i="61"/>
  <c r="T595" i="61"/>
  <c r="T66" i="61"/>
  <c r="T69" i="61" s="1"/>
  <c r="T469" i="61"/>
  <c r="T471" i="61" s="1"/>
  <c r="T472" i="61" s="1"/>
  <c r="T10" i="12" s="1"/>
  <c r="T489" i="61"/>
  <c r="T379" i="61"/>
  <c r="T465" i="61"/>
  <c r="T466" i="61" s="1"/>
  <c r="T38" i="12" s="1"/>
  <c r="T484" i="61"/>
  <c r="T486" i="61" s="1"/>
  <c r="T354" i="61"/>
  <c r="T2154" i="174"/>
  <c r="T2157" i="174" s="1"/>
  <c r="T70" i="176"/>
  <c r="T77" i="176" s="1"/>
  <c r="T78" i="176" s="1"/>
  <c r="T56" i="175"/>
  <c r="T61" i="175" s="1"/>
  <c r="T413" i="165"/>
  <c r="T27" i="134"/>
  <c r="T2077" i="119"/>
  <c r="T2079" i="119" s="1"/>
  <c r="T28" i="122"/>
  <c r="T35" i="122" s="1"/>
  <c r="T36" i="122" s="1"/>
  <c r="T168" i="91"/>
  <c r="T170" i="91" s="1"/>
  <c r="T2000" i="119"/>
  <c r="T2002" i="119" s="1"/>
  <c r="T2004" i="119" s="1"/>
  <c r="T2007" i="119" s="1"/>
  <c r="T355" i="165"/>
  <c r="T27" i="131"/>
  <c r="U2075" i="174"/>
  <c r="T116" i="176"/>
  <c r="T117" i="176" s="1"/>
  <c r="T384" i="165"/>
  <c r="T27" i="92"/>
  <c r="T17" i="165"/>
  <c r="T16" i="124"/>
  <c r="T46" i="124"/>
  <c r="T747" i="165" l="1"/>
  <c r="T527" i="165"/>
  <c r="U536" i="165"/>
  <c r="T771" i="165"/>
  <c r="T638" i="165"/>
  <c r="T788" i="165"/>
  <c r="T552" i="165"/>
  <c r="T523" i="165"/>
  <c r="T520" i="165"/>
  <c r="T723" i="165"/>
  <c r="T692" i="165"/>
  <c r="T41" i="165"/>
  <c r="T629" i="165"/>
  <c r="T124" i="123"/>
  <c r="T123" i="123"/>
  <c r="T793" i="165"/>
  <c r="T299" i="113"/>
  <c r="T32" i="146"/>
  <c r="T41" i="146" s="1"/>
  <c r="T18" i="113"/>
  <c r="T25" i="91"/>
  <c r="T324" i="165"/>
  <c r="T31" i="91"/>
  <c r="T330" i="165"/>
  <c r="T697" i="165"/>
  <c r="T203" i="113"/>
  <c r="T11" i="69"/>
  <c r="T124" i="132"/>
  <c r="T123" i="132"/>
  <c r="U34" i="122"/>
  <c r="T66" i="175"/>
  <c r="T68" i="175" s="1"/>
  <c r="T140" i="175"/>
  <c r="T153" i="175"/>
  <c r="T145" i="175"/>
  <c r="T104" i="175"/>
  <c r="T107" i="175" s="1"/>
  <c r="T11" i="175"/>
  <c r="T490" i="61"/>
  <c r="T504" i="61"/>
  <c r="T506" i="61" s="1"/>
  <c r="T544" i="61" s="1"/>
  <c r="T546" i="61" s="1"/>
  <c r="T41" i="12" s="1"/>
  <c r="U191" i="121"/>
  <c r="U2000" i="133"/>
  <c r="T642" i="65"/>
  <c r="T643" i="65" s="1"/>
  <c r="T681" i="65" s="1"/>
  <c r="T683" i="65" s="1"/>
  <c r="T41" i="67" s="1"/>
  <c r="T627" i="65"/>
  <c r="T629" i="65" s="1"/>
  <c r="T637" i="65" s="1"/>
  <c r="T638" i="65" s="1"/>
  <c r="T123" i="136"/>
  <c r="T40" i="91"/>
  <c r="T42" i="91" s="1"/>
  <c r="U2154" i="119"/>
  <c r="T38" i="93"/>
  <c r="T92" i="122"/>
  <c r="T127" i="122" s="1"/>
  <c r="U76" i="123"/>
  <c r="T66" i="134"/>
  <c r="T68" i="134" s="1"/>
  <c r="T11" i="134"/>
  <c r="T140" i="134"/>
  <c r="T153" i="134"/>
  <c r="T104" i="134"/>
  <c r="T107" i="134" s="1"/>
  <c r="T145" i="134"/>
  <c r="T397" i="165"/>
  <c r="U2076" i="119"/>
  <c r="T116" i="122"/>
  <c r="U76" i="176"/>
  <c r="T93" i="61"/>
  <c r="T95" i="61" s="1"/>
  <c r="T98" i="61" s="1"/>
  <c r="T101" i="61" s="1"/>
  <c r="T224" i="61"/>
  <c r="T231" i="61" s="1"/>
  <c r="T234" i="61" s="1"/>
  <c r="T237" i="61" s="1"/>
  <c r="T124" i="176"/>
  <c r="T326" i="165"/>
  <c r="T27" i="91"/>
  <c r="U2000" i="120"/>
  <c r="U190" i="121"/>
  <c r="T140" i="92"/>
  <c r="T66" i="92"/>
  <c r="T68" i="92" s="1"/>
  <c r="T368" i="165"/>
  <c r="T104" i="92"/>
  <c r="T107" i="92" s="1"/>
  <c r="T11" i="92"/>
  <c r="T153" i="92"/>
  <c r="T145" i="92"/>
  <c r="T140" i="131"/>
  <c r="T66" i="131"/>
  <c r="T68" i="131" s="1"/>
  <c r="T339" i="165"/>
  <c r="T104" i="131"/>
  <c r="T107" i="131" s="1"/>
  <c r="T11" i="131"/>
  <c r="T153" i="131"/>
  <c r="T145" i="131"/>
  <c r="T21" i="124"/>
  <c r="T1062" i="112"/>
  <c r="T181" i="93"/>
  <c r="T184" i="93" s="1"/>
  <c r="T20" i="165"/>
  <c r="T43" i="124"/>
  <c r="T196" i="93"/>
  <c r="T199" i="93" s="1"/>
  <c r="T1053" i="112"/>
  <c r="T1055" i="112" s="1"/>
  <c r="T131" i="113" s="1"/>
  <c r="U2153" i="174"/>
  <c r="T40" i="175"/>
  <c r="T42" i="175" s="1"/>
  <c r="T54" i="93"/>
  <c r="T92" i="176"/>
  <c r="T93" i="176" s="1"/>
  <c r="T107" i="176" s="1"/>
  <c r="T111" i="176" s="1"/>
  <c r="T381" i="61"/>
  <c r="T382" i="61"/>
  <c r="T123" i="176"/>
  <c r="T561" i="65"/>
  <c r="T739" i="65"/>
  <c r="T556" i="65"/>
  <c r="T689" i="65"/>
  <c r="T692" i="65" s="1"/>
  <c r="T696" i="65" s="1"/>
  <c r="T697" i="65" s="1"/>
  <c r="T37" i="67"/>
  <c r="T71" i="109"/>
  <c r="T72" i="109" s="1"/>
  <c r="T11" i="72"/>
  <c r="T581" i="65"/>
  <c r="T9" i="67"/>
  <c r="T11" i="67" s="1"/>
  <c r="T14" i="67" s="1"/>
  <c r="T17" i="67" s="1"/>
  <c r="T124" i="136"/>
  <c r="U76" i="122"/>
  <c r="U76" i="136"/>
  <c r="U76" i="132"/>
  <c r="U2000" i="174"/>
  <c r="U192" i="121"/>
  <c r="T492" i="61"/>
  <c r="T500" i="61" s="1"/>
  <c r="T501" i="61" s="1"/>
  <c r="T247" i="121"/>
  <c r="T249" i="121" s="1"/>
  <c r="T270" i="121" s="1"/>
  <c r="T252" i="121"/>
  <c r="T254" i="121" s="1"/>
  <c r="T258" i="121" s="1"/>
  <c r="T502" i="65"/>
  <c r="T129" i="65"/>
  <c r="T310" i="165"/>
  <c r="T104" i="91"/>
  <c r="T107" i="91" s="1"/>
  <c r="T11" i="91"/>
  <c r="T145" i="91"/>
  <c r="T66" i="91"/>
  <c r="T68" i="91" s="1"/>
  <c r="T153" i="91"/>
  <c r="T140" i="91"/>
  <c r="U189" i="121"/>
  <c r="U2000" i="130"/>
  <c r="T46" i="93"/>
  <c r="T92" i="123"/>
  <c r="T93" i="123" s="1"/>
  <c r="T107" i="123" s="1"/>
  <c r="T111" i="123" s="1"/>
  <c r="U2153" i="120"/>
  <c r="T40" i="92"/>
  <c r="T42" i="92" s="1"/>
  <c r="T92" i="136"/>
  <c r="T93" i="136" s="1"/>
  <c r="T107" i="136" s="1"/>
  <c r="T111" i="136" s="1"/>
  <c r="U2153" i="133"/>
  <c r="T40" i="134"/>
  <c r="T42" i="134" s="1"/>
  <c r="T50" i="93"/>
  <c r="U2153" i="130"/>
  <c r="T40" i="131"/>
  <c r="T42" i="131" s="1"/>
  <c r="T92" i="132"/>
  <c r="T93" i="132" s="1"/>
  <c r="T107" i="132" s="1"/>
  <c r="T111" i="132" s="1"/>
  <c r="T42" i="93"/>
  <c r="T426" i="165" l="1"/>
  <c r="T795" i="165"/>
  <c r="T517" i="165"/>
  <c r="T699" i="165"/>
  <c r="T112" i="165"/>
  <c r="T627" i="165"/>
  <c r="T126" i="122"/>
  <c r="T127" i="136"/>
  <c r="T676" i="65"/>
  <c r="T678" i="65" s="1"/>
  <c r="U635" i="65"/>
  <c r="T311" i="165"/>
  <c r="T189" i="91"/>
  <c r="T191" i="91" s="1"/>
  <c r="T12" i="91"/>
  <c r="U498" i="61"/>
  <c r="T539" i="61"/>
  <c r="T541" i="61" s="1"/>
  <c r="U300" i="174"/>
  <c r="U49" i="187"/>
  <c r="U50" i="187" s="1"/>
  <c r="U262" i="174"/>
  <c r="U300" i="130"/>
  <c r="U300" i="120"/>
  <c r="U262" i="133"/>
  <c r="U262" i="119"/>
  <c r="U300" i="133"/>
  <c r="U262" i="130"/>
  <c r="U300" i="119"/>
  <c r="U34" i="187"/>
  <c r="U35" i="187" s="1"/>
  <c r="U262" i="120"/>
  <c r="U259" i="120"/>
  <c r="U297" i="174"/>
  <c r="U259" i="174"/>
  <c r="U297" i="130"/>
  <c r="U297" i="120"/>
  <c r="U28" i="187"/>
  <c r="U29" i="187" s="1"/>
  <c r="U259" i="133"/>
  <c r="U259" i="119"/>
  <c r="U297" i="119"/>
  <c r="U297" i="133"/>
  <c r="U43" i="187"/>
  <c r="U44" i="187" s="1"/>
  <c r="U259" i="130"/>
  <c r="T704" i="65"/>
  <c r="T705" i="65" s="1"/>
  <c r="T42" i="67"/>
  <c r="T129" i="176"/>
  <c r="T2065" i="174"/>
  <c r="T2069" i="174" s="1"/>
  <c r="T130" i="176"/>
  <c r="T379" i="93"/>
  <c r="T381" i="93" s="1"/>
  <c r="T15" i="93"/>
  <c r="T1072" i="112"/>
  <c r="T1068" i="112"/>
  <c r="T1069" i="112" s="1"/>
  <c r="T132" i="113" s="1"/>
  <c r="T459" i="165"/>
  <c r="T189" i="131"/>
  <c r="T191" i="131" s="1"/>
  <c r="T340" i="165"/>
  <c r="T12" i="131"/>
  <c r="T240" i="61"/>
  <c r="T241" i="61" s="1"/>
  <c r="T252" i="61" s="1"/>
  <c r="T127" i="176"/>
  <c r="T127" i="123"/>
  <c r="T9" i="91"/>
  <c r="T161" i="91"/>
  <c r="T163" i="91" s="1"/>
  <c r="T155" i="91"/>
  <c r="T156" i="91" s="1"/>
  <c r="T147" i="91"/>
  <c r="T148" i="91" s="1"/>
  <c r="T141" i="91"/>
  <c r="T142" i="91" s="1"/>
  <c r="T308" i="165"/>
  <c r="T109" i="175"/>
  <c r="T120" i="175"/>
  <c r="T130" i="175"/>
  <c r="T12" i="175"/>
  <c r="T189" i="175"/>
  <c r="T147" i="134"/>
  <c r="T148" i="134" s="1"/>
  <c r="T161" i="134"/>
  <c r="T163" i="134" s="1"/>
  <c r="T9" i="134"/>
  <c r="T395" i="165"/>
  <c r="T141" i="134"/>
  <c r="T142" i="134" s="1"/>
  <c r="T155" i="134"/>
  <c r="T156" i="134" s="1"/>
  <c r="T141" i="131"/>
  <c r="T142" i="131" s="1"/>
  <c r="T155" i="131"/>
  <c r="T156" i="131" s="1"/>
  <c r="T9" i="131"/>
  <c r="T161" i="131"/>
  <c r="T163" i="131" s="1"/>
  <c r="T147" i="131"/>
  <c r="T148" i="131" s="1"/>
  <c r="T337" i="165"/>
  <c r="T126" i="132"/>
  <c r="T460" i="165"/>
  <c r="T16" i="93"/>
  <c r="T358" i="93"/>
  <c r="T359" i="93" s="1"/>
  <c r="T109" i="92"/>
  <c r="T111" i="92" s="1"/>
  <c r="T120" i="92"/>
  <c r="T123" i="92" s="1"/>
  <c r="T130" i="92"/>
  <c r="T134" i="92" s="1"/>
  <c r="T104" i="61"/>
  <c r="T105" i="61" s="1"/>
  <c r="T116" i="61" s="1"/>
  <c r="T16" i="109"/>
  <c r="T18" i="109" s="1"/>
  <c r="T116" i="124"/>
  <c r="T117" i="122"/>
  <c r="T130" i="134"/>
  <c r="T134" i="134" s="1"/>
  <c r="T120" i="134"/>
  <c r="T123" i="134" s="1"/>
  <c r="T109" i="134"/>
  <c r="T111" i="134" s="1"/>
  <c r="T12" i="134"/>
  <c r="T189" i="134"/>
  <c r="T191" i="134" s="1"/>
  <c r="T398" i="165"/>
  <c r="T92" i="124"/>
  <c r="T93" i="122"/>
  <c r="T107" i="122" s="1"/>
  <c r="T111" i="122" s="1"/>
  <c r="T47" i="69"/>
  <c r="T123" i="122"/>
  <c r="T129" i="123"/>
  <c r="T130" i="123"/>
  <c r="T2065" i="120"/>
  <c r="T2069" i="120" s="1"/>
  <c r="T260" i="121"/>
  <c r="T261" i="121" s="1"/>
  <c r="T271" i="121" s="1"/>
  <c r="T272" i="121" s="1"/>
  <c r="T129" i="136"/>
  <c r="T2065" i="133"/>
  <c r="T2069" i="133" s="1"/>
  <c r="T130" i="136"/>
  <c r="T135" i="65"/>
  <c r="T149" i="65" s="1"/>
  <c r="T171" i="65" s="1"/>
  <c r="T196" i="65" s="1"/>
  <c r="T207" i="65" s="1"/>
  <c r="T237" i="65" s="1"/>
  <c r="T248" i="65" s="1"/>
  <c r="T293" i="65" s="1"/>
  <c r="T139" i="65"/>
  <c r="T153" i="65" s="1"/>
  <c r="T175" i="65" s="1"/>
  <c r="T200" i="65" s="1"/>
  <c r="T211" i="65" s="1"/>
  <c r="T241" i="65" s="1"/>
  <c r="T252" i="65" s="1"/>
  <c r="T297" i="65" s="1"/>
  <c r="T132" i="65"/>
  <c r="T146" i="65" s="1"/>
  <c r="T168" i="65" s="1"/>
  <c r="T193" i="65" s="1"/>
  <c r="T204" i="65" s="1"/>
  <c r="T234" i="65" s="1"/>
  <c r="T245" i="65" s="1"/>
  <c r="T290" i="65" s="1"/>
  <c r="T136" i="65"/>
  <c r="T150" i="65" s="1"/>
  <c r="T172" i="65" s="1"/>
  <c r="T197" i="65" s="1"/>
  <c r="T208" i="65" s="1"/>
  <c r="T238" i="65" s="1"/>
  <c r="T249" i="65" s="1"/>
  <c r="T294" i="65" s="1"/>
  <c r="T140" i="65"/>
  <c r="T154" i="65" s="1"/>
  <c r="T176" i="65" s="1"/>
  <c r="T201" i="65" s="1"/>
  <c r="T212" i="65" s="1"/>
  <c r="T242" i="65" s="1"/>
  <c r="T253" i="65" s="1"/>
  <c r="T298" i="65" s="1"/>
  <c r="T133" i="65"/>
  <c r="T147" i="65" s="1"/>
  <c r="T169" i="65" s="1"/>
  <c r="T194" i="65" s="1"/>
  <c r="T205" i="65" s="1"/>
  <c r="T235" i="65" s="1"/>
  <c r="T246" i="65" s="1"/>
  <c r="T291" i="65" s="1"/>
  <c r="T134" i="65"/>
  <c r="T148" i="65" s="1"/>
  <c r="T170" i="65" s="1"/>
  <c r="T195" i="65" s="1"/>
  <c r="T206" i="65" s="1"/>
  <c r="T236" i="65" s="1"/>
  <c r="T247" i="65" s="1"/>
  <c r="T292" i="65" s="1"/>
  <c r="T137" i="65"/>
  <c r="T151" i="65" s="1"/>
  <c r="T173" i="65" s="1"/>
  <c r="T198" i="65" s="1"/>
  <c r="T209" i="65" s="1"/>
  <c r="T239" i="65" s="1"/>
  <c r="T250" i="65" s="1"/>
  <c r="T295" i="65" s="1"/>
  <c r="T131" i="65"/>
  <c r="T138" i="65"/>
  <c r="T152" i="65" s="1"/>
  <c r="T174" i="65" s="1"/>
  <c r="T199" i="65" s="1"/>
  <c r="T210" i="65" s="1"/>
  <c r="T240" i="65" s="1"/>
  <c r="T251" i="65" s="1"/>
  <c r="T296" i="65" s="1"/>
  <c r="U298" i="133"/>
  <c r="U260" i="130"/>
  <c r="U31" i="187"/>
  <c r="U32" i="187" s="1"/>
  <c r="U260" i="120"/>
  <c r="U298" i="174"/>
  <c r="U46" i="187"/>
  <c r="U47" i="187" s="1"/>
  <c r="U260" i="174"/>
  <c r="U298" i="119"/>
  <c r="U298" i="130"/>
  <c r="U298" i="120"/>
  <c r="U260" i="133"/>
  <c r="U260" i="119"/>
  <c r="T126" i="136"/>
  <c r="T174" i="113"/>
  <c r="T91" i="109"/>
  <c r="T741" i="65"/>
  <c r="T745" i="65" s="1"/>
  <c r="T751" i="65" s="1"/>
  <c r="T742" i="65"/>
  <c r="T746" i="65" s="1"/>
  <c r="T752" i="65" s="1"/>
  <c r="T775" i="65" s="1"/>
  <c r="T776" i="65" s="1"/>
  <c r="T391" i="61"/>
  <c r="T556" i="61"/>
  <c r="T147" i="175"/>
  <c r="T148" i="175" s="1"/>
  <c r="T23" i="175" s="1"/>
  <c r="T9" i="175"/>
  <c r="T155" i="175"/>
  <c r="T156" i="175" s="1"/>
  <c r="T24" i="175" s="1"/>
  <c r="T141" i="175"/>
  <c r="T142" i="175" s="1"/>
  <c r="T22" i="175" s="1"/>
  <c r="T161" i="175"/>
  <c r="T38" i="165"/>
  <c r="T52" i="124"/>
  <c r="T82" i="110"/>
  <c r="T25" i="124"/>
  <c r="T59" i="110"/>
  <c r="T62" i="110" s="1"/>
  <c r="T68" i="110" s="1"/>
  <c r="T70" i="110" s="1"/>
  <c r="T72" i="110" s="1"/>
  <c r="T73" i="110" s="1"/>
  <c r="T76" i="110" s="1"/>
  <c r="T78" i="110" s="1"/>
  <c r="T25" i="165"/>
  <c r="T130" i="131"/>
  <c r="T134" i="131" s="1"/>
  <c r="T109" i="131"/>
  <c r="T111" i="131" s="1"/>
  <c r="T120" i="131"/>
  <c r="T123" i="131" s="1"/>
  <c r="T126" i="176"/>
  <c r="U188" i="121"/>
  <c r="U193" i="121" s="1"/>
  <c r="U195" i="121" s="1"/>
  <c r="U2001" i="119"/>
  <c r="T126" i="123"/>
  <c r="T58" i="93"/>
  <c r="T64" i="93" s="1"/>
  <c r="T66" i="93" s="1"/>
  <c r="T124" i="122"/>
  <c r="T2065" i="130"/>
  <c r="T2069" i="130" s="1"/>
  <c r="T129" i="132"/>
  <c r="T130" i="132"/>
  <c r="T147" i="92"/>
  <c r="T148" i="92" s="1"/>
  <c r="T141" i="92"/>
  <c r="T142" i="92" s="1"/>
  <c r="T161" i="92"/>
  <c r="T163" i="92" s="1"/>
  <c r="T155" i="92"/>
  <c r="T156" i="92" s="1"/>
  <c r="T9" i="92"/>
  <c r="T366" i="165"/>
  <c r="T130" i="91"/>
  <c r="T134" i="91" s="1"/>
  <c r="T120" i="91"/>
  <c r="T123" i="91" s="1"/>
  <c r="T109" i="91"/>
  <c r="T111" i="91" s="1"/>
  <c r="T504" i="65"/>
  <c r="T511" i="65"/>
  <c r="T513" i="65"/>
  <c r="T510" i="65"/>
  <c r="T507" i="65"/>
  <c r="T506" i="65"/>
  <c r="T508" i="65"/>
  <c r="T512" i="65"/>
  <c r="T505" i="65"/>
  <c r="T509" i="65"/>
  <c r="T127" i="132"/>
  <c r="T838" i="65"/>
  <c r="T840" i="65" s="1"/>
  <c r="T555" i="61"/>
  <c r="T390" i="61"/>
  <c r="T12" i="92"/>
  <c r="T189" i="92"/>
  <c r="T191" i="92" s="1"/>
  <c r="T369" i="165"/>
  <c r="U299" i="130"/>
  <c r="U299" i="120"/>
  <c r="U37" i="187"/>
  <c r="U38" i="187" s="1"/>
  <c r="U261" i="133"/>
  <c r="U261" i="119"/>
  <c r="U299" i="133"/>
  <c r="U52" i="187"/>
  <c r="U53" i="187" s="1"/>
  <c r="U261" i="130"/>
  <c r="U261" i="120"/>
  <c r="U299" i="119"/>
  <c r="U299" i="174"/>
  <c r="U261" i="174"/>
  <c r="U296" i="174"/>
  <c r="U40" i="187"/>
  <c r="U41" i="187" s="1"/>
  <c r="U258" i="174"/>
  <c r="U296" i="130"/>
  <c r="U296" i="120"/>
  <c r="U258" i="133"/>
  <c r="U258" i="119"/>
  <c r="U296" i="133"/>
  <c r="U258" i="130"/>
  <c r="U296" i="119"/>
  <c r="U25" i="187"/>
  <c r="U26" i="187" s="1"/>
  <c r="U258" i="120"/>
  <c r="T439" i="165" l="1"/>
  <c r="T670" i="165"/>
  <c r="T139" i="165"/>
  <c r="T628" i="165"/>
  <c r="T424" i="165"/>
  <c r="T427" i="165"/>
  <c r="T437" i="165"/>
  <c r="T438" i="165"/>
  <c r="T19" i="134"/>
  <c r="T405" i="165"/>
  <c r="T21" i="134"/>
  <c r="T407" i="165"/>
  <c r="T319" i="165"/>
  <c r="T20" i="91"/>
  <c r="T414" i="165"/>
  <c r="T28" i="134"/>
  <c r="T28" i="92"/>
  <c r="T385" i="165"/>
  <c r="T30" i="134"/>
  <c r="T416" i="165"/>
  <c r="T30" i="92"/>
  <c r="T387" i="165"/>
  <c r="T20" i="134"/>
  <c r="T406" i="165"/>
  <c r="T19" i="92"/>
  <c r="T376" i="165"/>
  <c r="T21" i="131"/>
  <c r="T349" i="165"/>
  <c r="T475" i="165"/>
  <c r="T31" i="93"/>
  <c r="T329" i="165"/>
  <c r="T30" i="91"/>
  <c r="T347" i="165"/>
  <c r="T19" i="131"/>
  <c r="T358" i="165"/>
  <c r="T30" i="131"/>
  <c r="T28" i="91"/>
  <c r="T327" i="165"/>
  <c r="T19" i="91"/>
  <c r="T318" i="165"/>
  <c r="T320" i="165"/>
  <c r="T21" i="91"/>
  <c r="T348" i="165"/>
  <c r="T20" i="131"/>
  <c r="T377" i="165"/>
  <c r="T20" i="92"/>
  <c r="T21" i="92"/>
  <c r="T378" i="165"/>
  <c r="T356" i="165"/>
  <c r="T28" i="131"/>
  <c r="U263" i="130"/>
  <c r="U284" i="130" s="1"/>
  <c r="U263" i="119"/>
  <c r="U284" i="119" s="1"/>
  <c r="U263" i="133"/>
  <c r="U284" i="133" s="1"/>
  <c r="U263" i="120"/>
  <c r="U284" i="120" s="1"/>
  <c r="T278" i="121"/>
  <c r="T279" i="121" s="1"/>
  <c r="T290" i="121" s="1"/>
  <c r="T296" i="121"/>
  <c r="T284" i="121"/>
  <c r="T285" i="121" s="1"/>
  <c r="T291" i="121" s="1"/>
  <c r="T293" i="121" s="1"/>
  <c r="T297" i="121" s="1"/>
  <c r="U272" i="130"/>
  <c r="U272" i="174"/>
  <c r="U272" i="120"/>
  <c r="U62" i="187"/>
  <c r="U272" i="133"/>
  <c r="U272" i="119"/>
  <c r="U275" i="174"/>
  <c r="U275" i="120"/>
  <c r="U275" i="133"/>
  <c r="U275" i="119"/>
  <c r="U65" i="187"/>
  <c r="U275" i="130"/>
  <c r="U282" i="133"/>
  <c r="U268" i="119"/>
  <c r="U282" i="119"/>
  <c r="U268" i="174"/>
  <c r="U58" i="187"/>
  <c r="U282" i="130"/>
  <c r="U268" i="130"/>
  <c r="U282" i="174"/>
  <c r="U282" i="120"/>
  <c r="U268" i="133"/>
  <c r="U268" i="120"/>
  <c r="T174" i="109"/>
  <c r="T196" i="109" s="1"/>
  <c r="T214" i="109" s="1"/>
  <c r="T538" i="65"/>
  <c r="T536" i="65"/>
  <c r="T172" i="109"/>
  <c r="T194" i="109" s="1"/>
  <c r="T212" i="109" s="1"/>
  <c r="T380" i="165"/>
  <c r="T23" i="92"/>
  <c r="T2072" i="130"/>
  <c r="T31" i="132"/>
  <c r="T87" i="110"/>
  <c r="T89" i="110" s="1"/>
  <c r="T90" i="110" s="1"/>
  <c r="T81" i="110"/>
  <c r="T83" i="110" s="1"/>
  <c r="T121" i="72"/>
  <c r="T80" i="67"/>
  <c r="U774" i="65"/>
  <c r="U64" i="187"/>
  <c r="U274" i="133"/>
  <c r="U274" i="119"/>
  <c r="U274" i="130"/>
  <c r="U274" i="174"/>
  <c r="U274" i="120"/>
  <c r="T2066" i="119"/>
  <c r="T2070" i="119" s="1"/>
  <c r="T130" i="122"/>
  <c r="T129" i="122"/>
  <c r="T27" i="93"/>
  <c r="T471" i="165"/>
  <c r="T408" i="165"/>
  <c r="T22" i="134"/>
  <c r="T23" i="134"/>
  <c r="T409" i="165"/>
  <c r="T322" i="165"/>
  <c r="T23" i="91"/>
  <c r="T74" i="67"/>
  <c r="U703" i="65"/>
  <c r="T43" i="72"/>
  <c r="U273" i="119"/>
  <c r="U63" i="187"/>
  <c r="U273" i="130"/>
  <c r="U273" i="174"/>
  <c r="U273" i="120"/>
  <c r="U273" i="133"/>
  <c r="T81" i="12"/>
  <c r="T119" i="72"/>
  <c r="T170" i="109"/>
  <c r="T192" i="109" s="1"/>
  <c r="T210" i="109" s="1"/>
  <c r="T534" i="65"/>
  <c r="T175" i="109"/>
  <c r="T197" i="109" s="1"/>
  <c r="T215" i="109" s="1"/>
  <c r="T539" i="65"/>
  <c r="T24" i="92"/>
  <c r="T381" i="165"/>
  <c r="T29" i="165"/>
  <c r="T28" i="124"/>
  <c r="T343" i="93"/>
  <c r="T345" i="93" s="1"/>
  <c r="T764" i="65"/>
  <c r="T765" i="65" s="1"/>
  <c r="T754" i="65"/>
  <c r="T43" i="67" s="1"/>
  <c r="T2072" i="133"/>
  <c r="T31" i="136"/>
  <c r="T78" i="165"/>
  <c r="T93" i="124"/>
  <c r="T102" i="165"/>
  <c r="T117" i="124"/>
  <c r="T352" i="165"/>
  <c r="T24" i="131"/>
  <c r="T24" i="91"/>
  <c r="T323" i="165"/>
  <c r="T31" i="176"/>
  <c r="T2072" i="174"/>
  <c r="U56" i="187"/>
  <c r="U280" i="130"/>
  <c r="U266" i="130"/>
  <c r="U280" i="174"/>
  <c r="U280" i="120"/>
  <c r="U266" i="133"/>
  <c r="U266" i="120"/>
  <c r="U280" i="133"/>
  <c r="U266" i="119"/>
  <c r="U280" i="119"/>
  <c r="U266" i="174"/>
  <c r="U283" i="174"/>
  <c r="U283" i="120"/>
  <c r="U269" i="133"/>
  <c r="U269" i="120"/>
  <c r="U59" i="187"/>
  <c r="U283" i="133"/>
  <c r="U269" i="119"/>
  <c r="U283" i="119"/>
  <c r="U269" i="174"/>
  <c r="U283" i="130"/>
  <c r="U269" i="130"/>
  <c r="U505" i="61"/>
  <c r="U488" i="61"/>
  <c r="U641" i="65"/>
  <c r="U625" i="65"/>
  <c r="U279" i="174"/>
  <c r="U279" i="120"/>
  <c r="U265" i="133"/>
  <c r="U265" i="120"/>
  <c r="U55" i="187"/>
  <c r="U279" i="133"/>
  <c r="U265" i="119"/>
  <c r="U279" i="119"/>
  <c r="U265" i="174"/>
  <c r="U279" i="130"/>
  <c r="U265" i="130"/>
  <c r="T171" i="109"/>
  <c r="T193" i="109" s="1"/>
  <c r="T211" i="109" s="1"/>
  <c r="T535" i="65"/>
  <c r="T168" i="109"/>
  <c r="T190" i="109" s="1"/>
  <c r="T208" i="109" s="1"/>
  <c r="T532" i="65"/>
  <c r="T173" i="109"/>
  <c r="T195" i="109" s="1"/>
  <c r="T213" i="109" s="1"/>
  <c r="T537" i="65"/>
  <c r="T324" i="93"/>
  <c r="T326" i="93" s="1"/>
  <c r="T318" i="93"/>
  <c r="T328" i="93"/>
  <c r="T333" i="93" s="1"/>
  <c r="T336" i="93" s="1"/>
  <c r="T453" i="165"/>
  <c r="T301" i="93"/>
  <c r="T310" i="93"/>
  <c r="T9" i="93"/>
  <c r="T31" i="123"/>
  <c r="T2072" i="120"/>
  <c r="T20" i="109"/>
  <c r="T26" i="109"/>
  <c r="T30" i="109"/>
  <c r="T32" i="109" s="1"/>
  <c r="T351" i="165"/>
  <c r="T23" i="131"/>
  <c r="T350" i="165"/>
  <c r="T22" i="131"/>
  <c r="T256" i="61"/>
  <c r="T259" i="61"/>
  <c r="T255" i="61"/>
  <c r="T258" i="61"/>
  <c r="T254" i="61"/>
  <c r="T257" i="61"/>
  <c r="U276" i="130"/>
  <c r="U276" i="174"/>
  <c r="U276" i="120"/>
  <c r="U66" i="187"/>
  <c r="U276" i="133"/>
  <c r="U276" i="119"/>
  <c r="T81" i="67"/>
  <c r="T122" i="72"/>
  <c r="U263" i="174"/>
  <c r="U284" i="174" s="1"/>
  <c r="T844" i="65"/>
  <c r="T846" i="65" s="1"/>
  <c r="T383" i="72"/>
  <c r="T859" i="65"/>
  <c r="T841" i="65"/>
  <c r="T167" i="109"/>
  <c r="T189" i="109" s="1"/>
  <c r="T207" i="109" s="1"/>
  <c r="T531" i="65"/>
  <c r="T169" i="109"/>
  <c r="T191" i="109" s="1"/>
  <c r="T209" i="109" s="1"/>
  <c r="T533" i="65"/>
  <c r="T530" i="65"/>
  <c r="T166" i="109"/>
  <c r="T188" i="109" s="1"/>
  <c r="T515" i="65"/>
  <c r="T541" i="65" s="1"/>
  <c r="T543" i="65" s="1"/>
  <c r="T548" i="65" s="1"/>
  <c r="T549" i="65" s="1"/>
  <c r="T553" i="65" s="1"/>
  <c r="T554" i="65" s="1"/>
  <c r="T557" i="65" s="1"/>
  <c r="T558" i="65" s="1"/>
  <c r="T379" i="165"/>
  <c r="T22" i="92"/>
  <c r="T47" i="165"/>
  <c r="T57" i="124"/>
  <c r="U281" i="119"/>
  <c r="U267" i="174"/>
  <c r="U281" i="130"/>
  <c r="U267" i="130"/>
  <c r="U281" i="174"/>
  <c r="U281" i="120"/>
  <c r="U267" i="133"/>
  <c r="U267" i="120"/>
  <c r="U57" i="187"/>
  <c r="U281" i="133"/>
  <c r="U267" i="119"/>
  <c r="T145" i="65"/>
  <c r="T167" i="65" s="1"/>
  <c r="T142" i="65"/>
  <c r="T120" i="61"/>
  <c r="T123" i="61"/>
  <c r="T119" i="61"/>
  <c r="T122" i="61"/>
  <c r="T118" i="61"/>
  <c r="T121" i="61"/>
  <c r="T24" i="134"/>
  <c r="T410" i="165"/>
  <c r="T22" i="91"/>
  <c r="T321" i="165"/>
  <c r="T469" i="165" l="1"/>
  <c r="T25" i="93"/>
  <c r="T30" i="93"/>
  <c r="T128" i="113"/>
  <c r="T474" i="165"/>
  <c r="T70" i="124"/>
  <c r="T118" i="93"/>
  <c r="T124" i="93" s="1"/>
  <c r="T52" i="165"/>
  <c r="T173" i="61"/>
  <c r="T181" i="61" s="1"/>
  <c r="T198" i="61" s="1"/>
  <c r="T131" i="61"/>
  <c r="T138" i="61" s="1"/>
  <c r="T145" i="61" s="1"/>
  <c r="T154" i="61" s="1"/>
  <c r="T19" i="67"/>
  <c r="T20" i="67" s="1"/>
  <c r="T280" i="109"/>
  <c r="T244" i="109"/>
  <c r="T245" i="109" s="1"/>
  <c r="T259" i="109" s="1"/>
  <c r="T66" i="109"/>
  <c r="T67" i="109" s="1"/>
  <c r="T82" i="109"/>
  <c r="T309" i="61"/>
  <c r="T317" i="61" s="1"/>
  <c r="T334" i="61" s="1"/>
  <c r="T267" i="61"/>
  <c r="T274" i="61" s="1"/>
  <c r="T35" i="109"/>
  <c r="T36" i="109" s="1"/>
  <c r="T48" i="109" s="1"/>
  <c r="T43" i="109"/>
  <c r="T39" i="109"/>
  <c r="T103" i="165"/>
  <c r="T153" i="71"/>
  <c r="T99" i="69"/>
  <c r="U695" i="65"/>
  <c r="T2073" i="119"/>
  <c r="T31" i="122"/>
  <c r="T31" i="124" s="1"/>
  <c r="U277" i="120"/>
  <c r="U286" i="120" s="1"/>
  <c r="T159" i="61"/>
  <c r="T167" i="61" s="1"/>
  <c r="T196" i="61" s="1"/>
  <c r="T128" i="61"/>
  <c r="T135" i="61" s="1"/>
  <c r="T142" i="61" s="1"/>
  <c r="T151" i="61" s="1"/>
  <c r="T562" i="65"/>
  <c r="T564" i="65" s="1"/>
  <c r="T582" i="65" s="1"/>
  <c r="T583" i="65" s="1"/>
  <c r="T587" i="65"/>
  <c r="T588" i="65" s="1"/>
  <c r="T40" i="67" s="1"/>
  <c r="T44" i="67" s="1"/>
  <c r="T48" i="67" s="1"/>
  <c r="T295" i="61"/>
  <c r="T303" i="61" s="1"/>
  <c r="T332" i="61" s="1"/>
  <c r="T264" i="61"/>
  <c r="T271" i="61" s="1"/>
  <c r="U270" i="174"/>
  <c r="U285" i="174" s="1"/>
  <c r="U60" i="187"/>
  <c r="T139" i="71"/>
  <c r="T32" i="165"/>
  <c r="T35" i="124"/>
  <c r="T36" i="124" s="1"/>
  <c r="U277" i="119"/>
  <c r="U286" i="119" s="1"/>
  <c r="U277" i="174"/>
  <c r="U286" i="174" s="1"/>
  <c r="T178" i="65"/>
  <c r="T217" i="65" s="1"/>
  <c r="T192" i="65"/>
  <c r="T203" i="65" s="1"/>
  <c r="T172" i="61"/>
  <c r="T180" i="61" s="1"/>
  <c r="T130" i="61"/>
  <c r="T137" i="61" s="1"/>
  <c r="T144" i="61" s="1"/>
  <c r="T153" i="61" s="1"/>
  <c r="T174" i="61"/>
  <c r="T182" i="61" s="1"/>
  <c r="T202" i="61" s="1"/>
  <c r="T132" i="61"/>
  <c r="T139" i="61" s="1"/>
  <c r="T146" i="61" s="1"/>
  <c r="T155" i="61" s="1"/>
  <c r="T206" i="109"/>
  <c r="T199" i="109"/>
  <c r="T219" i="109" s="1"/>
  <c r="T308" i="61"/>
  <c r="T316" i="61" s="1"/>
  <c r="T266" i="61"/>
  <c r="T273" i="61" s="1"/>
  <c r="T310" i="61"/>
  <c r="T318" i="61" s="1"/>
  <c r="T338" i="61" s="1"/>
  <c r="T268" i="61"/>
  <c r="T275" i="61" s="1"/>
  <c r="U270" i="120"/>
  <c r="U285" i="120" s="1"/>
  <c r="T79" i="165"/>
  <c r="T107" i="124"/>
  <c r="U277" i="133"/>
  <c r="U286" i="133" s="1"/>
  <c r="U277" i="130"/>
  <c r="U286" i="130" s="1"/>
  <c r="T298" i="121"/>
  <c r="T299" i="121" s="1"/>
  <c r="T49" i="121" s="1"/>
  <c r="T52" i="121" s="1"/>
  <c r="T158" i="61"/>
  <c r="T166" i="61" s="1"/>
  <c r="T127" i="61"/>
  <c r="T134" i="61" s="1"/>
  <c r="T141" i="61" s="1"/>
  <c r="T150" i="61" s="1"/>
  <c r="T160" i="61"/>
  <c r="T168" i="61" s="1"/>
  <c r="T201" i="61" s="1"/>
  <c r="T129" i="61"/>
  <c r="T136" i="61" s="1"/>
  <c r="T143" i="61" s="1"/>
  <c r="T152" i="61" s="1"/>
  <c r="T847" i="65"/>
  <c r="T860" i="65"/>
  <c r="T861" i="65" s="1"/>
  <c r="T263" i="61"/>
  <c r="T270" i="61" s="1"/>
  <c r="T294" i="61"/>
  <c r="T302" i="61" s="1"/>
  <c r="T296" i="61"/>
  <c r="T304" i="61" s="1"/>
  <c r="T337" i="61" s="1"/>
  <c r="T265" i="61"/>
  <c r="T272" i="61" s="1"/>
  <c r="U270" i="130"/>
  <c r="U285" i="130" s="1"/>
  <c r="U270" i="119"/>
  <c r="U285" i="119" s="1"/>
  <c r="U270" i="133"/>
  <c r="U285" i="133" s="1"/>
  <c r="U763" i="65"/>
  <c r="T120" i="72"/>
  <c r="T79" i="67"/>
  <c r="U749" i="65"/>
  <c r="U67" i="187"/>
  <c r="T624" i="165" l="1"/>
  <c r="T339" i="61"/>
  <c r="T1096" i="112" s="1"/>
  <c r="T1098" i="112" s="1"/>
  <c r="T203" i="61"/>
  <c r="T83" i="67"/>
  <c r="U858" i="65"/>
  <c r="T404" i="72"/>
  <c r="T331" i="61"/>
  <c r="T306" i="61"/>
  <c r="T184" i="61"/>
  <c r="T197" i="61"/>
  <c r="T32" i="90"/>
  <c r="T278" i="61"/>
  <c r="T287" i="61" s="1"/>
  <c r="T38" i="90" s="1"/>
  <c r="T35" i="90"/>
  <c r="T281" i="61"/>
  <c r="T290" i="61" s="1"/>
  <c r="T41" i="90" s="1"/>
  <c r="T263" i="109"/>
  <c r="T267" i="109"/>
  <c r="T271" i="109"/>
  <c r="T264" i="109"/>
  <c r="T268" i="109"/>
  <c r="T272" i="109"/>
  <c r="T265" i="109"/>
  <c r="T269" i="109"/>
  <c r="T266" i="109"/>
  <c r="T270" i="109"/>
  <c r="T277" i="61"/>
  <c r="T286" i="61" s="1"/>
  <c r="T37" i="90" s="1"/>
  <c r="T31" i="90"/>
  <c r="T111" i="124"/>
  <c r="T93" i="165"/>
  <c r="T280" i="61"/>
  <c r="T289" i="61" s="1"/>
  <c r="T40" i="90" s="1"/>
  <c r="T34" i="90"/>
  <c r="T214" i="65"/>
  <c r="T218" i="65" s="1"/>
  <c r="T219" i="65" s="1"/>
  <c r="T233" i="65"/>
  <c r="T244" i="65" s="1"/>
  <c r="T289" i="65" s="1"/>
  <c r="T915" i="65"/>
  <c r="U748" i="65"/>
  <c r="T279" i="61"/>
  <c r="T288" i="61" s="1"/>
  <c r="T39" i="90" s="1"/>
  <c r="T33" i="90"/>
  <c r="T333" i="61"/>
  <c r="T320" i="61"/>
  <c r="U69" i="187"/>
  <c r="H60" i="187"/>
  <c r="H69" i="187" s="1"/>
  <c r="T42" i="72"/>
  <c r="T73" i="67"/>
  <c r="U580" i="65"/>
  <c r="T182" i="165"/>
  <c r="T869" i="65"/>
  <c r="T870" i="65" s="1"/>
  <c r="T872" i="65" s="1"/>
  <c r="T907" i="65"/>
  <c r="T909" i="65" s="1"/>
  <c r="T23" i="67"/>
  <c r="T30" i="67" s="1"/>
  <c r="T31" i="67" s="1"/>
  <c r="T261" i="93"/>
  <c r="T264" i="93" s="1"/>
  <c r="T316" i="93"/>
  <c r="T319" i="93" s="1"/>
  <c r="T136" i="93"/>
  <c r="T138" i="93" s="1"/>
  <c r="T300" i="93"/>
  <c r="T302" i="93" s="1"/>
  <c r="T455" i="165"/>
  <c r="T11" i="93"/>
  <c r="T308" i="93"/>
  <c r="T311" i="93" s="1"/>
  <c r="U70" i="187"/>
  <c r="H67" i="187"/>
  <c r="H70" i="187" s="1"/>
  <c r="T50" i="67"/>
  <c r="T51" i="67" s="1"/>
  <c r="T54" i="67" s="1"/>
  <c r="T57" i="67" s="1"/>
  <c r="T64" i="67" s="1"/>
  <c r="T65" i="67" s="1"/>
  <c r="T916" i="65"/>
  <c r="T195" i="61"/>
  <c r="T170" i="61"/>
  <c r="T36" i="90"/>
  <c r="T282" i="61"/>
  <c r="T291" i="61" s="1"/>
  <c r="T42" i="90" s="1"/>
  <c r="T228" i="109"/>
  <c r="T222" i="109"/>
  <c r="T227" i="109"/>
  <c r="T221" i="109"/>
  <c r="T229" i="109"/>
  <c r="T225" i="109"/>
  <c r="T223" i="109"/>
  <c r="T224" i="109"/>
  <c r="T230" i="109"/>
  <c r="T226" i="109"/>
  <c r="T123" i="124"/>
  <c r="T124" i="124"/>
  <c r="U34" i="124"/>
  <c r="T177" i="113"/>
  <c r="T86" i="109"/>
  <c r="T146" i="71"/>
  <c r="T65" i="165"/>
  <c r="T77" i="124"/>
  <c r="T78" i="124" s="1"/>
  <c r="T673" i="165" l="1"/>
  <c r="T466" i="165"/>
  <c r="T22" i="93"/>
  <c r="T23" i="93"/>
  <c r="T467" i="165"/>
  <c r="T24" i="93"/>
  <c r="T468" i="165"/>
  <c r="T357" i="112"/>
  <c r="T358" i="112" s="1"/>
  <c r="T748" i="112"/>
  <c r="T749" i="112" s="1"/>
  <c r="T941" i="112"/>
  <c r="T942" i="112" s="1"/>
  <c r="T1107" i="112"/>
  <c r="T1108" i="112" s="1"/>
  <c r="T577" i="112"/>
  <c r="T578" i="112" s="1"/>
  <c r="T169" i="112"/>
  <c r="T170" i="112" s="1"/>
  <c r="T199" i="61"/>
  <c r="U63" i="67"/>
  <c r="T333" i="109"/>
  <c r="T344" i="109" s="1"/>
  <c r="T355" i="109"/>
  <c r="T434" i="109"/>
  <c r="T232" i="109"/>
  <c r="T237" i="109" s="1"/>
  <c r="T240" i="109" s="1"/>
  <c r="T241" i="109" s="1"/>
  <c r="T330" i="109"/>
  <c r="T341" i="109" s="1"/>
  <c r="T431" i="109"/>
  <c r="T352" i="109"/>
  <c r="T206" i="61"/>
  <c r="T211" i="61" s="1"/>
  <c r="T186" i="61"/>
  <c r="T266" i="93"/>
  <c r="T268" i="93" s="1"/>
  <c r="T290" i="93"/>
  <c r="T294" i="93" s="1"/>
  <c r="T277" i="93"/>
  <c r="T280" i="93" s="1"/>
  <c r="T918" i="65"/>
  <c r="T930" i="65" s="1"/>
  <c r="T932" i="65" s="1"/>
  <c r="T388" i="109"/>
  <c r="T444" i="109"/>
  <c r="T450" i="109"/>
  <c r="T394" i="109"/>
  <c r="T335" i="61"/>
  <c r="T1091" i="112" s="1"/>
  <c r="T1093" i="112" s="1"/>
  <c r="T354" i="109"/>
  <c r="T332" i="109"/>
  <c r="T343" i="109" s="1"/>
  <c r="T433" i="109"/>
  <c r="T437" i="109"/>
  <c r="T336" i="109"/>
  <c r="T347" i="109" s="1"/>
  <c r="T358" i="109"/>
  <c r="U29" i="67"/>
  <c r="T344" i="61"/>
  <c r="T349" i="61" s="1"/>
  <c r="T323" i="61"/>
  <c r="T393" i="109"/>
  <c r="T449" i="109"/>
  <c r="T451" i="109"/>
  <c r="T395" i="109"/>
  <c r="T390" i="109"/>
  <c r="T446" i="109"/>
  <c r="T207" i="61"/>
  <c r="T212" i="61" s="1"/>
  <c r="T187" i="61"/>
  <c r="T126" i="124"/>
  <c r="U76" i="124"/>
  <c r="T127" i="124"/>
  <c r="T436" i="109"/>
  <c r="T335" i="109"/>
  <c r="T346" i="109" s="1"/>
  <c r="T357" i="109"/>
  <c r="T356" i="109"/>
  <c r="T334" i="109"/>
  <c r="T345" i="109" s="1"/>
  <c r="T435" i="109"/>
  <c r="T331" i="109"/>
  <c r="T342" i="109" s="1"/>
  <c r="T353" i="109"/>
  <c r="T432" i="109"/>
  <c r="T12" i="93"/>
  <c r="T456" i="165"/>
  <c r="T371" i="93"/>
  <c r="T373" i="93" s="1"/>
  <c r="T85" i="67"/>
  <c r="T86" i="67" s="1"/>
  <c r="T108" i="67" s="1"/>
  <c r="T109" i="67" s="1"/>
  <c r="U906" i="65"/>
  <c r="U560" i="65"/>
  <c r="U586" i="65"/>
  <c r="T389" i="109"/>
  <c r="T445" i="109"/>
  <c r="T391" i="109"/>
  <c r="T447" i="109"/>
  <c r="T386" i="109"/>
  <c r="T442" i="109"/>
  <c r="T274" i="109"/>
  <c r="T279" i="109" s="1"/>
  <c r="T281" i="109" s="1"/>
  <c r="T282" i="109" s="1"/>
  <c r="T339" i="109"/>
  <c r="T350" i="109" s="1"/>
  <c r="T361" i="109"/>
  <c r="T440" i="109"/>
  <c r="T360" i="109"/>
  <c r="T439" i="109"/>
  <c r="T338" i="109"/>
  <c r="T349" i="109" s="1"/>
  <c r="T337" i="109"/>
  <c r="T348" i="109" s="1"/>
  <c r="T359" i="109"/>
  <c r="T438" i="109"/>
  <c r="U71" i="187"/>
  <c r="T97" i="165"/>
  <c r="T129" i="124"/>
  <c r="T130" i="124"/>
  <c r="T392" i="109"/>
  <c r="T448" i="109"/>
  <c r="T387" i="109"/>
  <c r="T443" i="109"/>
  <c r="T343" i="61"/>
  <c r="T348" i="61" s="1"/>
  <c r="T322" i="61"/>
  <c r="T70" i="113" l="1"/>
  <c r="T1101" i="112"/>
  <c r="T1139" i="112"/>
  <c r="T1140" i="112" s="1"/>
  <c r="T1172" i="112"/>
  <c r="T1177" i="112" s="1"/>
  <c r="T463" i="165"/>
  <c r="T19" i="93"/>
  <c r="T135" i="113"/>
  <c r="T28" i="93"/>
  <c r="T472" i="165"/>
  <c r="T21" i="93"/>
  <c r="T465" i="165"/>
  <c r="T82" i="113"/>
  <c r="T581" i="112"/>
  <c r="T945" i="112"/>
  <c r="U947" i="112" s="1"/>
  <c r="U89" i="113" s="1"/>
  <c r="T88" i="113"/>
  <c r="T361" i="112"/>
  <c r="T79" i="113"/>
  <c r="T76" i="113"/>
  <c r="T173" i="112"/>
  <c r="T752" i="112"/>
  <c r="T85" i="113"/>
  <c r="T20" i="93"/>
  <c r="T464" i="165"/>
  <c r="T1111" i="112"/>
  <c r="T1181" i="112"/>
  <c r="T1184" i="112" s="1"/>
  <c r="T73" i="113"/>
  <c r="T1153" i="112"/>
  <c r="T1154" i="112" s="1"/>
  <c r="T324" i="61"/>
  <c r="T17" i="90" s="1"/>
  <c r="T351" i="61"/>
  <c r="T353" i="61" s="1"/>
  <c r="T355" i="61" s="1"/>
  <c r="T462" i="109"/>
  <c r="T473" i="109" s="1"/>
  <c r="T406" i="109"/>
  <c r="T417" i="109" s="1"/>
  <c r="T372" i="109"/>
  <c r="T383" i="109" s="1"/>
  <c r="T398" i="109"/>
  <c r="T409" i="109" s="1"/>
  <c r="T364" i="109"/>
  <c r="T375" i="109" s="1"/>
  <c r="T454" i="109"/>
  <c r="T465" i="109" s="1"/>
  <c r="T399" i="109"/>
  <c r="T410" i="109" s="1"/>
  <c r="T365" i="109"/>
  <c r="T376" i="109" s="1"/>
  <c r="T455" i="109"/>
  <c r="T466" i="109" s="1"/>
  <c r="U929" i="65"/>
  <c r="T75" i="67"/>
  <c r="T188" i="61"/>
  <c r="T363" i="109"/>
  <c r="T374" i="109" s="1"/>
  <c r="T397" i="109"/>
  <c r="T408" i="109" s="1"/>
  <c r="T453" i="109"/>
  <c r="T464" i="109" s="1"/>
  <c r="T456" i="109"/>
  <c r="T467" i="109" s="1"/>
  <c r="T366" i="109"/>
  <c r="T377" i="109" s="1"/>
  <c r="T400" i="109"/>
  <c r="T411" i="109" s="1"/>
  <c r="U868" i="65"/>
  <c r="T368" i="109"/>
  <c r="T379" i="109" s="1"/>
  <c r="T402" i="109"/>
  <c r="T413" i="109" s="1"/>
  <c r="T458" i="109"/>
  <c r="T469" i="109" s="1"/>
  <c r="T459" i="109"/>
  <c r="T470" i="109" s="1"/>
  <c r="T403" i="109"/>
  <c r="T414" i="109" s="1"/>
  <c r="T369" i="109"/>
  <c r="T380" i="109" s="1"/>
  <c r="T553" i="61"/>
  <c r="T593" i="61"/>
  <c r="T214" i="61"/>
  <c r="T388" i="61"/>
  <c r="T396" i="61" s="1"/>
  <c r="U287" i="133"/>
  <c r="U288" i="133" s="1"/>
  <c r="U301" i="133" s="1"/>
  <c r="U303" i="133" s="1"/>
  <c r="U306" i="133" s="1"/>
  <c r="U307" i="133" s="1"/>
  <c r="U287" i="119"/>
  <c r="U288" i="119" s="1"/>
  <c r="U301" i="119" s="1"/>
  <c r="U303" i="119" s="1"/>
  <c r="U306" i="119" s="1"/>
  <c r="U307" i="119" s="1"/>
  <c r="U287" i="130"/>
  <c r="U288" i="130" s="1"/>
  <c r="U301" i="130" s="1"/>
  <c r="U303" i="130" s="1"/>
  <c r="U306" i="130" s="1"/>
  <c r="U307" i="130" s="1"/>
  <c r="U287" i="174"/>
  <c r="U288" i="174" s="1"/>
  <c r="U301" i="174" s="1"/>
  <c r="U303" i="174" s="1"/>
  <c r="U306" i="174" s="1"/>
  <c r="U307" i="174" s="1"/>
  <c r="U287" i="120"/>
  <c r="U288" i="120" s="1"/>
  <c r="U301" i="120" s="1"/>
  <c r="U303" i="120" s="1"/>
  <c r="U306" i="120" s="1"/>
  <c r="U307" i="120" s="1"/>
  <c r="H71" i="187"/>
  <c r="T370" i="109"/>
  <c r="T381" i="109" s="1"/>
  <c r="T460" i="109"/>
  <c r="T471" i="109" s="1"/>
  <c r="T404" i="109"/>
  <c r="T415" i="109" s="1"/>
  <c r="T457" i="109"/>
  <c r="T468" i="109" s="1"/>
  <c r="T401" i="109"/>
  <c r="T412" i="109" s="1"/>
  <c r="T367" i="109"/>
  <c r="T378" i="109" s="1"/>
  <c r="T93" i="67"/>
  <c r="T405" i="109"/>
  <c r="T416" i="109" s="1"/>
  <c r="T461" i="109"/>
  <c r="T472" i="109" s="1"/>
  <c r="T371" i="109"/>
  <c r="T382" i="109" s="1"/>
  <c r="T387" i="61"/>
  <c r="T395" i="61" s="1"/>
  <c r="T554" i="61"/>
  <c r="T592" i="61"/>
  <c r="T92" i="67"/>
  <c r="T581" i="165" l="1"/>
  <c r="T578" i="165"/>
  <c r="T569" i="165"/>
  <c r="T584" i="165"/>
  <c r="U585" i="165"/>
  <c r="T575" i="165"/>
  <c r="T631" i="165"/>
  <c r="T572" i="165"/>
  <c r="T566" i="165"/>
  <c r="U438" i="121"/>
  <c r="H307" i="120"/>
  <c r="U392" i="120"/>
  <c r="U210" i="121"/>
  <c r="U1628" i="120"/>
  <c r="U363" i="120"/>
  <c r="U366" i="120" s="1"/>
  <c r="T98" i="113"/>
  <c r="T1188" i="112"/>
  <c r="H307" i="174"/>
  <c r="U392" i="174"/>
  <c r="U212" i="121"/>
  <c r="U440" i="121"/>
  <c r="U363" i="174"/>
  <c r="U366" i="174" s="1"/>
  <c r="U1628" i="174"/>
  <c r="T1113" i="112"/>
  <c r="T74" i="113" s="1"/>
  <c r="U1628" i="133"/>
  <c r="H307" i="133"/>
  <c r="U211" i="121"/>
  <c r="U363" i="133"/>
  <c r="U366" i="133" s="1"/>
  <c r="U439" i="121"/>
  <c r="U392" i="133"/>
  <c r="T754" i="112"/>
  <c r="T86" i="113" s="1"/>
  <c r="T175" i="112"/>
  <c r="T77" i="113" s="1"/>
  <c r="U363" i="130"/>
  <c r="U366" i="130" s="1"/>
  <c r="U1628" i="130"/>
  <c r="U392" i="130"/>
  <c r="U209" i="121"/>
  <c r="H307" i="130"/>
  <c r="U437" i="121"/>
  <c r="T1187" i="112"/>
  <c r="T97" i="113"/>
  <c r="T54" i="146"/>
  <c r="T55" i="146" s="1"/>
  <c r="T58" i="146" s="1"/>
  <c r="T65" i="146" s="1"/>
  <c r="T94" i="113"/>
  <c r="T1156" i="112"/>
  <c r="T1158" i="112" s="1"/>
  <c r="T1161" i="112"/>
  <c r="T583" i="112"/>
  <c r="T83" i="113" s="1"/>
  <c r="T1103" i="112"/>
  <c r="T71" i="113" s="1"/>
  <c r="H307" i="119"/>
  <c r="U363" i="119"/>
  <c r="U366" i="119" s="1"/>
  <c r="U436" i="121"/>
  <c r="U1628" i="119"/>
  <c r="U392" i="119"/>
  <c r="U208" i="121"/>
  <c r="T363" i="112"/>
  <c r="T80" i="113" s="1"/>
  <c r="T1142" i="112"/>
  <c r="T1144" i="112" s="1"/>
  <c r="T91" i="113"/>
  <c r="T53" i="146"/>
  <c r="T1166" i="112"/>
  <c r="U1168" i="112" s="1"/>
  <c r="U92" i="113" s="1"/>
  <c r="T20" i="90"/>
  <c r="T357" i="61"/>
  <c r="T42" i="113"/>
  <c r="T50" i="113" s="1"/>
  <c r="T398" i="61"/>
  <c r="T400" i="61" s="1"/>
  <c r="T405" i="61" s="1"/>
  <c r="T19" i="90"/>
  <c r="T596" i="61"/>
  <c r="T216" i="61"/>
  <c r="T218" i="61" s="1"/>
  <c r="T220" i="61"/>
  <c r="U935" i="65"/>
  <c r="U937" i="65" s="1"/>
  <c r="H287" i="120"/>
  <c r="H287" i="133"/>
  <c r="H287" i="130"/>
  <c r="H287" i="119"/>
  <c r="H287" i="174"/>
  <c r="T557" i="61"/>
  <c r="T561" i="61" s="1"/>
  <c r="T41" i="113"/>
  <c r="T16" i="90"/>
  <c r="T95" i="67"/>
  <c r="T76" i="67"/>
  <c r="T96" i="67"/>
  <c r="T594" i="165" l="1"/>
  <c r="T567" i="165"/>
  <c r="T576" i="165"/>
  <c r="T573" i="165"/>
  <c r="T582" i="165"/>
  <c r="T590" i="165"/>
  <c r="T587" i="165"/>
  <c r="T579" i="165"/>
  <c r="T570" i="165"/>
  <c r="T593" i="165"/>
  <c r="U588" i="165"/>
  <c r="T1189" i="112"/>
  <c r="T99" i="113" s="1"/>
  <c r="U385" i="130"/>
  <c r="H366" i="130"/>
  <c r="U370" i="130"/>
  <c r="H392" i="130"/>
  <c r="H437" i="121"/>
  <c r="H363" i="130"/>
  <c r="H1628" i="130"/>
  <c r="H209" i="121"/>
  <c r="H211" i="121"/>
  <c r="H439" i="121"/>
  <c r="H392" i="133"/>
  <c r="H363" i="133"/>
  <c r="H1628" i="133"/>
  <c r="U385" i="119"/>
  <c r="H366" i="119"/>
  <c r="U370" i="119"/>
  <c r="H440" i="121"/>
  <c r="H1628" i="174"/>
  <c r="H363" i="174"/>
  <c r="H392" i="174"/>
  <c r="H212" i="121"/>
  <c r="T401" i="61"/>
  <c r="T406" i="61" s="1"/>
  <c r="T1163" i="112"/>
  <c r="T95" i="113" s="1"/>
  <c r="H366" i="133"/>
  <c r="U370" i="133"/>
  <c r="U385" i="133"/>
  <c r="U385" i="120"/>
  <c r="U370" i="120"/>
  <c r="H366" i="120"/>
  <c r="H210" i="121"/>
  <c r="H1628" i="120"/>
  <c r="H363" i="120"/>
  <c r="H392" i="120"/>
  <c r="H438" i="121"/>
  <c r="U385" i="174"/>
  <c r="U370" i="174"/>
  <c r="H366" i="174"/>
  <c r="H1628" i="119"/>
  <c r="H436" i="121"/>
  <c r="H208" i="121"/>
  <c r="H392" i="119"/>
  <c r="H363" i="119"/>
  <c r="T599" i="61"/>
  <c r="T602" i="61" s="1"/>
  <c r="T608" i="61" s="1"/>
  <c r="T612" i="61" s="1"/>
  <c r="T618" i="61" s="1"/>
  <c r="T641" i="61" s="1"/>
  <c r="T642" i="61" s="1"/>
  <c r="T598" i="61"/>
  <c r="T601" i="61" s="1"/>
  <c r="T607" i="61" s="1"/>
  <c r="T611" i="61" s="1"/>
  <c r="T617" i="61" s="1"/>
  <c r="T630" i="61" s="1"/>
  <c r="T631" i="61" s="1"/>
  <c r="T99" i="67"/>
  <c r="T98" i="67"/>
  <c r="U75" i="109"/>
  <c r="U76" i="109" s="1"/>
  <c r="U53" i="67"/>
  <c r="U65" i="109"/>
  <c r="U99" i="72"/>
  <c r="U78" i="109"/>
  <c r="U202" i="109"/>
  <c r="U203" i="109" s="1"/>
  <c r="U16" i="67"/>
  <c r="U931" i="65"/>
  <c r="H937" i="65"/>
  <c r="T407" i="61"/>
  <c r="T412" i="61" s="1"/>
  <c r="T413" i="61" s="1"/>
  <c r="T417" i="61" s="1"/>
  <c r="T418" i="61" s="1"/>
  <c r="T421" i="61" s="1"/>
  <c r="T540" i="165"/>
  <c r="T48" i="113"/>
  <c r="T425" i="61"/>
  <c r="T37" i="12"/>
  <c r="T10" i="72"/>
  <c r="T12" i="72" s="1"/>
  <c r="T420" i="61"/>
  <c r="T9" i="12"/>
  <c r="T445" i="61"/>
  <c r="T559" i="61"/>
  <c r="T562" i="61" s="1"/>
  <c r="T566" i="61" s="1"/>
  <c r="T567" i="61" s="1"/>
  <c r="T27" i="109"/>
  <c r="T28" i="109" s="1"/>
  <c r="T595" i="165" l="1"/>
  <c r="T591" i="165"/>
  <c r="T546" i="165"/>
  <c r="H370" i="133"/>
  <c r="H385" i="133"/>
  <c r="H385" i="174"/>
  <c r="H370" i="174"/>
  <c r="H370" i="119"/>
  <c r="H385" i="119"/>
  <c r="H385" i="120"/>
  <c r="H370" i="120"/>
  <c r="H385" i="130"/>
  <c r="H370" i="130"/>
  <c r="U640" i="61"/>
  <c r="T80" i="12"/>
  <c r="T101" i="69" s="1"/>
  <c r="T118" i="72"/>
  <c r="T620" i="61"/>
  <c r="T43" i="12" s="1"/>
  <c r="T49" i="69" s="1"/>
  <c r="T422" i="61"/>
  <c r="T451" i="61" s="1"/>
  <c r="T452" i="61" s="1"/>
  <c r="T40" i="12" s="1"/>
  <c r="T9" i="69"/>
  <c r="T11" i="12"/>
  <c r="T14" i="12" s="1"/>
  <c r="T17" i="12" s="1"/>
  <c r="U217" i="109"/>
  <c r="U238" i="109"/>
  <c r="H203" i="109"/>
  <c r="U615" i="61"/>
  <c r="H65" i="109"/>
  <c r="H99" i="72"/>
  <c r="H16" i="67"/>
  <c r="H800" i="125" s="1"/>
  <c r="K800" i="125" s="1"/>
  <c r="H202" i="109"/>
  <c r="H53" i="67"/>
  <c r="H837" i="125" s="1"/>
  <c r="K837" i="125" s="1"/>
  <c r="H75" i="109"/>
  <c r="H931" i="65"/>
  <c r="H78" i="109"/>
  <c r="U83" i="109"/>
  <c r="U84" i="109" s="1"/>
  <c r="U93" i="109" s="1"/>
  <c r="U79" i="109"/>
  <c r="U80" i="109" s="1"/>
  <c r="U92" i="109" s="1"/>
  <c r="U87" i="109"/>
  <c r="U88" i="109" s="1"/>
  <c r="T173" i="113"/>
  <c r="T47" i="109"/>
  <c r="T574" i="61"/>
  <c r="T575" i="61" s="1"/>
  <c r="T42" i="12"/>
  <c r="T48" i="69" s="1"/>
  <c r="T135" i="94"/>
  <c r="T9" i="71"/>
  <c r="T104" i="113"/>
  <c r="U629" i="61"/>
  <c r="T79" i="12"/>
  <c r="T117" i="72"/>
  <c r="T184" i="165" l="1"/>
  <c r="T141" i="165"/>
  <c r="T140" i="165"/>
  <c r="T669" i="165"/>
  <c r="T600" i="165"/>
  <c r="T128" i="72"/>
  <c r="T46" i="69"/>
  <c r="T44" i="12"/>
  <c r="T48" i="12" s="1"/>
  <c r="T777" i="61" s="1"/>
  <c r="T426" i="61"/>
  <c r="T428" i="61" s="1"/>
  <c r="T446" i="61" s="1"/>
  <c r="T447" i="61" s="1"/>
  <c r="T73" i="12" s="1"/>
  <c r="T100" i="69"/>
  <c r="T74" i="12"/>
  <c r="T94" i="69" s="1"/>
  <c r="T41" i="72"/>
  <c r="U573" i="61"/>
  <c r="T137" i="72"/>
  <c r="T143" i="72" s="1"/>
  <c r="T94" i="71"/>
  <c r="T131" i="72"/>
  <c r="U132" i="72" s="1"/>
  <c r="U139" i="72" s="1"/>
  <c r="U614" i="61"/>
  <c r="T212" i="165"/>
  <c r="T13" i="71"/>
  <c r="L837" i="125"/>
  <c r="J837" i="125"/>
  <c r="H217" i="109"/>
  <c r="H238" i="109"/>
  <c r="T705" i="61"/>
  <c r="T707" i="61" s="1"/>
  <c r="U94" i="109"/>
  <c r="U180" i="113"/>
  <c r="L800" i="125"/>
  <c r="J800" i="125"/>
  <c r="T13" i="69"/>
  <c r="T110" i="165"/>
  <c r="U676" i="165" l="1"/>
  <c r="T177" i="165"/>
  <c r="T138" i="165"/>
  <c r="U444" i="61"/>
  <c r="U424" i="61" s="1"/>
  <c r="T40" i="72"/>
  <c r="T44" i="72" s="1"/>
  <c r="U565" i="61"/>
  <c r="T183" i="165"/>
  <c r="T711" i="61"/>
  <c r="T713" i="61" s="1"/>
  <c r="T726" i="61"/>
  <c r="T708" i="61"/>
  <c r="T382" i="72"/>
  <c r="T385" i="72" s="1"/>
  <c r="T18" i="71"/>
  <c r="T113" i="94"/>
  <c r="T116" i="94" s="1"/>
  <c r="T216" i="165"/>
  <c r="T40" i="71"/>
  <c r="T105" i="94"/>
  <c r="T105" i="113"/>
  <c r="T279" i="165"/>
  <c r="T114" i="165"/>
  <c r="T16" i="69"/>
  <c r="T69" i="94"/>
  <c r="T44" i="71"/>
  <c r="T93" i="69"/>
  <c r="T238" i="165" l="1"/>
  <c r="T601" i="165"/>
  <c r="U450" i="61"/>
  <c r="T386" i="72"/>
  <c r="T413" i="72"/>
  <c r="T389" i="72"/>
  <c r="T395" i="72" s="1"/>
  <c r="T270" i="94"/>
  <c r="T271" i="94" s="1"/>
  <c r="T18" i="94"/>
  <c r="T22" i="109"/>
  <c r="T23" i="109" s="1"/>
  <c r="T19" i="12"/>
  <c r="T38" i="109"/>
  <c r="T40" i="109" s="1"/>
  <c r="T49" i="109" s="1"/>
  <c r="T176" i="165"/>
  <c r="T106" i="113"/>
  <c r="T221" i="165"/>
  <c r="T43" i="69"/>
  <c r="T21" i="69"/>
  <c r="T117" i="165"/>
  <c r="T51" i="72"/>
  <c r="T54" i="72" s="1"/>
  <c r="T89" i="71"/>
  <c r="T47" i="72"/>
  <c r="U48" i="72" s="1"/>
  <c r="U50" i="72" s="1"/>
  <c r="T234" i="165"/>
  <c r="T727" i="61"/>
  <c r="T728" i="61" s="1"/>
  <c r="T714" i="61"/>
  <c r="T490" i="165" l="1"/>
  <c r="T83" i="12"/>
  <c r="T403" i="72"/>
  <c r="T406" i="72" s="1"/>
  <c r="T409" i="72" s="1"/>
  <c r="U725" i="61"/>
  <c r="T68" i="94"/>
  <c r="T43" i="71"/>
  <c r="T29" i="94"/>
  <c r="T123" i="113"/>
  <c r="T501" i="165"/>
  <c r="T778" i="61"/>
  <c r="T780" i="61" s="1"/>
  <c r="T792" i="61" s="1"/>
  <c r="T794" i="61" s="1"/>
  <c r="T50" i="12"/>
  <c r="T23" i="69"/>
  <c r="T20" i="12"/>
  <c r="T396" i="72"/>
  <c r="T52" i="71" s="1"/>
  <c r="T414" i="72"/>
  <c r="T122" i="165"/>
  <c r="T42" i="109"/>
  <c r="T44" i="109" s="1"/>
  <c r="T176" i="113"/>
  <c r="T415" i="72"/>
  <c r="T274" i="165"/>
  <c r="T135" i="165"/>
  <c r="T54" i="69"/>
  <c r="T602" i="165"/>
  <c r="T107" i="94"/>
  <c r="T108" i="94" s="1"/>
  <c r="T20" i="71"/>
  <c r="T138" i="94"/>
  <c r="T146" i="94" s="1"/>
  <c r="T107" i="113"/>
  <c r="T603" i="165" l="1"/>
  <c r="T672" i="165"/>
  <c r="T246" i="165"/>
  <c r="T124" i="165"/>
  <c r="T619" i="165"/>
  <c r="T110" i="113"/>
  <c r="T50" i="109"/>
  <c r="T179" i="113"/>
  <c r="T17" i="94"/>
  <c r="T284" i="94"/>
  <c r="T286" i="94" s="1"/>
  <c r="T489" i="165"/>
  <c r="T223" i="165"/>
  <c r="T22" i="71"/>
  <c r="T146" i="165"/>
  <c r="T99" i="71"/>
  <c r="U412" i="72"/>
  <c r="T25" i="69"/>
  <c r="T769" i="61"/>
  <c r="T771" i="61" s="1"/>
  <c r="T1585" i="201"/>
  <c r="T1586" i="201" s="1"/>
  <c r="T1588" i="201" s="1"/>
  <c r="T1590" i="201" s="1"/>
  <c r="T1618" i="201"/>
  <c r="T1619" i="201" s="1"/>
  <c r="T1621" i="201" s="1"/>
  <c r="T1623" i="201" s="1"/>
  <c r="T1603" i="201"/>
  <c r="T1604" i="201" s="1"/>
  <c r="T1606" i="201" s="1"/>
  <c r="T1608" i="201" s="1"/>
  <c r="T1532" i="201"/>
  <c r="T1533" i="201" s="1"/>
  <c r="T1535" i="201" s="1"/>
  <c r="T1537" i="201" s="1"/>
  <c r="T1548" i="201"/>
  <c r="T1549" i="201" s="1"/>
  <c r="T1551" i="201" s="1"/>
  <c r="T1553" i="201" s="1"/>
  <c r="T736" i="61"/>
  <c r="T737" i="61" s="1"/>
  <c r="T739" i="61" s="1"/>
  <c r="T23" i="12"/>
  <c r="T30" i="12" s="1"/>
  <c r="T31" i="12" s="1"/>
  <c r="T1462" i="201"/>
  <c r="T1463" i="201" s="1"/>
  <c r="T1466" i="201" s="1"/>
  <c r="T1468" i="201" s="1"/>
  <c r="T1479" i="201"/>
  <c r="T1480" i="201" s="1"/>
  <c r="T1483" i="201" s="1"/>
  <c r="T1485" i="201" s="1"/>
  <c r="T1514" i="201"/>
  <c r="T1515" i="201" s="1"/>
  <c r="T1517" i="201" s="1"/>
  <c r="T1519" i="201" s="1"/>
  <c r="T1498" i="201"/>
  <c r="T1499" i="201" s="1"/>
  <c r="T1501" i="201" s="1"/>
  <c r="T1503" i="201" s="1"/>
  <c r="T1569" i="201"/>
  <c r="T1570" i="201" s="1"/>
  <c r="T1572" i="201" s="1"/>
  <c r="T1574" i="201" s="1"/>
  <c r="T58" i="69"/>
  <c r="T51" i="12"/>
  <c r="T54" i="12" s="1"/>
  <c r="T57" i="12" s="1"/>
  <c r="T64" i="12" s="1"/>
  <c r="T65" i="12" s="1"/>
  <c r="T491" i="165"/>
  <c r="T291" i="94"/>
  <c r="T293" i="94" s="1"/>
  <c r="T19" i="94"/>
  <c r="T75" i="12"/>
  <c r="U791" i="61"/>
  <c r="T237" i="165"/>
  <c r="T48" i="71"/>
  <c r="T106" i="69"/>
  <c r="T606" i="165" l="1"/>
  <c r="T150" i="165"/>
  <c r="T675" i="165"/>
  <c r="T506" i="165"/>
  <c r="T34" i="94"/>
  <c r="T505" i="165"/>
  <c r="T33" i="94"/>
  <c r="T189" i="165"/>
  <c r="T110" i="69"/>
  <c r="T53" i="71"/>
  <c r="T242" i="165"/>
  <c r="T284" i="165"/>
  <c r="T103" i="71"/>
  <c r="U797" i="61"/>
  <c r="U799" i="61" s="1"/>
  <c r="U768" i="61"/>
  <c r="T85" i="12"/>
  <c r="T93" i="12" s="1"/>
  <c r="T95" i="12"/>
  <c r="U63" i="12"/>
  <c r="T96" i="12"/>
  <c r="U29" i="12"/>
  <c r="T92" i="12"/>
  <c r="T28" i="69"/>
  <c r="T1383" i="201"/>
  <c r="T1384" i="201" s="1"/>
  <c r="T126" i="165"/>
  <c r="T59" i="69"/>
  <c r="T95" i="69"/>
  <c r="T76" i="12"/>
  <c r="T25" i="71"/>
  <c r="T137" i="71"/>
  <c r="T109" i="113"/>
  <c r="T242" i="94"/>
  <c r="T244" i="94" s="1"/>
  <c r="T246" i="94" s="1"/>
  <c r="T532" i="72"/>
  <c r="T534" i="72" s="1"/>
  <c r="T238" i="94"/>
  <c r="T240" i="94" s="1"/>
  <c r="T225" i="165"/>
  <c r="T288" i="165" l="1"/>
  <c r="T193" i="165"/>
  <c r="T605" i="165"/>
  <c r="T27" i="94"/>
  <c r="T121" i="113"/>
  <c r="T499" i="165"/>
  <c r="U531" i="72"/>
  <c r="T114" i="71"/>
  <c r="T72" i="69"/>
  <c r="T151" i="165"/>
  <c r="U793" i="61"/>
  <c r="U31" i="109"/>
  <c r="U53" i="12"/>
  <c r="U57" i="69" s="1"/>
  <c r="U16" i="12"/>
  <c r="U19" i="69" s="1"/>
  <c r="U21" i="109"/>
  <c r="U98" i="72"/>
  <c r="U34" i="109"/>
  <c r="H799" i="61"/>
  <c r="T247" i="165"/>
  <c r="T66" i="94"/>
  <c r="T71" i="94" s="1"/>
  <c r="T60" i="71"/>
  <c r="T611" i="72"/>
  <c r="T614" i="72" s="1"/>
  <c r="T32" i="71"/>
  <c r="T33" i="71" s="1"/>
  <c r="U31" i="71" s="1"/>
  <c r="T228" i="165"/>
  <c r="T1631" i="201"/>
  <c r="T1633" i="201" s="1"/>
  <c r="T1636" i="201" s="1"/>
  <c r="T1638" i="201" s="1"/>
  <c r="T1440" i="201"/>
  <c r="T1442" i="201" s="1"/>
  <c r="T1445" i="201" s="1"/>
  <c r="T1447" i="201" s="1"/>
  <c r="T1394" i="201"/>
  <c r="T1643" i="201"/>
  <c r="T1645" i="201" s="1"/>
  <c r="T1648" i="201" s="1"/>
  <c r="T1650" i="201" s="1"/>
  <c r="T1414" i="201"/>
  <c r="T1416" i="201" s="1"/>
  <c r="T1419" i="201" s="1"/>
  <c r="T1421" i="201" s="1"/>
  <c r="T1402" i="201"/>
  <c r="T1404" i="201" s="1"/>
  <c r="T1407" i="201" s="1"/>
  <c r="T1409" i="201" s="1"/>
  <c r="T1428" i="201"/>
  <c r="T1430" i="201" s="1"/>
  <c r="T1433" i="201" s="1"/>
  <c r="T1435" i="201" s="1"/>
  <c r="T1387" i="201"/>
  <c r="T1388" i="201" s="1"/>
  <c r="T1390" i="201" s="1"/>
  <c r="T121" i="69"/>
  <c r="T86" i="12"/>
  <c r="T98" i="12" s="1"/>
  <c r="T178" i="165"/>
  <c r="T96" i="69"/>
  <c r="T138" i="71"/>
  <c r="T140" i="71" s="1"/>
  <c r="T35" i="69"/>
  <c r="T36" i="69" s="1"/>
  <c r="T129" i="165"/>
  <c r="U735" i="61"/>
  <c r="T617" i="165" l="1"/>
  <c r="T507" i="165"/>
  <c r="T253" i="94"/>
  <c r="T255" i="94" s="1"/>
  <c r="T124" i="113"/>
  <c r="T35" i="94"/>
  <c r="T179" i="165"/>
  <c r="T112" i="69"/>
  <c r="T99" i="12"/>
  <c r="T13" i="94"/>
  <c r="T154" i="94"/>
  <c r="T156" i="94" s="1"/>
  <c r="T76" i="94"/>
  <c r="T78" i="94" s="1"/>
  <c r="T204" i="94"/>
  <c r="T197" i="94"/>
  <c r="T485" i="165"/>
  <c r="T191" i="94"/>
  <c r="T79" i="69"/>
  <c r="T80" i="69" s="1"/>
  <c r="T145" i="71"/>
  <c r="T164" i="165"/>
  <c r="T128" i="69"/>
  <c r="U34" i="69"/>
  <c r="T129" i="69"/>
  <c r="T141" i="71"/>
  <c r="U610" i="72"/>
  <c r="T90" i="71"/>
  <c r="T42" i="94"/>
  <c r="T44" i="94" s="1"/>
  <c r="H34" i="109"/>
  <c r="H793" i="61"/>
  <c r="H53" i="12"/>
  <c r="H752" i="125" s="1"/>
  <c r="K752" i="125" s="1"/>
  <c r="H21" i="109"/>
  <c r="H31" i="109"/>
  <c r="H98" i="72"/>
  <c r="H16" i="12"/>
  <c r="H715" i="125" s="1"/>
  <c r="K715" i="125" s="1"/>
  <c r="U120" i="165"/>
  <c r="H19" i="69"/>
  <c r="T122" i="71"/>
  <c r="T299" i="165"/>
  <c r="T121" i="71"/>
  <c r="T115" i="71"/>
  <c r="T122" i="69"/>
  <c r="T204" i="165"/>
  <c r="T68" i="71"/>
  <c r="T254" i="165"/>
  <c r="U149" i="165"/>
  <c r="H57" i="69"/>
  <c r="T620" i="165" l="1"/>
  <c r="T28" i="94"/>
  <c r="T122" i="113"/>
  <c r="H926" i="125"/>
  <c r="K926" i="125" s="1"/>
  <c r="H149" i="165"/>
  <c r="T205" i="165"/>
  <c r="T152" i="71"/>
  <c r="T151" i="71"/>
  <c r="T300" i="165"/>
  <c r="H120" i="165"/>
  <c r="H888" i="125"/>
  <c r="K888" i="125" s="1"/>
  <c r="T213" i="94"/>
  <c r="T486" i="165"/>
  <c r="T277" i="94"/>
  <c r="T279" i="94" s="1"/>
  <c r="T14" i="94"/>
  <c r="T116" i="69"/>
  <c r="T195" i="165"/>
  <c r="T144" i="71"/>
  <c r="T75" i="71"/>
  <c r="T76" i="71" s="1"/>
  <c r="U74" i="71" s="1"/>
  <c r="T262" i="165"/>
  <c r="T206" i="94"/>
  <c r="T207" i="94" s="1"/>
  <c r="T199" i="94"/>
  <c r="T200" i="94" s="1"/>
  <c r="T220" i="94"/>
  <c r="T222" i="94" s="1"/>
  <c r="T482" i="165"/>
  <c r="T209" i="94"/>
  <c r="T211" i="94" s="1"/>
  <c r="T9" i="94"/>
  <c r="T192" i="94"/>
  <c r="T193" i="94" s="1"/>
  <c r="T158" i="94"/>
  <c r="T160" i="94" s="1"/>
  <c r="T181" i="94"/>
  <c r="T185" i="94" s="1"/>
  <c r="T170" i="94"/>
  <c r="T173" i="94" s="1"/>
  <c r="J715" i="125"/>
  <c r="L715" i="125"/>
  <c r="L752" i="125"/>
  <c r="J752" i="125"/>
  <c r="T275" i="165"/>
  <c r="T91" i="71"/>
  <c r="U78" i="69"/>
  <c r="T131" i="69"/>
  <c r="T132" i="69"/>
  <c r="T618" i="165" l="1"/>
  <c r="T500" i="165"/>
  <c r="T23" i="94"/>
  <c r="T495" i="165"/>
  <c r="T502" i="165"/>
  <c r="T30" i="94"/>
  <c r="T22" i="94"/>
  <c r="T117" i="113"/>
  <c r="T494" i="165"/>
  <c r="T120" i="113"/>
  <c r="T504" i="165"/>
  <c r="T32" i="94"/>
  <c r="T224" i="94"/>
  <c r="T225" i="94" s="1"/>
  <c r="T493" i="165"/>
  <c r="T116" i="113"/>
  <c r="T21" i="94"/>
  <c r="T124" i="71"/>
  <c r="T125" i="71"/>
  <c r="T276" i="165"/>
  <c r="T105" i="71"/>
  <c r="T25" i="94"/>
  <c r="T497" i="165"/>
  <c r="T147" i="71"/>
  <c r="T148" i="71"/>
  <c r="T231" i="94"/>
  <c r="T214" i="94"/>
  <c r="T119" i="113"/>
  <c r="T498" i="165"/>
  <c r="T26" i="94"/>
  <c r="T135" i="69"/>
  <c r="T199" i="165"/>
  <c r="T134" i="69"/>
  <c r="T155" i="71"/>
  <c r="T154" i="71"/>
  <c r="T24" i="94"/>
  <c r="T496" i="165"/>
  <c r="T118" i="113"/>
  <c r="U133" i="17"/>
  <c r="U135" i="17" s="1"/>
  <c r="J888" i="125"/>
  <c r="L888" i="125"/>
  <c r="L926" i="125"/>
  <c r="J926" i="125"/>
  <c r="T615" i="165" l="1"/>
  <c r="T614" i="165"/>
  <c r="T613" i="165"/>
  <c r="T612" i="165"/>
  <c r="T616" i="165"/>
  <c r="U98" i="121"/>
  <c r="U99" i="121" s="1"/>
  <c r="H135" i="17"/>
  <c r="H98" i="121" s="1"/>
  <c r="T290" i="165"/>
  <c r="T109" i="71"/>
  <c r="T294" i="165" l="1"/>
  <c r="T127" i="71"/>
  <c r="T128" i="71"/>
  <c r="T521" i="72"/>
  <c r="T525" i="72" s="1"/>
  <c r="U1574" i="130"/>
  <c r="U1589" i="130"/>
  <c r="U1543" i="133"/>
  <c r="U1544" i="133" s="1"/>
  <c r="U1574" i="174"/>
  <c r="U1589" i="174"/>
  <c r="U1543" i="120"/>
  <c r="U1544" i="120" s="1"/>
  <c r="U240" i="121"/>
  <c r="U259" i="121"/>
  <c r="U104" i="121"/>
  <c r="U105" i="121" s="1"/>
  <c r="U1735" i="119"/>
  <c r="U1736" i="119" s="1"/>
  <c r="U371" i="130"/>
  <c r="U373" i="130" s="1"/>
  <c r="U1562" i="130"/>
  <c r="U1735" i="133"/>
  <c r="U1736" i="133" s="1"/>
  <c r="U371" i="174"/>
  <c r="U373" i="174" s="1"/>
  <c r="U1562" i="174"/>
  <c r="U1735" i="120"/>
  <c r="U1736" i="120" s="1"/>
  <c r="U579" i="121"/>
  <c r="U611" i="121"/>
  <c r="U1543" i="119"/>
  <c r="U1544" i="119" s="1"/>
  <c r="U1574" i="119"/>
  <c r="U1589" i="119"/>
  <c r="U1543" i="130"/>
  <c r="U1544" i="130" s="1"/>
  <c r="U1574" i="133"/>
  <c r="U1589" i="133"/>
  <c r="U1543" i="174"/>
  <c r="U1544" i="174" s="1"/>
  <c r="U1574" i="120"/>
  <c r="U1589" i="120"/>
  <c r="U567" i="121"/>
  <c r="U248" i="121"/>
  <c r="U120" i="121"/>
  <c r="U121" i="121" s="1"/>
  <c r="U371" i="119"/>
  <c r="U373" i="119" s="1"/>
  <c r="U1562" i="119"/>
  <c r="U1735" i="130"/>
  <c r="U1736" i="130" s="1"/>
  <c r="U371" i="133"/>
  <c r="U373" i="133" s="1"/>
  <c r="U1562" i="133"/>
  <c r="U1735" i="174"/>
  <c r="U1736" i="174" s="1"/>
  <c r="U371" i="120"/>
  <c r="U373" i="120" s="1"/>
  <c r="U1562" i="120"/>
  <c r="U68" i="121"/>
  <c r="U69" i="121" s="1"/>
  <c r="U292" i="121"/>
  <c r="U1743" i="174" l="1"/>
  <c r="U1745" i="174" s="1"/>
  <c r="U1716" i="174"/>
  <c r="U1721" i="174"/>
  <c r="H1736" i="174"/>
  <c r="U1721" i="120"/>
  <c r="U1743" i="120"/>
  <c r="U1745" i="120" s="1"/>
  <c r="U1716" i="120"/>
  <c r="H1736" i="120"/>
  <c r="T28" i="71"/>
  <c r="T528" i="72"/>
  <c r="U81" i="121"/>
  <c r="U70" i="121"/>
  <c r="U486" i="121"/>
  <c r="H69" i="121"/>
  <c r="U431" i="121"/>
  <c r="U390" i="119"/>
  <c r="U1627" i="119"/>
  <c r="U1629" i="119" s="1"/>
  <c r="U203" i="121"/>
  <c r="U386" i="119"/>
  <c r="U387" i="119" s="1"/>
  <c r="H373" i="119"/>
  <c r="U1622" i="119"/>
  <c r="U1608" i="119"/>
  <c r="H1544" i="119"/>
  <c r="U204" i="121"/>
  <c r="U432" i="121"/>
  <c r="U390" i="130"/>
  <c r="U386" i="130"/>
  <c r="U387" i="130" s="1"/>
  <c r="U1627" i="130"/>
  <c r="U1629" i="130" s="1"/>
  <c r="H373" i="130"/>
  <c r="U1622" i="133"/>
  <c r="U1608" i="133"/>
  <c r="H1544" i="133"/>
  <c r="U1613" i="130"/>
  <c r="U1615" i="130" s="1"/>
  <c r="U1613" i="174"/>
  <c r="U1615" i="174" s="1"/>
  <c r="U1613" i="119"/>
  <c r="U1615" i="119" s="1"/>
  <c r="U1613" i="133"/>
  <c r="U1615" i="133" s="1"/>
  <c r="U1613" i="120"/>
  <c r="U1615" i="120" s="1"/>
  <c r="U487" i="121"/>
  <c r="U124" i="121"/>
  <c r="H121" i="121"/>
  <c r="U1622" i="130"/>
  <c r="U1608" i="130"/>
  <c r="H1544" i="130"/>
  <c r="U435" i="121"/>
  <c r="U207" i="121"/>
  <c r="U390" i="174"/>
  <c r="U1627" i="174"/>
  <c r="U1629" i="174" s="1"/>
  <c r="U386" i="174"/>
  <c r="U387" i="174" s="1"/>
  <c r="H373" i="174"/>
  <c r="U1721" i="119"/>
  <c r="U1716" i="119"/>
  <c r="U1743" i="119"/>
  <c r="U1745" i="119" s="1"/>
  <c r="H1736" i="119"/>
  <c r="U1608" i="120"/>
  <c r="U1622" i="120"/>
  <c r="H1544" i="120"/>
  <c r="U1627" i="133"/>
  <c r="U1629" i="133" s="1"/>
  <c r="U206" i="121"/>
  <c r="U386" i="133"/>
  <c r="U387" i="133" s="1"/>
  <c r="U390" i="133"/>
  <c r="U434" i="121"/>
  <c r="H373" i="133"/>
  <c r="U1627" i="120"/>
  <c r="U1629" i="120" s="1"/>
  <c r="U386" i="120"/>
  <c r="U387" i="120" s="1"/>
  <c r="U433" i="121"/>
  <c r="U390" i="120"/>
  <c r="U205" i="121"/>
  <c r="H373" i="120"/>
  <c r="U1716" i="130"/>
  <c r="U1743" i="130"/>
  <c r="U1745" i="130" s="1"/>
  <c r="U1721" i="130"/>
  <c r="H1736" i="130"/>
  <c r="U1622" i="174"/>
  <c r="U1608" i="174"/>
  <c r="H1544" i="174"/>
  <c r="U1721" i="133"/>
  <c r="U1716" i="133"/>
  <c r="U1743" i="133"/>
  <c r="U1745" i="133" s="1"/>
  <c r="H1736" i="133"/>
  <c r="U123" i="121"/>
  <c r="U125" i="121" s="1"/>
  <c r="U106" i="121"/>
  <c r="U488" i="121"/>
  <c r="H105" i="121"/>
  <c r="H488" i="121" l="1"/>
  <c r="H123" i="121"/>
  <c r="H1721" i="133"/>
  <c r="H1743" i="133"/>
  <c r="H1716" i="133"/>
  <c r="H1608" i="174"/>
  <c r="H1622" i="174"/>
  <c r="U1642" i="120"/>
  <c r="H1629" i="120"/>
  <c r="H1642" i="120" s="1"/>
  <c r="U1642" i="174"/>
  <c r="H1629" i="174"/>
  <c r="H1642" i="174" s="1"/>
  <c r="H1622" i="130"/>
  <c r="H1608" i="130"/>
  <c r="U1616" i="119"/>
  <c r="H1615" i="119"/>
  <c r="H1622" i="119"/>
  <c r="H1608" i="119"/>
  <c r="U441" i="121"/>
  <c r="H206" i="121"/>
  <c r="H434" i="121"/>
  <c r="H390" i="133"/>
  <c r="H1627" i="133"/>
  <c r="H386" i="133"/>
  <c r="U1616" i="174"/>
  <c r="H1615" i="174"/>
  <c r="H81" i="121"/>
  <c r="H486" i="121"/>
  <c r="U247" i="174"/>
  <c r="U248" i="174" s="1"/>
  <c r="U247" i="119"/>
  <c r="U248" i="119" s="1"/>
  <c r="U247" i="133"/>
  <c r="U248" i="133" s="1"/>
  <c r="U247" i="120"/>
  <c r="U248" i="120" s="1"/>
  <c r="U247" i="130"/>
  <c r="U248" i="130" s="1"/>
  <c r="U139" i="121"/>
  <c r="U140" i="121" s="1"/>
  <c r="H125" i="121"/>
  <c r="U1619" i="119"/>
  <c r="U1620" i="119" s="1"/>
  <c r="U1619" i="130"/>
  <c r="U1620" i="130" s="1"/>
  <c r="U1619" i="174"/>
  <c r="U1620" i="174" s="1"/>
  <c r="U202" i="121"/>
  <c r="U1619" i="133"/>
  <c r="U1620" i="133" s="1"/>
  <c r="U1619" i="120"/>
  <c r="U1620" i="120" s="1"/>
  <c r="H106" i="121"/>
  <c r="U1642" i="133"/>
  <c r="H1629" i="133"/>
  <c r="H1642" i="133" s="1"/>
  <c r="H1721" i="119"/>
  <c r="H1716" i="119"/>
  <c r="H1743" i="119"/>
  <c r="H390" i="174"/>
  <c r="H1627" i="174"/>
  <c r="H386" i="174"/>
  <c r="H207" i="121"/>
  <c r="H435" i="121"/>
  <c r="U1616" i="120"/>
  <c r="H1615" i="120"/>
  <c r="U1616" i="130"/>
  <c r="H1615" i="130"/>
  <c r="H1627" i="130"/>
  <c r="H386" i="130"/>
  <c r="H390" i="130"/>
  <c r="H204" i="121"/>
  <c r="H432" i="121"/>
  <c r="U1642" i="119"/>
  <c r="H1629" i="119"/>
  <c r="H1642" i="119" s="1"/>
  <c r="U491" i="121"/>
  <c r="H1743" i="130"/>
  <c r="H1716" i="130"/>
  <c r="H1721" i="130"/>
  <c r="H390" i="120"/>
  <c r="H433" i="121"/>
  <c r="H1627" i="120"/>
  <c r="H386" i="120"/>
  <c r="H205" i="121"/>
  <c r="H1622" i="120"/>
  <c r="H1608" i="120"/>
  <c r="H487" i="121"/>
  <c r="H1613" i="119"/>
  <c r="H1613" i="120"/>
  <c r="H124" i="121"/>
  <c r="H1613" i="130"/>
  <c r="H1613" i="133"/>
  <c r="H1613" i="174"/>
  <c r="U1616" i="133"/>
  <c r="H1615" i="133"/>
  <c r="H1622" i="133"/>
  <c r="H1608" i="133"/>
  <c r="U1642" i="130"/>
  <c r="H1629" i="130"/>
  <c r="H1642" i="130" s="1"/>
  <c r="H390" i="119"/>
  <c r="H431" i="121"/>
  <c r="H1627" i="119"/>
  <c r="H386" i="119"/>
  <c r="H203" i="121"/>
  <c r="U221" i="174"/>
  <c r="U225" i="119"/>
  <c r="U225" i="133"/>
  <c r="U221" i="120"/>
  <c r="U225" i="130"/>
  <c r="U225" i="120"/>
  <c r="U221" i="130"/>
  <c r="U222" i="121"/>
  <c r="U225" i="174"/>
  <c r="U221" i="133"/>
  <c r="U269" i="121"/>
  <c r="U221" i="119"/>
  <c r="H70" i="121"/>
  <c r="H1721" i="120"/>
  <c r="H1743" i="120"/>
  <c r="H1716" i="120"/>
  <c r="H1743" i="174"/>
  <c r="H1721" i="174"/>
  <c r="H1716" i="174"/>
  <c r="U1623" i="133" l="1"/>
  <c r="H1620" i="133"/>
  <c r="H1623" i="133" s="1"/>
  <c r="U1623" i="119"/>
  <c r="H1620" i="119"/>
  <c r="H1623" i="119" s="1"/>
  <c r="U249" i="120"/>
  <c r="H248" i="120"/>
  <c r="U492" i="121"/>
  <c r="H491" i="121"/>
  <c r="U1624" i="120"/>
  <c r="H1616" i="120"/>
  <c r="H1624" i="120" s="1"/>
  <c r="H247" i="174"/>
  <c r="H139" i="121"/>
  <c r="H247" i="133"/>
  <c r="H247" i="130"/>
  <c r="H247" i="119"/>
  <c r="H247" i="120"/>
  <c r="U249" i="133"/>
  <c r="H248" i="133"/>
  <c r="U1624" i="174"/>
  <c r="H1616" i="174"/>
  <c r="H1624" i="174" s="1"/>
  <c r="U498" i="121"/>
  <c r="H441" i="121"/>
  <c r="H498" i="121" s="1"/>
  <c r="U1624" i="119"/>
  <c r="H1616" i="119"/>
  <c r="H1624" i="119" s="1"/>
  <c r="H269" i="121"/>
  <c r="H225" i="120"/>
  <c r="H225" i="130"/>
  <c r="H221" i="120"/>
  <c r="H225" i="119"/>
  <c r="H225" i="133"/>
  <c r="H221" i="174"/>
  <c r="H222" i="121"/>
  <c r="H225" i="174"/>
  <c r="H221" i="130"/>
  <c r="H221" i="133"/>
  <c r="H221" i="119"/>
  <c r="U1624" i="133"/>
  <c r="H1616" i="133"/>
  <c r="H1624" i="133" s="1"/>
  <c r="H1619" i="133"/>
  <c r="H1619" i="174"/>
  <c r="H1619" i="119"/>
  <c r="H202" i="121"/>
  <c r="H1619" i="120"/>
  <c r="H1619" i="130"/>
  <c r="U1623" i="174"/>
  <c r="H1620" i="174"/>
  <c r="H1623" i="174" s="1"/>
  <c r="U249" i="119"/>
  <c r="H248" i="119"/>
  <c r="U1624" i="130"/>
  <c r="H1616" i="130"/>
  <c r="H1624" i="130" s="1"/>
  <c r="U1623" i="120"/>
  <c r="U1625" i="120" s="1"/>
  <c r="H1620" i="120"/>
  <c r="H1623" i="120" s="1"/>
  <c r="U1623" i="130"/>
  <c r="H1620" i="130"/>
  <c r="H1623" i="130" s="1"/>
  <c r="U249" i="130"/>
  <c r="H248" i="130"/>
  <c r="U249" i="174"/>
  <c r="H248" i="174"/>
  <c r="U1625" i="130" l="1"/>
  <c r="H1625" i="130" s="1"/>
  <c r="H1643" i="130" s="1"/>
  <c r="U1625" i="174"/>
  <c r="U1643" i="174" s="1"/>
  <c r="U1656" i="174" s="1"/>
  <c r="U1643" i="120"/>
  <c r="U1656" i="120" s="1"/>
  <c r="H1625" i="120"/>
  <c r="H1643" i="120" s="1"/>
  <c r="U1625" i="119"/>
  <c r="U252" i="119"/>
  <c r="H249" i="119"/>
  <c r="H252" i="119" s="1"/>
  <c r="U252" i="133"/>
  <c r="H249" i="133"/>
  <c r="H252" i="133" s="1"/>
  <c r="U252" i="130"/>
  <c r="H249" i="130"/>
  <c r="H252" i="130" s="1"/>
  <c r="U252" i="174"/>
  <c r="H249" i="174"/>
  <c r="H252" i="174" s="1"/>
  <c r="U252" i="120"/>
  <c r="H249" i="120"/>
  <c r="H252" i="120" s="1"/>
  <c r="U1625" i="133"/>
  <c r="U499" i="121"/>
  <c r="U511" i="121" s="1"/>
  <c r="H492" i="121"/>
  <c r="H499" i="121" s="1"/>
  <c r="U1643" i="130" l="1"/>
  <c r="U1656" i="130" s="1"/>
  <c r="U1658" i="130" s="1"/>
  <c r="U1659" i="130" s="1"/>
  <c r="H1625" i="174"/>
  <c r="H1643" i="174" s="1"/>
  <c r="U513" i="121"/>
  <c r="U514" i="121" s="1"/>
  <c r="U216" i="121"/>
  <c r="U218" i="121" s="1"/>
  <c r="U623" i="121"/>
  <c r="U516" i="121"/>
  <c r="U517" i="121" s="1"/>
  <c r="U521" i="121"/>
  <c r="U522" i="121" s="1"/>
  <c r="H511" i="121"/>
  <c r="U1643" i="119"/>
  <c r="U1656" i="119" s="1"/>
  <c r="H1625" i="119"/>
  <c r="H1643" i="119" s="1"/>
  <c r="U1658" i="174"/>
  <c r="U1659" i="174" s="1"/>
  <c r="U1661" i="174"/>
  <c r="U1662" i="174" s="1"/>
  <c r="U1708" i="174"/>
  <c r="U1666" i="174"/>
  <c r="U1667" i="174" s="1"/>
  <c r="H1656" i="174"/>
  <c r="U1643" i="133"/>
  <c r="U1656" i="133" s="1"/>
  <c r="H1625" i="133"/>
  <c r="H1643" i="133" s="1"/>
  <c r="U1708" i="120"/>
  <c r="U1666" i="120"/>
  <c r="U1667" i="120" s="1"/>
  <c r="U1658" i="120"/>
  <c r="U1659" i="120" s="1"/>
  <c r="U1661" i="120"/>
  <c r="U1662" i="120" s="1"/>
  <c r="H1656" i="120"/>
  <c r="U1708" i="130" l="1"/>
  <c r="U1661" i="130"/>
  <c r="U1662" i="130" s="1"/>
  <c r="U1666" i="130"/>
  <c r="U1667" i="130" s="1"/>
  <c r="H1656" i="130"/>
  <c r="U1663" i="120"/>
  <c r="H1662" i="120"/>
  <c r="H1666" i="130"/>
  <c r="H1708" i="130"/>
  <c r="H1661" i="130"/>
  <c r="H1658" i="130"/>
  <c r="U1686" i="130"/>
  <c r="H1659" i="130"/>
  <c r="H1686" i="130" s="1"/>
  <c r="U1670" i="174"/>
  <c r="U1671" i="174" s="1"/>
  <c r="H1667" i="174"/>
  <c r="H1670" i="174" s="1"/>
  <c r="U518" i="121"/>
  <c r="H517" i="121"/>
  <c r="U1670" i="130"/>
  <c r="U1671" i="130" s="1"/>
  <c r="H1667" i="130"/>
  <c r="H1670" i="130" s="1"/>
  <c r="U1661" i="119"/>
  <c r="U1662" i="119" s="1"/>
  <c r="U1708" i="119"/>
  <c r="U1666" i="119"/>
  <c r="U1667" i="119" s="1"/>
  <c r="U1658" i="119"/>
  <c r="U1659" i="119" s="1"/>
  <c r="H1656" i="119"/>
  <c r="U1670" i="120"/>
  <c r="U1671" i="120" s="1"/>
  <c r="H1667" i="120"/>
  <c r="H1670" i="120" s="1"/>
  <c r="U1661" i="133"/>
  <c r="U1662" i="133" s="1"/>
  <c r="U1708" i="133"/>
  <c r="U1666" i="133"/>
  <c r="U1667" i="133" s="1"/>
  <c r="U1658" i="133"/>
  <c r="U1659" i="133" s="1"/>
  <c r="H1656" i="133"/>
  <c r="U1663" i="174"/>
  <c r="H1662" i="174"/>
  <c r="H513" i="121"/>
  <c r="H516" i="121"/>
  <c r="H216" i="121"/>
  <c r="H623" i="121"/>
  <c r="H521" i="121"/>
  <c r="U219" i="121"/>
  <c r="H218" i="121"/>
  <c r="U1686" i="120"/>
  <c r="H1659" i="120"/>
  <c r="H1686" i="120" s="1"/>
  <c r="H1658" i="120"/>
  <c r="H1708" i="120"/>
  <c r="H1661" i="120"/>
  <c r="H1666" i="120"/>
  <c r="U1663" i="130"/>
  <c r="H1662" i="130"/>
  <c r="H1708" i="174"/>
  <c r="H1666" i="174"/>
  <c r="H1658" i="174"/>
  <c r="H1661" i="174"/>
  <c r="U1686" i="174"/>
  <c r="H1659" i="174"/>
  <c r="H1686" i="174" s="1"/>
  <c r="U525" i="121"/>
  <c r="U526" i="121" s="1"/>
  <c r="H522" i="121"/>
  <c r="H525" i="121" s="1"/>
  <c r="U547" i="121"/>
  <c r="H514" i="121"/>
  <c r="H547" i="121" s="1"/>
  <c r="H1661" i="119" l="1"/>
  <c r="H1658" i="119"/>
  <c r="H1666" i="119"/>
  <c r="H1708" i="119"/>
  <c r="U1663" i="119"/>
  <c r="H1662" i="119"/>
  <c r="U1686" i="133"/>
  <c r="H1659" i="133"/>
  <c r="H1686" i="133" s="1"/>
  <c r="U1686" i="119"/>
  <c r="H1659" i="119"/>
  <c r="H1686" i="119" s="1"/>
  <c r="U542" i="121"/>
  <c r="H518" i="121"/>
  <c r="H542" i="121" s="1"/>
  <c r="U637" i="121"/>
  <c r="U65" i="110"/>
  <c r="U66" i="110" s="1"/>
  <c r="U69" i="110" s="1"/>
  <c r="U543" i="121"/>
  <c r="U548" i="121"/>
  <c r="U549" i="121" s="1"/>
  <c r="H526" i="121"/>
  <c r="U1681" i="130"/>
  <c r="H1663" i="130"/>
  <c r="H1681" i="130" s="1"/>
  <c r="U1681" i="174"/>
  <c r="H1663" i="174"/>
  <c r="H1681" i="174" s="1"/>
  <c r="U1687" i="120"/>
  <c r="U311" i="187"/>
  <c r="U1682" i="120"/>
  <c r="H1671" i="120"/>
  <c r="U1670" i="119"/>
  <c r="U1671" i="119" s="1"/>
  <c r="H1667" i="119"/>
  <c r="H1670" i="119" s="1"/>
  <c r="U1688" i="120"/>
  <c r="U1670" i="133"/>
  <c r="U1671" i="133" s="1"/>
  <c r="H1667" i="133"/>
  <c r="H1670" i="133" s="1"/>
  <c r="U241" i="121"/>
  <c r="H219" i="121"/>
  <c r="H241" i="121" s="1"/>
  <c r="H1661" i="133"/>
  <c r="H1666" i="133"/>
  <c r="H1658" i="133"/>
  <c r="H1708" i="133"/>
  <c r="U1663" i="133"/>
  <c r="H1662" i="133"/>
  <c r="U308" i="187"/>
  <c r="U1682" i="130"/>
  <c r="U1687" i="130"/>
  <c r="U1688" i="130" s="1"/>
  <c r="H1671" i="130"/>
  <c r="U310" i="187"/>
  <c r="U1687" i="174"/>
  <c r="U1688" i="174" s="1"/>
  <c r="U1682" i="174"/>
  <c r="H1671" i="174"/>
  <c r="U1681" i="120"/>
  <c r="H1663" i="120"/>
  <c r="H1681" i="120" s="1"/>
  <c r="U1683" i="120" l="1"/>
  <c r="U544" i="121"/>
  <c r="U592" i="121"/>
  <c r="U594" i="121" s="1"/>
  <c r="U285" i="187"/>
  <c r="U287" i="187" s="1"/>
  <c r="H549" i="121"/>
  <c r="U1691" i="174"/>
  <c r="U1693" i="174" s="1"/>
  <c r="H1688" i="174"/>
  <c r="H1691" i="174" s="1"/>
  <c r="U1691" i="130"/>
  <c r="U1693" i="130" s="1"/>
  <c r="H1688" i="130"/>
  <c r="H1691" i="130" s="1"/>
  <c r="U1691" i="120"/>
  <c r="U1693" i="120" s="1"/>
  <c r="H1688" i="120"/>
  <c r="H1691" i="120" s="1"/>
  <c r="H637" i="121"/>
  <c r="H65" i="110"/>
  <c r="H543" i="121"/>
  <c r="H548" i="121"/>
  <c r="H308" i="187"/>
  <c r="H1687" i="130"/>
  <c r="H1682" i="130"/>
  <c r="U1683" i="174"/>
  <c r="H310" i="187"/>
  <c r="H1682" i="174"/>
  <c r="H1687" i="174"/>
  <c r="U1687" i="119"/>
  <c r="U307" i="187"/>
  <c r="U1682" i="119"/>
  <c r="H1671" i="119"/>
  <c r="U1688" i="119"/>
  <c r="U1681" i="119"/>
  <c r="U1683" i="119" s="1"/>
  <c r="H1663" i="119"/>
  <c r="H1681" i="119" s="1"/>
  <c r="U1681" i="133"/>
  <c r="H1663" i="133"/>
  <c r="H1681" i="133" s="1"/>
  <c r="U1682" i="133"/>
  <c r="U1687" i="133"/>
  <c r="U1688" i="133" s="1"/>
  <c r="U309" i="187"/>
  <c r="H1671" i="133"/>
  <c r="H1687" i="120"/>
  <c r="H1682" i="120"/>
  <c r="H311" i="187"/>
  <c r="U1683" i="130"/>
  <c r="U1691" i="133" l="1"/>
  <c r="U1693" i="133" s="1"/>
  <c r="H1688" i="133"/>
  <c r="H1691" i="133" s="1"/>
  <c r="H1682" i="133"/>
  <c r="H1687" i="133"/>
  <c r="H309" i="187"/>
  <c r="U1694" i="120"/>
  <c r="U1560" i="120"/>
  <c r="U1565" i="120" s="1"/>
  <c r="U1548" i="120"/>
  <c r="U1550" i="120" s="1"/>
  <c r="H1693" i="120"/>
  <c r="U1560" i="174"/>
  <c r="U1565" i="174" s="1"/>
  <c r="U1548" i="174"/>
  <c r="U1550" i="174" s="1"/>
  <c r="U1694" i="174"/>
  <c r="H1693" i="174"/>
  <c r="U1691" i="119"/>
  <c r="U1693" i="119" s="1"/>
  <c r="H1688" i="119"/>
  <c r="H1691" i="119" s="1"/>
  <c r="H592" i="121"/>
  <c r="H285" i="187"/>
  <c r="U1683" i="133"/>
  <c r="H1682" i="119"/>
  <c r="H307" i="187"/>
  <c r="H1687" i="119"/>
  <c r="U1560" i="130"/>
  <c r="U1565" i="130" s="1"/>
  <c r="U1548" i="130"/>
  <c r="U1550" i="130" s="1"/>
  <c r="U1694" i="130"/>
  <c r="H1693" i="130"/>
  <c r="U295" i="187"/>
  <c r="U289" i="187"/>
  <c r="H287" i="187"/>
  <c r="U565" i="121"/>
  <c r="U570" i="121" s="1"/>
  <c r="U553" i="121"/>
  <c r="U555" i="121" s="1"/>
  <c r="U595" i="121"/>
  <c r="H594" i="121"/>
  <c r="H553" i="121" l="1"/>
  <c r="H565" i="121"/>
  <c r="H289" i="187"/>
  <c r="H295" i="187"/>
  <c r="U1703" i="130"/>
  <c r="U1696" i="130"/>
  <c r="H1694" i="130"/>
  <c r="U1703" i="174"/>
  <c r="U1705" i="174" s="1"/>
  <c r="U1696" i="174"/>
  <c r="U1700" i="174" s="1"/>
  <c r="H1694" i="174"/>
  <c r="U1577" i="120"/>
  <c r="U1579" i="120" s="1"/>
  <c r="U1582" i="120" s="1"/>
  <c r="U1584" i="120" s="1"/>
  <c r="U1553" i="120"/>
  <c r="U1555" i="120" s="1"/>
  <c r="U1553" i="130"/>
  <c r="U1555" i="130" s="1"/>
  <c r="U1577" i="130"/>
  <c r="U1579" i="130" s="1"/>
  <c r="U1582" i="130" s="1"/>
  <c r="U1584" i="130" s="1"/>
  <c r="U1553" i="174"/>
  <c r="U1555" i="174" s="1"/>
  <c r="U1577" i="174"/>
  <c r="U1579" i="174" s="1"/>
  <c r="U1582" i="174" s="1"/>
  <c r="U1584" i="174" s="1"/>
  <c r="U1697" i="120"/>
  <c r="U1592" i="120"/>
  <c r="H1565" i="120"/>
  <c r="U603" i="121"/>
  <c r="U597" i="121"/>
  <c r="H595" i="121"/>
  <c r="U1697" i="130"/>
  <c r="U1592" i="130"/>
  <c r="H1565" i="130"/>
  <c r="U1694" i="119"/>
  <c r="U1560" i="119"/>
  <c r="U1565" i="119" s="1"/>
  <c r="U1548" i="119"/>
  <c r="U1550" i="119" s="1"/>
  <c r="H1693" i="119"/>
  <c r="U1697" i="174"/>
  <c r="U1592" i="174"/>
  <c r="H1565" i="174"/>
  <c r="U1703" i="120"/>
  <c r="U1696" i="120"/>
  <c r="H1694" i="120"/>
  <c r="U558" i="121"/>
  <c r="U560" i="121" s="1"/>
  <c r="U583" i="121"/>
  <c r="U585" i="121" s="1"/>
  <c r="U588" i="121" s="1"/>
  <c r="U590" i="121" s="1"/>
  <c r="U598" i="121"/>
  <c r="U614" i="121"/>
  <c r="U290" i="187"/>
  <c r="H570" i="121"/>
  <c r="H1560" i="130"/>
  <c r="H1548" i="130"/>
  <c r="H1548" i="174"/>
  <c r="H1560" i="174"/>
  <c r="H1548" i="120"/>
  <c r="H1560" i="120"/>
  <c r="U1694" i="133"/>
  <c r="U1560" i="133"/>
  <c r="U1565" i="133" s="1"/>
  <c r="U1548" i="133"/>
  <c r="U1550" i="133" s="1"/>
  <c r="H1693" i="133"/>
  <c r="U1703" i="133" l="1"/>
  <c r="U1696" i="133"/>
  <c r="H1694" i="133"/>
  <c r="U564" i="121"/>
  <c r="U569" i="121" s="1"/>
  <c r="H560" i="121"/>
  <c r="H564" i="121" s="1"/>
  <c r="H1592" i="174"/>
  <c r="H1697" i="174"/>
  <c r="U1577" i="119"/>
  <c r="U1579" i="119" s="1"/>
  <c r="U1582" i="119" s="1"/>
  <c r="U1584" i="119" s="1"/>
  <c r="U1553" i="119"/>
  <c r="U1555" i="119" s="1"/>
  <c r="H597" i="121"/>
  <c r="H603" i="121"/>
  <c r="U1607" i="130"/>
  <c r="U1588" i="130"/>
  <c r="U1590" i="130" s="1"/>
  <c r="H1584" i="130"/>
  <c r="U1559" i="120"/>
  <c r="U1564" i="120" s="1"/>
  <c r="H1555" i="120"/>
  <c r="H1559" i="120" s="1"/>
  <c r="U1535" i="174"/>
  <c r="U213" i="174"/>
  <c r="U214" i="174" s="1"/>
  <c r="U1706" i="174"/>
  <c r="H1705" i="174"/>
  <c r="H1548" i="133"/>
  <c r="H1560" i="133"/>
  <c r="H1703" i="120"/>
  <c r="H1696" i="120"/>
  <c r="U1592" i="119"/>
  <c r="U1697" i="119"/>
  <c r="H1565" i="119"/>
  <c r="U1559" i="130"/>
  <c r="U1564" i="130" s="1"/>
  <c r="H1555" i="130"/>
  <c r="H1559" i="130" s="1"/>
  <c r="U1588" i="120"/>
  <c r="U1590" i="120" s="1"/>
  <c r="U1607" i="120"/>
  <c r="H1584" i="120"/>
  <c r="H1696" i="130"/>
  <c r="H1703" i="130"/>
  <c r="U1577" i="133"/>
  <c r="U1579" i="133" s="1"/>
  <c r="U1582" i="133" s="1"/>
  <c r="U1584" i="133" s="1"/>
  <c r="U1553" i="133"/>
  <c r="U1555" i="133" s="1"/>
  <c r="U1703" i="119"/>
  <c r="U1696" i="119"/>
  <c r="H1694" i="119"/>
  <c r="U1607" i="174"/>
  <c r="U1588" i="174"/>
  <c r="U1590" i="174" s="1"/>
  <c r="H1584" i="174"/>
  <c r="H1696" i="174"/>
  <c r="H1703" i="174"/>
  <c r="U1697" i="133"/>
  <c r="U1592" i="133"/>
  <c r="H1565" i="133"/>
  <c r="H598" i="121"/>
  <c r="H614" i="121"/>
  <c r="H290" i="187"/>
  <c r="U79" i="121"/>
  <c r="U610" i="121"/>
  <c r="U612" i="121" s="1"/>
  <c r="H590" i="121"/>
  <c r="H1548" i="119"/>
  <c r="H1560" i="119"/>
  <c r="H1592" i="130"/>
  <c r="H1697" i="130"/>
  <c r="H1697" i="120"/>
  <c r="H1592" i="120"/>
  <c r="U1559" i="174"/>
  <c r="U1564" i="174" s="1"/>
  <c r="H1555" i="174"/>
  <c r="H1559" i="174" s="1"/>
  <c r="U1704" i="174"/>
  <c r="U1701" i="174"/>
  <c r="H1700" i="174"/>
  <c r="H1704" i="174" s="1"/>
  <c r="H1592" i="133" l="1"/>
  <c r="H1697" i="133"/>
  <c r="H1588" i="174"/>
  <c r="H1607" i="174"/>
  <c r="U1588" i="133"/>
  <c r="U1590" i="133" s="1"/>
  <c r="U1607" i="133"/>
  <c r="H1584" i="133"/>
  <c r="H1592" i="119"/>
  <c r="H1697" i="119"/>
  <c r="U229" i="130"/>
  <c r="U229" i="119"/>
  <c r="U237" i="120"/>
  <c r="U237" i="130"/>
  <c r="U237" i="119"/>
  <c r="U237" i="133"/>
  <c r="U229" i="133"/>
  <c r="U239" i="174"/>
  <c r="U230" i="120"/>
  <c r="U227" i="174"/>
  <c r="H1607" i="130"/>
  <c r="H1588" i="130"/>
  <c r="U1588" i="119"/>
  <c r="U1590" i="119" s="1"/>
  <c r="U1607" i="119"/>
  <c r="H1584" i="119"/>
  <c r="U291" i="187"/>
  <c r="U293" i="187" s="1"/>
  <c r="U599" i="121"/>
  <c r="U601" i="121" s="1"/>
  <c r="H569" i="121"/>
  <c r="U1597" i="174"/>
  <c r="H1590" i="174"/>
  <c r="H1597" i="174" s="1"/>
  <c r="H1703" i="119"/>
  <c r="H1696" i="119"/>
  <c r="U1597" i="120"/>
  <c r="H1590" i="120"/>
  <c r="H1597" i="120" s="1"/>
  <c r="U1597" i="130"/>
  <c r="H1590" i="130"/>
  <c r="H1597" i="130" s="1"/>
  <c r="H1696" i="133"/>
  <c r="H1703" i="133"/>
  <c r="U1568" i="174"/>
  <c r="U1570" i="174" s="1"/>
  <c r="U1578" i="174" s="1"/>
  <c r="U1573" i="174"/>
  <c r="U1575" i="174" s="1"/>
  <c r="H1701" i="174"/>
  <c r="H610" i="121"/>
  <c r="H79" i="121"/>
  <c r="H1535" i="174"/>
  <c r="H213" i="174"/>
  <c r="U1698" i="174"/>
  <c r="H1564" i="174"/>
  <c r="H1698" i="174" s="1"/>
  <c r="U619" i="121"/>
  <c r="H612" i="121"/>
  <c r="H619" i="121" s="1"/>
  <c r="U1559" i="133"/>
  <c r="U1564" i="133" s="1"/>
  <c r="H1555" i="133"/>
  <c r="H1559" i="133" s="1"/>
  <c r="H1588" i="120"/>
  <c r="H1607" i="120"/>
  <c r="U1698" i="130"/>
  <c r="U1700" i="130" s="1"/>
  <c r="H1564" i="130"/>
  <c r="H1698" i="130" s="1"/>
  <c r="U1605" i="174"/>
  <c r="U1709" i="174"/>
  <c r="H1706" i="174"/>
  <c r="U1698" i="120"/>
  <c r="U1700" i="120" s="1"/>
  <c r="H1564" i="120"/>
  <c r="H1698" i="120" s="1"/>
  <c r="U1559" i="119"/>
  <c r="U1564" i="119" s="1"/>
  <c r="H1555" i="119"/>
  <c r="H1559" i="119" s="1"/>
  <c r="U1704" i="120" l="1"/>
  <c r="U1705" i="120" s="1"/>
  <c r="H1700" i="120"/>
  <c r="H1704" i="120" s="1"/>
  <c r="U1701" i="120"/>
  <c r="U1704" i="130"/>
  <c r="U1705" i="130" s="1"/>
  <c r="H1700" i="130"/>
  <c r="H1704" i="130" s="1"/>
  <c r="U1701" i="130"/>
  <c r="U296" i="187"/>
  <c r="U297" i="187" s="1"/>
  <c r="H293" i="187"/>
  <c r="H296" i="187" s="1"/>
  <c r="U604" i="121"/>
  <c r="U605" i="121" s="1"/>
  <c r="U573" i="121"/>
  <c r="U575" i="121" s="1"/>
  <c r="U584" i="121" s="1"/>
  <c r="U578" i="121"/>
  <c r="U580" i="121" s="1"/>
  <c r="H601" i="121"/>
  <c r="H1573" i="174"/>
  <c r="H1568" i="174"/>
  <c r="H1607" i="119"/>
  <c r="H1588" i="119"/>
  <c r="H1607" i="133"/>
  <c r="H1588" i="133"/>
  <c r="U1593" i="174"/>
  <c r="U1594" i="174" s="1"/>
  <c r="H1575" i="174"/>
  <c r="H1593" i="174" s="1"/>
  <c r="H599" i="121"/>
  <c r="H291" i="187"/>
  <c r="H1709" i="174"/>
  <c r="H1605" i="174"/>
  <c r="U1698" i="119"/>
  <c r="U1700" i="119" s="1"/>
  <c r="H1564" i="119"/>
  <c r="H1698" i="119" s="1"/>
  <c r="U1698" i="133"/>
  <c r="U1700" i="133" s="1"/>
  <c r="H1564" i="133"/>
  <c r="H1698" i="133" s="1"/>
  <c r="U1597" i="119"/>
  <c r="H1590" i="119"/>
  <c r="H1597" i="119" s="1"/>
  <c r="U1597" i="133"/>
  <c r="H1590" i="133"/>
  <c r="H1597" i="133" s="1"/>
  <c r="U1701" i="133" l="1"/>
  <c r="U1704" i="133"/>
  <c r="U1705" i="133" s="1"/>
  <c r="H1700" i="133"/>
  <c r="H1704" i="133" s="1"/>
  <c r="H1700" i="119"/>
  <c r="H1704" i="119" s="1"/>
  <c r="U1701" i="119"/>
  <c r="U1704" i="119"/>
  <c r="U1705" i="119" s="1"/>
  <c r="H580" i="121"/>
  <c r="U581" i="121"/>
  <c r="H578" i="121"/>
  <c r="H573" i="121"/>
  <c r="H604" i="121"/>
  <c r="U183" i="93"/>
  <c r="H605" i="121"/>
  <c r="U86" i="110"/>
  <c r="U606" i="121"/>
  <c r="U237" i="93"/>
  <c r="U23" i="124"/>
  <c r="H297" i="187"/>
  <c r="U298" i="187"/>
  <c r="H298" i="187" s="1"/>
  <c r="U1706" i="130"/>
  <c r="H1705" i="130"/>
  <c r="U1535" i="130"/>
  <c r="U213" i="130"/>
  <c r="U214" i="130" s="1"/>
  <c r="U1568" i="120"/>
  <c r="U1570" i="120" s="1"/>
  <c r="U1578" i="120" s="1"/>
  <c r="H1701" i="120"/>
  <c r="U1573" i="120"/>
  <c r="U1575" i="120" s="1"/>
  <c r="U1568" i="130"/>
  <c r="U1570" i="130" s="1"/>
  <c r="U1578" i="130" s="1"/>
  <c r="U1573" i="130"/>
  <c r="U1575" i="130" s="1"/>
  <c r="H1701" i="130"/>
  <c r="U1706" i="120"/>
  <c r="H1705" i="120"/>
  <c r="U213" i="120"/>
  <c r="U214" i="120" s="1"/>
  <c r="U1535" i="120"/>
  <c r="U1596" i="174"/>
  <c r="U1598" i="174" s="1"/>
  <c r="H1594" i="174"/>
  <c r="H1596" i="174" s="1"/>
  <c r="U27" i="165" l="1"/>
  <c r="U239" i="119"/>
  <c r="U236" i="133"/>
  <c r="U238" i="130"/>
  <c r="U230" i="130"/>
  <c r="U228" i="133"/>
  <c r="U236" i="174"/>
  <c r="U231" i="119"/>
  <c r="U239" i="120"/>
  <c r="U228" i="174"/>
  <c r="U227" i="120"/>
  <c r="U1593" i="120"/>
  <c r="U1594" i="120" s="1"/>
  <c r="H1575" i="120"/>
  <c r="H1593" i="120" s="1"/>
  <c r="H1706" i="120"/>
  <c r="U1709" i="120"/>
  <c r="U1605" i="120"/>
  <c r="U1605" i="130"/>
  <c r="U1709" i="130"/>
  <c r="H1706" i="130"/>
  <c r="U1767" i="130"/>
  <c r="U1767" i="120"/>
  <c r="U641" i="121"/>
  <c r="U647" i="121" s="1"/>
  <c r="U659" i="121"/>
  <c r="H606" i="121"/>
  <c r="U1767" i="133"/>
  <c r="U384" i="72"/>
  <c r="U1768" i="119"/>
  <c r="U624" i="121"/>
  <c r="U1767" i="174"/>
  <c r="U77" i="121"/>
  <c r="H1568" i="130"/>
  <c r="H1573" i="130"/>
  <c r="U1535" i="119"/>
  <c r="H1705" i="119"/>
  <c r="U213" i="119"/>
  <c r="U214" i="119" s="1"/>
  <c r="U1706" i="119"/>
  <c r="U231" i="174"/>
  <c r="U236" i="119"/>
  <c r="U227" i="130"/>
  <c r="U238" i="120"/>
  <c r="U229" i="120"/>
  <c r="U228" i="119"/>
  <c r="U235" i="130"/>
  <c r="U235" i="174"/>
  <c r="U231" i="133"/>
  <c r="U235" i="133"/>
  <c r="U1568" i="119"/>
  <c r="U1570" i="119" s="1"/>
  <c r="U1578" i="119" s="1"/>
  <c r="U1573" i="119"/>
  <c r="U1575" i="119" s="1"/>
  <c r="H1701" i="119"/>
  <c r="H1535" i="120"/>
  <c r="H213" i="120"/>
  <c r="H23" i="124"/>
  <c r="H86" i="110"/>
  <c r="H237" i="93"/>
  <c r="H183" i="93"/>
  <c r="U1593" i="130"/>
  <c r="U1594" i="130" s="1"/>
  <c r="H1575" i="130"/>
  <c r="H1593" i="130" s="1"/>
  <c r="H1568" i="120"/>
  <c r="H1573" i="120"/>
  <c r="H213" i="130"/>
  <c r="H1535" i="130"/>
  <c r="H1705" i="133"/>
  <c r="U1706" i="133"/>
  <c r="U1535" i="133"/>
  <c r="U213" i="133"/>
  <c r="U214" i="133" s="1"/>
  <c r="U615" i="121"/>
  <c r="U616" i="121" s="1"/>
  <c r="H581" i="121"/>
  <c r="H615" i="121" s="1"/>
  <c r="U1573" i="133"/>
  <c r="U1575" i="133" s="1"/>
  <c r="U1568" i="133"/>
  <c r="U1570" i="133" s="1"/>
  <c r="U1578" i="133" s="1"/>
  <c r="H1701" i="133"/>
  <c r="U1710" i="174"/>
  <c r="U1711" i="174" s="1"/>
  <c r="U1606" i="174"/>
  <c r="U1610" i="174" s="1"/>
  <c r="H1598" i="174"/>
  <c r="H1535" i="133" l="1"/>
  <c r="H213" i="133"/>
  <c r="U660" i="121"/>
  <c r="U661" i="121" s="1"/>
  <c r="U101" i="124" s="1"/>
  <c r="H647" i="121"/>
  <c r="H660" i="121" s="1"/>
  <c r="U648" i="121"/>
  <c r="H27" i="165"/>
  <c r="H606" i="125"/>
  <c r="K606" i="125" s="1"/>
  <c r="H1568" i="119"/>
  <c r="H1573" i="119"/>
  <c r="U1605" i="133"/>
  <c r="H1706" i="133"/>
  <c r="U1709" i="133"/>
  <c r="U236" i="120"/>
  <c r="U237" i="174"/>
  <c r="U239" i="133"/>
  <c r="U230" i="119"/>
  <c r="U239" i="130"/>
  <c r="U229" i="174"/>
  <c r="U231" i="130"/>
  <c r="U228" i="120"/>
  <c r="U238" i="119"/>
  <c r="U227" i="133"/>
  <c r="H1594" i="130"/>
  <c r="H1596" i="130" s="1"/>
  <c r="U1596" i="130"/>
  <c r="U1598" i="130" s="1"/>
  <c r="H1594" i="120"/>
  <c r="H1596" i="120" s="1"/>
  <c r="U1596" i="120"/>
  <c r="U1598" i="120" s="1"/>
  <c r="H384" i="72"/>
  <c r="H1767" i="174"/>
  <c r="H624" i="121"/>
  <c r="H641" i="121"/>
  <c r="H1767" i="120"/>
  <c r="H1767" i="133"/>
  <c r="H1767" i="130"/>
  <c r="H1768" i="119"/>
  <c r="H77" i="121"/>
  <c r="H659" i="121"/>
  <c r="H1605" i="130"/>
  <c r="H1709" i="130"/>
  <c r="H1575" i="119"/>
  <c r="H1593" i="119" s="1"/>
  <c r="U1593" i="119"/>
  <c r="U1594" i="119" s="1"/>
  <c r="H1709" i="120"/>
  <c r="H1605" i="120"/>
  <c r="H1573" i="133"/>
  <c r="H1568" i="133"/>
  <c r="U1593" i="133"/>
  <c r="U1594" i="133" s="1"/>
  <c r="H1575" i="133"/>
  <c r="H1593" i="133" s="1"/>
  <c r="U1605" i="119"/>
  <c r="U1709" i="119"/>
  <c r="H1706" i="119"/>
  <c r="U231" i="120"/>
  <c r="U230" i="133"/>
  <c r="U238" i="174"/>
  <c r="U230" i="174"/>
  <c r="U227" i="119"/>
  <c r="U228" i="130"/>
  <c r="U236" i="130"/>
  <c r="U235" i="120"/>
  <c r="U238" i="133"/>
  <c r="U235" i="119"/>
  <c r="H616" i="121"/>
  <c r="H618" i="121" s="1"/>
  <c r="U618" i="121"/>
  <c r="U620" i="121" s="1"/>
  <c r="H213" i="119"/>
  <c r="H1535" i="119"/>
  <c r="U220" i="130"/>
  <c r="U219" i="120"/>
  <c r="U216" i="174"/>
  <c r="U1715" i="174"/>
  <c r="U1718" i="174" s="1"/>
  <c r="U220" i="119"/>
  <c r="U218" i="133"/>
  <c r="H1711" i="174"/>
  <c r="H1710" i="174"/>
  <c r="H1606" i="174"/>
  <c r="U1710" i="130" l="1"/>
  <c r="U1711" i="130" s="1"/>
  <c r="H1598" i="130"/>
  <c r="U1606" i="130"/>
  <c r="U1610" i="130" s="1"/>
  <c r="H1594" i="133"/>
  <c r="H1596" i="133" s="1"/>
  <c r="U1596" i="133"/>
  <c r="U1598" i="133" s="1"/>
  <c r="J606" i="125"/>
  <c r="L606" i="125"/>
  <c r="H1598" i="120"/>
  <c r="U1710" i="120"/>
  <c r="U1711" i="120" s="1"/>
  <c r="U1606" i="120"/>
  <c r="U1610" i="120" s="1"/>
  <c r="H1605" i="119"/>
  <c r="H1709" i="119"/>
  <c r="U56" i="124"/>
  <c r="H648" i="121"/>
  <c r="H56" i="124" s="1"/>
  <c r="U105" i="124"/>
  <c r="U87" i="165"/>
  <c r="U1596" i="119"/>
  <c r="U1598" i="119" s="1"/>
  <c r="H1594" i="119"/>
  <c r="H1596" i="119" s="1"/>
  <c r="U226" i="130"/>
  <c r="U232" i="130" s="1"/>
  <c r="U226" i="120"/>
  <c r="U232" i="120" s="1"/>
  <c r="U625" i="121"/>
  <c r="U627" i="121" s="1"/>
  <c r="U636" i="121" s="1"/>
  <c r="U639" i="121" s="1"/>
  <c r="U222" i="130"/>
  <c r="U226" i="133"/>
  <c r="U232" i="133" s="1"/>
  <c r="U222" i="133"/>
  <c r="U222" i="119"/>
  <c r="H620" i="121"/>
  <c r="U78" i="121"/>
  <c r="U82" i="121" s="1"/>
  <c r="U222" i="120"/>
  <c r="U222" i="174"/>
  <c r="U226" i="119"/>
  <c r="U232" i="119" s="1"/>
  <c r="U226" i="174"/>
  <c r="U232" i="174" s="1"/>
  <c r="H1605" i="133"/>
  <c r="H1709" i="133"/>
  <c r="U1720" i="174"/>
  <c r="U1723" i="174" s="1"/>
  <c r="U304" i="187"/>
  <c r="U318" i="187" s="1"/>
  <c r="H1718" i="174"/>
  <c r="H216" i="174"/>
  <c r="H220" i="130"/>
  <c r="H1715" i="174"/>
  <c r="H219" i="120"/>
  <c r="H220" i="119"/>
  <c r="H218" i="133"/>
  <c r="U51" i="165" l="1"/>
  <c r="U91" i="165"/>
  <c r="U241" i="133"/>
  <c r="H232" i="133"/>
  <c r="H241" i="133" s="1"/>
  <c r="H232" i="120"/>
  <c r="H241" i="120" s="1"/>
  <c r="U241" i="120"/>
  <c r="U241" i="174"/>
  <c r="H232" i="174"/>
  <c r="H241" i="174" s="1"/>
  <c r="U241" i="130"/>
  <c r="H232" i="130"/>
  <c r="H241" i="130" s="1"/>
  <c r="H639" i="121"/>
  <c r="H321" i="187" s="1"/>
  <c r="U321" i="187"/>
  <c r="U323" i="187" s="1"/>
  <c r="H226" i="120"/>
  <c r="H226" i="130"/>
  <c r="H222" i="174"/>
  <c r="H226" i="174"/>
  <c r="H222" i="120"/>
  <c r="H226" i="133"/>
  <c r="H222" i="133"/>
  <c r="H226" i="119"/>
  <c r="H78" i="121"/>
  <c r="H222" i="130"/>
  <c r="H222" i="119"/>
  <c r="H625" i="121"/>
  <c r="H51" i="165"/>
  <c r="H639" i="125"/>
  <c r="K639" i="125" s="1"/>
  <c r="H1606" i="120"/>
  <c r="H1710" i="120"/>
  <c r="U1606" i="119"/>
  <c r="U1610" i="119" s="1"/>
  <c r="U1710" i="119"/>
  <c r="U1711" i="119" s="1"/>
  <c r="H1598" i="119"/>
  <c r="H1710" i="130"/>
  <c r="H1606" i="130"/>
  <c r="U1715" i="120"/>
  <c r="U1718" i="120" s="1"/>
  <c r="U216" i="120"/>
  <c r="H1711" i="120"/>
  <c r="U219" i="133"/>
  <c r="U219" i="119"/>
  <c r="U218" i="130"/>
  <c r="U218" i="174"/>
  <c r="U1710" i="133"/>
  <c r="U1711" i="133" s="1"/>
  <c r="U1606" i="133"/>
  <c r="U1610" i="133" s="1"/>
  <c r="H1598" i="133"/>
  <c r="H232" i="119"/>
  <c r="H241" i="119" s="1"/>
  <c r="U241" i="119"/>
  <c r="U220" i="174"/>
  <c r="U217" i="119"/>
  <c r="H1711" i="130"/>
  <c r="U217" i="120"/>
  <c r="U220" i="133"/>
  <c r="U1715" i="130"/>
  <c r="U1718" i="130" s="1"/>
  <c r="U216" i="130"/>
  <c r="U1724" i="174"/>
  <c r="H1723" i="174"/>
  <c r="H304" i="187"/>
  <c r="H1720" i="174"/>
  <c r="U1753" i="130"/>
  <c r="U1753" i="120"/>
  <c r="U1754" i="119"/>
  <c r="U1753" i="133"/>
  <c r="U1750" i="174"/>
  <c r="U217" i="133" l="1"/>
  <c r="U1715" i="119"/>
  <c r="U1718" i="119" s="1"/>
  <c r="U220" i="120"/>
  <c r="U217" i="130"/>
  <c r="U216" i="119"/>
  <c r="U217" i="174"/>
  <c r="H1711" i="119"/>
  <c r="L639" i="125"/>
  <c r="J639" i="125"/>
  <c r="H1606" i="119"/>
  <c r="H1710" i="119"/>
  <c r="H1710" i="133"/>
  <c r="H1606" i="133"/>
  <c r="U218" i="119"/>
  <c r="U219" i="130"/>
  <c r="U216" i="133"/>
  <c r="U223" i="133" s="1"/>
  <c r="H223" i="133" s="1"/>
  <c r="H240" i="133" s="1"/>
  <c r="U218" i="120"/>
  <c r="U223" i="120" s="1"/>
  <c r="U240" i="120" s="1"/>
  <c r="U242" i="120" s="1"/>
  <c r="U251" i="120" s="1"/>
  <c r="U254" i="120" s="1"/>
  <c r="H1711" i="133"/>
  <c r="U1715" i="133"/>
  <c r="U1718" i="133" s="1"/>
  <c r="U219" i="174"/>
  <c r="H1718" i="130"/>
  <c r="U1720" i="130"/>
  <c r="U1723" i="130" s="1"/>
  <c r="U302" i="187"/>
  <c r="U316" i="187" s="1"/>
  <c r="U1749" i="120"/>
  <c r="U1750" i="119"/>
  <c r="U1749" i="130"/>
  <c r="U1749" i="174"/>
  <c r="H323" i="187"/>
  <c r="U1749" i="133"/>
  <c r="U1720" i="120"/>
  <c r="U1723" i="120" s="1"/>
  <c r="H1718" i="120"/>
  <c r="U305" i="187"/>
  <c r="U319" i="187" s="1"/>
  <c r="H216" i="120"/>
  <c r="H219" i="119"/>
  <c r="H218" i="174"/>
  <c r="H219" i="133"/>
  <c r="H218" i="130"/>
  <c r="H1715" i="120"/>
  <c r="H220" i="174"/>
  <c r="H217" i="120"/>
  <c r="H217" i="119"/>
  <c r="H216" i="130"/>
  <c r="H1715" i="130"/>
  <c r="H220" i="133"/>
  <c r="U1727" i="174"/>
  <c r="H1724" i="174"/>
  <c r="H1727" i="174" s="1"/>
  <c r="H242" i="120" l="1"/>
  <c r="H251" i="120" s="1"/>
  <c r="H305" i="187"/>
  <c r="H1720" i="120"/>
  <c r="H302" i="187"/>
  <c r="H1720" i="130"/>
  <c r="H1715" i="133"/>
  <c r="H219" i="174"/>
  <c r="H219" i="130"/>
  <c r="H218" i="119"/>
  <c r="H216" i="133"/>
  <c r="H218" i="120"/>
  <c r="H223" i="120"/>
  <c r="H240" i="120" s="1"/>
  <c r="U1752" i="174"/>
  <c r="U1752" i="133"/>
  <c r="U1752" i="120"/>
  <c r="U1750" i="130"/>
  <c r="U1752" i="119"/>
  <c r="H216" i="119"/>
  <c r="H1715" i="119"/>
  <c r="H217" i="130"/>
  <c r="H220" i="120"/>
  <c r="H217" i="133"/>
  <c r="H217" i="174"/>
  <c r="U1755" i="119"/>
  <c r="U1754" i="133"/>
  <c r="U1754" i="174"/>
  <c r="U1750" i="120"/>
  <c r="U1752" i="130"/>
  <c r="U223" i="174"/>
  <c r="H1749" i="120"/>
  <c r="H1749" i="133"/>
  <c r="H1750" i="119"/>
  <c r="H1749" i="130"/>
  <c r="H1749" i="174"/>
  <c r="U223" i="119"/>
  <c r="U1720" i="133"/>
  <c r="U1723" i="133" s="1"/>
  <c r="U303" i="187"/>
  <c r="U317" i="187" s="1"/>
  <c r="H1718" i="133"/>
  <c r="U240" i="133"/>
  <c r="U242" i="133" s="1"/>
  <c r="U223" i="130"/>
  <c r="H1723" i="120"/>
  <c r="U1724" i="120"/>
  <c r="U1724" i="130"/>
  <c r="H1723" i="130"/>
  <c r="U301" i="187"/>
  <c r="U315" i="187" s="1"/>
  <c r="H1718" i="119"/>
  <c r="U1720" i="119"/>
  <c r="U1723" i="119" s="1"/>
  <c r="U251" i="133"/>
  <c r="U254" i="133" s="1"/>
  <c r="H242" i="133"/>
  <c r="H251" i="133" s="1"/>
  <c r="U393" i="120"/>
  <c r="U397" i="120" s="1"/>
  <c r="H254" i="120"/>
  <c r="H393" i="120" s="1"/>
  <c r="H1720" i="119" l="1"/>
  <c r="H301" i="187"/>
  <c r="U1727" i="130"/>
  <c r="H1724" i="130"/>
  <c r="H1727" i="130" s="1"/>
  <c r="U1754" i="120"/>
  <c r="U1750" i="133"/>
  <c r="U1753" i="119"/>
  <c r="U1753" i="174"/>
  <c r="U1754" i="130"/>
  <c r="U1751" i="174"/>
  <c r="U1751" i="119"/>
  <c r="U1756" i="119" s="1"/>
  <c r="H1756" i="119" s="1"/>
  <c r="H1759" i="119" s="1"/>
  <c r="U1751" i="130"/>
  <c r="U1751" i="120"/>
  <c r="U1755" i="120" s="1"/>
  <c r="U1751" i="133"/>
  <c r="U1724" i="133"/>
  <c r="H1723" i="133"/>
  <c r="U240" i="130"/>
  <c r="U242" i="130" s="1"/>
  <c r="H223" i="130"/>
  <c r="H240" i="130" s="1"/>
  <c r="H303" i="187"/>
  <c r="H1720" i="133"/>
  <c r="H223" i="119"/>
  <c r="H240" i="119" s="1"/>
  <c r="U240" i="119"/>
  <c r="U242" i="119" s="1"/>
  <c r="U240" i="174"/>
  <c r="U242" i="174" s="1"/>
  <c r="H223" i="174"/>
  <c r="H240" i="174" s="1"/>
  <c r="U1724" i="119"/>
  <c r="H1723" i="119"/>
  <c r="H1724" i="120"/>
  <c r="H1727" i="120" s="1"/>
  <c r="U1727" i="120"/>
  <c r="U393" i="133"/>
  <c r="U397" i="133" s="1"/>
  <c r="H254" i="133"/>
  <c r="H393" i="133" s="1"/>
  <c r="U19" i="123"/>
  <c r="U101" i="92"/>
  <c r="U102" i="92" s="1"/>
  <c r="U248" i="93"/>
  <c r="U55" i="123"/>
  <c r="H397" i="120"/>
  <c r="U1755" i="174" l="1"/>
  <c r="U1759" i="119"/>
  <c r="U1761" i="119" s="1"/>
  <c r="U1758" i="120"/>
  <c r="U1760" i="120" s="1"/>
  <c r="H1755" i="120"/>
  <c r="H1758" i="120" s="1"/>
  <c r="H1724" i="119"/>
  <c r="H1727" i="119" s="1"/>
  <c r="U1727" i="119"/>
  <c r="U1727" i="133"/>
  <c r="H1724" i="133"/>
  <c r="H1727" i="133" s="1"/>
  <c r="H242" i="119"/>
  <c r="H251" i="119" s="1"/>
  <c r="U251" i="119"/>
  <c r="U254" i="119" s="1"/>
  <c r="U1755" i="133"/>
  <c r="U251" i="174"/>
  <c r="U254" i="174" s="1"/>
  <c r="H242" i="174"/>
  <c r="H251" i="174" s="1"/>
  <c r="H1755" i="174"/>
  <c r="H1758" i="174" s="1"/>
  <c r="U1758" i="174"/>
  <c r="H242" i="130"/>
  <c r="H251" i="130" s="1"/>
  <c r="U251" i="130"/>
  <c r="U254" i="130" s="1"/>
  <c r="U1755" i="130"/>
  <c r="U122" i="92"/>
  <c r="U133" i="92"/>
  <c r="U110" i="92"/>
  <c r="H102" i="92"/>
  <c r="U325" i="187"/>
  <c r="U1763" i="119"/>
  <c r="H1761" i="119"/>
  <c r="H101" i="92"/>
  <c r="H248" i="93"/>
  <c r="H55" i="123"/>
  <c r="H290" i="125" s="1"/>
  <c r="K290" i="125" s="1"/>
  <c r="H19" i="123"/>
  <c r="H254" i="125" s="1"/>
  <c r="K254" i="125" s="1"/>
  <c r="U249" i="93"/>
  <c r="U19" i="136"/>
  <c r="U55" i="136"/>
  <c r="U101" i="134"/>
  <c r="U102" i="134" s="1"/>
  <c r="H397" i="133"/>
  <c r="H1755" i="133" l="1"/>
  <c r="H1758" i="133" s="1"/>
  <c r="U1758" i="133"/>
  <c r="U1760" i="133" s="1"/>
  <c r="H1755" i="130"/>
  <c r="H1758" i="130" s="1"/>
  <c r="U1758" i="130"/>
  <c r="U1760" i="130" s="1"/>
  <c r="H254" i="119"/>
  <c r="H393" i="119" s="1"/>
  <c r="U393" i="119"/>
  <c r="U397" i="119" s="1"/>
  <c r="H254" i="174"/>
  <c r="H393" i="174" s="1"/>
  <c r="U393" i="174"/>
  <c r="U397" i="174" s="1"/>
  <c r="U1762" i="120"/>
  <c r="U327" i="187"/>
  <c r="H1760" i="120"/>
  <c r="H254" i="130"/>
  <c r="H393" i="130" s="1"/>
  <c r="U393" i="130"/>
  <c r="U397" i="130" s="1"/>
  <c r="H133" i="92"/>
  <c r="H110" i="92"/>
  <c r="H122" i="92"/>
  <c r="L254" i="125"/>
  <c r="J254" i="125"/>
  <c r="H325" i="187"/>
  <c r="H1763" i="119"/>
  <c r="H101" i="134"/>
  <c r="H19" i="136"/>
  <c r="H370" i="125" s="1"/>
  <c r="K370" i="125" s="1"/>
  <c r="H249" i="93"/>
  <c r="H55" i="136"/>
  <c r="H406" i="125" s="1"/>
  <c r="K406" i="125" s="1"/>
  <c r="J290" i="125"/>
  <c r="L290" i="125"/>
  <c r="U110" i="134"/>
  <c r="U133" i="134"/>
  <c r="U122" i="134"/>
  <c r="H102" i="134"/>
  <c r="H327" i="187" l="1"/>
  <c r="H1762" i="120"/>
  <c r="U55" i="176"/>
  <c r="U250" i="93"/>
  <c r="U101" i="175"/>
  <c r="U102" i="175" s="1"/>
  <c r="U19" i="176"/>
  <c r="H397" i="174"/>
  <c r="U246" i="93"/>
  <c r="U19" i="122"/>
  <c r="U101" i="91"/>
  <c r="U102" i="91" s="1"/>
  <c r="H397" i="119"/>
  <c r="U55" i="122"/>
  <c r="U55" i="132"/>
  <c r="U19" i="132"/>
  <c r="U101" i="131"/>
  <c r="U102" i="131" s="1"/>
  <c r="H397" i="130"/>
  <c r="U247" i="93"/>
  <c r="U326" i="187"/>
  <c r="U1762" i="130"/>
  <c r="H1760" i="130"/>
  <c r="U329" i="187"/>
  <c r="H1760" i="133"/>
  <c r="U1762" i="133"/>
  <c r="L370" i="125"/>
  <c r="J370" i="125"/>
  <c r="H133" i="134"/>
  <c r="H110" i="134"/>
  <c r="H122" i="134"/>
  <c r="L406" i="125"/>
  <c r="J406" i="125"/>
  <c r="U55" i="124" l="1"/>
  <c r="U330" i="187"/>
  <c r="H247" i="93"/>
  <c r="H101" i="131"/>
  <c r="H55" i="132"/>
  <c r="H174" i="125" s="1"/>
  <c r="K174" i="125" s="1"/>
  <c r="H19" i="132"/>
  <c r="H138" i="125" s="1"/>
  <c r="K138" i="125" s="1"/>
  <c r="U251" i="93"/>
  <c r="H329" i="187"/>
  <c r="H1762" i="133"/>
  <c r="H55" i="176"/>
  <c r="H522" i="125" s="1"/>
  <c r="K522" i="125" s="1"/>
  <c r="H101" i="175"/>
  <c r="H19" i="176"/>
  <c r="H486" i="125" s="1"/>
  <c r="K486" i="125" s="1"/>
  <c r="H250" i="93"/>
  <c r="U122" i="131"/>
  <c r="U133" i="131"/>
  <c r="U110" i="131"/>
  <c r="H102" i="131"/>
  <c r="H19" i="122"/>
  <c r="H22" i="125" s="1"/>
  <c r="K22" i="125" s="1"/>
  <c r="H246" i="93"/>
  <c r="H101" i="91"/>
  <c r="H55" i="122"/>
  <c r="H58" i="125" s="1"/>
  <c r="K58" i="125" s="1"/>
  <c r="U133" i="175"/>
  <c r="U134" i="175" s="1"/>
  <c r="U21" i="175" s="1"/>
  <c r="U110" i="175"/>
  <c r="U111" i="175" s="1"/>
  <c r="U19" i="175" s="1"/>
  <c r="U122" i="175"/>
  <c r="U123" i="175" s="1"/>
  <c r="U20" i="175" s="1"/>
  <c r="H102" i="175"/>
  <c r="U19" i="124"/>
  <c r="H55" i="124"/>
  <c r="U50" i="165"/>
  <c r="H102" i="91"/>
  <c r="U133" i="91"/>
  <c r="U122" i="91"/>
  <c r="U110" i="91"/>
  <c r="H326" i="187"/>
  <c r="H1762" i="130"/>
  <c r="U434" i="165" l="1"/>
  <c r="U435" i="165"/>
  <c r="U436" i="165"/>
  <c r="H110" i="175"/>
  <c r="H133" i="175"/>
  <c r="H122" i="175"/>
  <c r="U23" i="165"/>
  <c r="H19" i="124"/>
  <c r="U94" i="72"/>
  <c r="U95" i="72" s="1"/>
  <c r="L486" i="125"/>
  <c r="J486" i="125"/>
  <c r="J22" i="125"/>
  <c r="L22" i="125"/>
  <c r="J522" i="125"/>
  <c r="L522" i="125"/>
  <c r="U1763" i="130"/>
  <c r="U1764" i="130" s="1"/>
  <c r="U1766" i="130" s="1"/>
  <c r="U1768" i="130" s="1"/>
  <c r="U1763" i="120"/>
  <c r="U1764" i="120" s="1"/>
  <c r="U1766" i="120" s="1"/>
  <c r="U1768" i="120" s="1"/>
  <c r="U1763" i="174"/>
  <c r="U1764" i="174" s="1"/>
  <c r="U1766" i="174" s="1"/>
  <c r="U1768" i="174" s="1"/>
  <c r="U1763" i="133"/>
  <c r="U1764" i="133" s="1"/>
  <c r="U1766" i="133" s="1"/>
  <c r="U1768" i="133" s="1"/>
  <c r="U1764" i="119"/>
  <c r="U1765" i="119" s="1"/>
  <c r="U1767" i="119" s="1"/>
  <c r="U1769" i="119" s="1"/>
  <c r="H330" i="187"/>
  <c r="H50" i="165"/>
  <c r="H638" i="125"/>
  <c r="K638" i="125" s="1"/>
  <c r="J138" i="125"/>
  <c r="L138" i="125"/>
  <c r="L174" i="125"/>
  <c r="J174" i="125"/>
  <c r="H110" i="91"/>
  <c r="H133" i="91"/>
  <c r="H122" i="91"/>
  <c r="J58" i="125"/>
  <c r="L58" i="125"/>
  <c r="H122" i="131"/>
  <c r="H133" i="131"/>
  <c r="H110" i="131"/>
  <c r="H251" i="93"/>
  <c r="U252" i="93"/>
  <c r="U1776" i="119" l="1"/>
  <c r="U1778" i="119" s="1"/>
  <c r="U1786" i="119"/>
  <c r="U195" i="119"/>
  <c r="U196" i="119" s="1"/>
  <c r="U563" i="119"/>
  <c r="U565" i="119" s="1"/>
  <c r="U247" i="112"/>
  <c r="U249" i="112" s="1"/>
  <c r="U1770" i="119"/>
  <c r="H1769" i="119"/>
  <c r="U195" i="120"/>
  <c r="U196" i="120" s="1"/>
  <c r="U1785" i="120"/>
  <c r="U1775" i="120"/>
  <c r="U1777" i="120" s="1"/>
  <c r="U563" i="120"/>
  <c r="U565" i="120" s="1"/>
  <c r="U655" i="112"/>
  <c r="U657" i="112" s="1"/>
  <c r="H1768" i="120"/>
  <c r="U1769" i="120"/>
  <c r="J638" i="125"/>
  <c r="L638" i="125"/>
  <c r="U1785" i="174"/>
  <c r="U195" i="174"/>
  <c r="U196" i="174" s="1"/>
  <c r="H1768" i="174"/>
  <c r="U1775" i="174"/>
  <c r="U1777" i="174" s="1"/>
  <c r="U1018" i="112"/>
  <c r="U1020" i="112" s="1"/>
  <c r="U563" i="174"/>
  <c r="U565" i="174" s="1"/>
  <c r="U1769" i="174"/>
  <c r="U1769" i="130"/>
  <c r="U434" i="112"/>
  <c r="U436" i="112" s="1"/>
  <c r="U563" i="130"/>
  <c r="U565" i="130" s="1"/>
  <c r="U1775" i="130"/>
  <c r="U1777" i="130" s="1"/>
  <c r="H1768" i="130"/>
  <c r="U195" i="130"/>
  <c r="U196" i="130" s="1"/>
  <c r="U1785" i="130"/>
  <c r="H252" i="93"/>
  <c r="U267" i="93"/>
  <c r="U279" i="93"/>
  <c r="U293" i="93"/>
  <c r="U97" i="72"/>
  <c r="U101" i="72" s="1"/>
  <c r="H95" i="72"/>
  <c r="H97" i="72" s="1"/>
  <c r="H1768" i="133"/>
  <c r="U1775" i="133"/>
  <c r="U1777" i="133" s="1"/>
  <c r="U563" i="133"/>
  <c r="U565" i="133" s="1"/>
  <c r="U1769" i="133"/>
  <c r="U195" i="133"/>
  <c r="U196" i="133" s="1"/>
  <c r="U1785" i="133"/>
  <c r="U825" i="112"/>
  <c r="U827" i="112" s="1"/>
  <c r="H1763" i="133"/>
  <c r="H1764" i="119"/>
  <c r="H1763" i="130"/>
  <c r="H1763" i="120"/>
  <c r="H1763" i="174"/>
  <c r="H94" i="72"/>
  <c r="H23" i="165"/>
  <c r="H602" i="125"/>
  <c r="K602" i="125" s="1"/>
  <c r="U346" i="112" l="1"/>
  <c r="U349" i="112" s="1"/>
  <c r="U26" i="112"/>
  <c r="U450" i="112"/>
  <c r="U451" i="112" s="1"/>
  <c r="U440" i="112"/>
  <c r="U441" i="112" s="1"/>
  <c r="U277" i="112"/>
  <c r="U279" i="112" s="1"/>
  <c r="U214" i="113"/>
  <c r="H436" i="112"/>
  <c r="U286" i="113"/>
  <c r="U928" i="112"/>
  <c r="U931" i="112" s="1"/>
  <c r="U859" i="112"/>
  <c r="U861" i="112" s="1"/>
  <c r="U1024" i="112"/>
  <c r="U1025" i="112" s="1"/>
  <c r="U1034" i="112"/>
  <c r="U1035" i="112" s="1"/>
  <c r="H1020" i="112"/>
  <c r="H1769" i="120"/>
  <c r="U75" i="92"/>
  <c r="U23" i="123"/>
  <c r="U92" i="92"/>
  <c r="U209" i="93"/>
  <c r="U89" i="131"/>
  <c r="H196" i="130"/>
  <c r="U9" i="132"/>
  <c r="U13" i="132" s="1"/>
  <c r="U576" i="130"/>
  <c r="U577" i="130" s="1"/>
  <c r="U567" i="130"/>
  <c r="U568" i="130" s="1"/>
  <c r="U75" i="175"/>
  <c r="U23" i="176"/>
  <c r="H1769" i="174"/>
  <c r="U92" i="175"/>
  <c r="U1786" i="174"/>
  <c r="U1787" i="174" s="1"/>
  <c r="U101" i="176" s="1"/>
  <c r="U105" i="176" s="1"/>
  <c r="U1778" i="174"/>
  <c r="H1777" i="174"/>
  <c r="H1786" i="174" s="1"/>
  <c r="L602" i="125"/>
  <c r="J602" i="125"/>
  <c r="H563" i="130"/>
  <c r="H1775" i="130"/>
  <c r="H1785" i="130"/>
  <c r="H434" i="112"/>
  <c r="H195" i="130"/>
  <c r="H563" i="174"/>
  <c r="H1785" i="174"/>
  <c r="H1775" i="174"/>
  <c r="H1018" i="112"/>
  <c r="H195" i="174"/>
  <c r="H195" i="120"/>
  <c r="H655" i="112"/>
  <c r="H1785" i="120"/>
  <c r="H1775" i="120"/>
  <c r="H563" i="120"/>
  <c r="H267" i="93"/>
  <c r="H293" i="93"/>
  <c r="H279" i="93"/>
  <c r="U564" i="112"/>
  <c r="U567" i="112" s="1"/>
  <c r="U495" i="112"/>
  <c r="U497" i="112" s="1"/>
  <c r="U477" i="112"/>
  <c r="U238" i="113"/>
  <c r="U671" i="112"/>
  <c r="U672" i="112" s="1"/>
  <c r="U661" i="112"/>
  <c r="U662" i="112" s="1"/>
  <c r="H657" i="112"/>
  <c r="U75" i="134"/>
  <c r="U92" i="134"/>
  <c r="U23" i="136"/>
  <c r="H1769" i="133"/>
  <c r="U214" i="93"/>
  <c r="U89" i="92"/>
  <c r="U9" i="123"/>
  <c r="U13" i="123" s="1"/>
  <c r="H196" i="120"/>
  <c r="U1779" i="119"/>
  <c r="U1787" i="119"/>
  <c r="U1788" i="119" s="1"/>
  <c r="U101" i="122" s="1"/>
  <c r="U105" i="122" s="1"/>
  <c r="H1778" i="119"/>
  <c r="H1787" i="119" s="1"/>
  <c r="U89" i="175"/>
  <c r="U9" i="176"/>
  <c r="U13" i="176" s="1"/>
  <c r="U224" i="93"/>
  <c r="H196" i="174"/>
  <c r="U831" i="112"/>
  <c r="U832" i="112" s="1"/>
  <c r="U478" i="112"/>
  <c r="U685" i="112"/>
  <c r="U687" i="112" s="1"/>
  <c r="U262" i="113"/>
  <c r="U841" i="112"/>
  <c r="U842" i="112" s="1"/>
  <c r="U735" i="112"/>
  <c r="U738" i="112" s="1"/>
  <c r="H827" i="112"/>
  <c r="U219" i="93"/>
  <c r="U9" i="136"/>
  <c r="U13" i="136" s="1"/>
  <c r="U89" i="134"/>
  <c r="H196" i="133"/>
  <c r="U567" i="133"/>
  <c r="U568" i="133" s="1"/>
  <c r="U576" i="133"/>
  <c r="U577" i="133" s="1"/>
  <c r="H1786" i="119"/>
  <c r="H1776" i="119"/>
  <c r="H195" i="119"/>
  <c r="H563" i="119"/>
  <c r="H247" i="112"/>
  <c r="U1786" i="130"/>
  <c r="U1787" i="130" s="1"/>
  <c r="U101" i="132" s="1"/>
  <c r="U105" i="132" s="1"/>
  <c r="U1778" i="130"/>
  <c r="H1777" i="130"/>
  <c r="H1786" i="130" s="1"/>
  <c r="U567" i="174"/>
  <c r="U568" i="174" s="1"/>
  <c r="U576" i="174"/>
  <c r="U577" i="174" s="1"/>
  <c r="U567" i="120"/>
  <c r="U568" i="120" s="1"/>
  <c r="U576" i="120"/>
  <c r="U577" i="120" s="1"/>
  <c r="U1786" i="120"/>
  <c r="U1787" i="120" s="1"/>
  <c r="U101" i="123" s="1"/>
  <c r="U105" i="123" s="1"/>
  <c r="H1777" i="120"/>
  <c r="H1786" i="120" s="1"/>
  <c r="U1778" i="120"/>
  <c r="U1778" i="133"/>
  <c r="U1786" i="133"/>
  <c r="U1787" i="133" s="1"/>
  <c r="U101" i="136" s="1"/>
  <c r="U105" i="136" s="1"/>
  <c r="H1777" i="133"/>
  <c r="H1786" i="133" s="1"/>
  <c r="U23" i="122"/>
  <c r="U75" i="91"/>
  <c r="U92" i="91"/>
  <c r="H1770" i="119"/>
  <c r="H195" i="133"/>
  <c r="H1785" i="133"/>
  <c r="H1775" i="133"/>
  <c r="H825" i="112"/>
  <c r="H563" i="133"/>
  <c r="U25" i="112"/>
  <c r="U28" i="112" s="1"/>
  <c r="U157" i="112"/>
  <c r="U160" i="112" s="1"/>
  <c r="U190" i="113"/>
  <c r="U253" i="112"/>
  <c r="U254" i="112" s="1"/>
  <c r="U263" i="112"/>
  <c r="U264" i="112" s="1"/>
  <c r="U88" i="112"/>
  <c r="U90" i="112" s="1"/>
  <c r="H249" i="112"/>
  <c r="U567" i="119"/>
  <c r="U568" i="119" s="1"/>
  <c r="U576" i="119"/>
  <c r="U577" i="119" s="1"/>
  <c r="U23" i="132"/>
  <c r="H1769" i="130"/>
  <c r="U75" i="131"/>
  <c r="U92" i="131"/>
  <c r="U102" i="72"/>
  <c r="H101" i="72"/>
  <c r="U89" i="91"/>
  <c r="H196" i="119"/>
  <c r="U9" i="122"/>
  <c r="U204" i="93"/>
  <c r="U480" i="112" l="1"/>
  <c r="U56" i="132"/>
  <c r="H1778" i="130"/>
  <c r="H56" i="132" s="1"/>
  <c r="H175" i="125" s="1"/>
  <c r="K175" i="125" s="1"/>
  <c r="H23" i="136"/>
  <c r="H374" i="125" s="1"/>
  <c r="K374" i="125" s="1"/>
  <c r="H75" i="134"/>
  <c r="H92" i="134"/>
  <c r="U56" i="176"/>
  <c r="H1778" i="174"/>
  <c r="H56" i="176" s="1"/>
  <c r="H523" i="125" s="1"/>
  <c r="K523" i="125" s="1"/>
  <c r="H92" i="175"/>
  <c r="H75" i="175"/>
  <c r="H23" i="176"/>
  <c r="H490" i="125" s="1"/>
  <c r="K490" i="125" s="1"/>
  <c r="U91" i="136"/>
  <c r="U39" i="72"/>
  <c r="U33" i="113"/>
  <c r="H480" i="112"/>
  <c r="H33" i="113" s="1"/>
  <c r="U91" i="132"/>
  <c r="U36" i="72"/>
  <c r="U204" i="113"/>
  <c r="H254" i="112"/>
  <c r="H204" i="113" s="1"/>
  <c r="U163" i="112"/>
  <c r="U165" i="112" s="1"/>
  <c r="U56" i="113" s="1"/>
  <c r="U168" i="112"/>
  <c r="U55" i="113"/>
  <c r="U1137" i="112"/>
  <c r="U1123" i="112"/>
  <c r="U1129" i="112" s="1"/>
  <c r="U1148" i="112" s="1"/>
  <c r="U96" i="134"/>
  <c r="U269" i="113"/>
  <c r="U271" i="113"/>
  <c r="H842" i="112"/>
  <c r="H92" i="91"/>
  <c r="H23" i="122"/>
  <c r="H26" i="125" s="1"/>
  <c r="K26" i="125" s="1"/>
  <c r="H75" i="91"/>
  <c r="U758" i="165"/>
  <c r="U266" i="113"/>
  <c r="H23" i="123"/>
  <c r="H258" i="125" s="1"/>
  <c r="K258" i="125" s="1"/>
  <c r="H75" i="92"/>
  <c r="H92" i="92"/>
  <c r="U696" i="112"/>
  <c r="U698" i="112" s="1"/>
  <c r="U701" i="112"/>
  <c r="U702" i="112" s="1"/>
  <c r="U30" i="113"/>
  <c r="U19" i="146"/>
  <c r="U28" i="146" s="1"/>
  <c r="H687" i="112"/>
  <c r="H859" i="112"/>
  <c r="H1034" i="112"/>
  <c r="H286" i="113"/>
  <c r="H928" i="112"/>
  <c r="H1024" i="112"/>
  <c r="H564" i="112"/>
  <c r="H477" i="112"/>
  <c r="H238" i="113"/>
  <c r="H661" i="112"/>
  <c r="H495" i="112"/>
  <c r="H671" i="112"/>
  <c r="U247" i="113"/>
  <c r="U245" i="113"/>
  <c r="H672" i="112"/>
  <c r="H9" i="136"/>
  <c r="H360" i="125" s="1"/>
  <c r="K360" i="125" s="1"/>
  <c r="H219" i="93"/>
  <c r="H89" i="134"/>
  <c r="U38" i="112"/>
  <c r="U41" i="112" s="1"/>
  <c r="U23" i="113"/>
  <c r="U31" i="112"/>
  <c r="U35" i="112" s="1"/>
  <c r="H28" i="112"/>
  <c r="U64" i="113"/>
  <c r="U747" i="112"/>
  <c r="U741" i="112"/>
  <c r="U743" i="112" s="1"/>
  <c r="U65" i="113" s="1"/>
  <c r="U1126" i="112"/>
  <c r="U1132" i="112" s="1"/>
  <c r="U1151" i="112" s="1"/>
  <c r="U276" i="113"/>
  <c r="H832" i="112"/>
  <c r="H276" i="113" s="1"/>
  <c r="U300" i="113"/>
  <c r="H1025" i="112"/>
  <c r="H300" i="113" s="1"/>
  <c r="H89" i="175"/>
  <c r="H9" i="176"/>
  <c r="H476" i="125" s="1"/>
  <c r="K476" i="125" s="1"/>
  <c r="H224" i="93"/>
  <c r="U18" i="146"/>
  <c r="U27" i="146" s="1"/>
  <c r="U36" i="113"/>
  <c r="U876" i="112"/>
  <c r="U879" i="112" s="1"/>
  <c r="U869" i="112"/>
  <c r="U873" i="112" s="1"/>
  <c r="H861" i="112"/>
  <c r="U940" i="112"/>
  <c r="U1127" i="112"/>
  <c r="U1133" i="112" s="1"/>
  <c r="U1152" i="112" s="1"/>
  <c r="U67" i="113"/>
  <c r="U934" i="112"/>
  <c r="U582" i="133"/>
  <c r="U583" i="133" s="1"/>
  <c r="H568" i="133"/>
  <c r="H582" i="133" s="1"/>
  <c r="U56" i="136"/>
  <c r="H1778" i="133"/>
  <c r="H56" i="136" s="1"/>
  <c r="H407" i="125" s="1"/>
  <c r="K407" i="125" s="1"/>
  <c r="U782" i="165"/>
  <c r="U290" i="113"/>
  <c r="U91" i="122"/>
  <c r="U35" i="72"/>
  <c r="U582" i="119"/>
  <c r="U583" i="119" s="1"/>
  <c r="H568" i="119"/>
  <c r="H582" i="119" s="1"/>
  <c r="H190" i="113"/>
  <c r="H253" i="112"/>
  <c r="H25" i="112"/>
  <c r="H263" i="112"/>
  <c r="H157" i="112"/>
  <c r="H88" i="112"/>
  <c r="U98" i="112"/>
  <c r="U102" i="112" s="1"/>
  <c r="U15" i="146"/>
  <c r="U24" i="146" s="1"/>
  <c r="U17" i="113"/>
  <c r="U105" i="112"/>
  <c r="U108" i="112" s="1"/>
  <c r="H90" i="112"/>
  <c r="U576" i="112"/>
  <c r="U61" i="113"/>
  <c r="U1125" i="112"/>
  <c r="U1131" i="112" s="1"/>
  <c r="U1150" i="112" s="1"/>
  <c r="U570" i="112"/>
  <c r="U572" i="112" s="1"/>
  <c r="U62" i="113" s="1"/>
  <c r="H685" i="112"/>
  <c r="H841" i="112"/>
  <c r="H478" i="112"/>
  <c r="H735" i="112"/>
  <c r="H262" i="113"/>
  <c r="H831" i="112"/>
  <c r="U16" i="176"/>
  <c r="H13" i="176"/>
  <c r="H480" i="125" s="1"/>
  <c r="K480" i="125" s="1"/>
  <c r="U56" i="123"/>
  <c r="H1778" i="120"/>
  <c r="H56" i="123" s="1"/>
  <c r="H291" i="125" s="1"/>
  <c r="K291" i="125" s="1"/>
  <c r="U96" i="175"/>
  <c r="H440" i="112"/>
  <c r="H214" i="113"/>
  <c r="H277" i="112"/>
  <c r="H26" i="112"/>
  <c r="H346" i="112"/>
  <c r="H450" i="112"/>
  <c r="U229" i="93"/>
  <c r="U710" i="165"/>
  <c r="U218" i="113"/>
  <c r="U582" i="130"/>
  <c r="U583" i="130" s="1"/>
  <c r="H568" i="130"/>
  <c r="H582" i="130" s="1"/>
  <c r="U16" i="136"/>
  <c r="H13" i="136"/>
  <c r="H364" i="125" s="1"/>
  <c r="K364" i="125" s="1"/>
  <c r="U294" i="112"/>
  <c r="U297" i="112" s="1"/>
  <c r="U16" i="146"/>
  <c r="U25" i="146" s="1"/>
  <c r="U287" i="112"/>
  <c r="U291" i="112" s="1"/>
  <c r="U20" i="113"/>
  <c r="H279" i="112"/>
  <c r="U734" i="165"/>
  <c r="U242" i="113"/>
  <c r="U686" i="165"/>
  <c r="U194" i="113"/>
  <c r="U228" i="113"/>
  <c r="H441" i="112"/>
  <c r="H228" i="113" s="1"/>
  <c r="U252" i="113"/>
  <c r="H662" i="112"/>
  <c r="H252" i="113" s="1"/>
  <c r="H13" i="132"/>
  <c r="H132" i="125" s="1"/>
  <c r="K132" i="125" s="1"/>
  <c r="U16" i="132"/>
  <c r="U96" i="131"/>
  <c r="U9" i="124"/>
  <c r="U13" i="122"/>
  <c r="H89" i="91"/>
  <c r="H204" i="93"/>
  <c r="H9" i="122"/>
  <c r="H12" i="125" s="1"/>
  <c r="K12" i="125" s="1"/>
  <c r="U56" i="122"/>
  <c r="H1779" i="119"/>
  <c r="H56" i="122" s="1"/>
  <c r="H59" i="125" s="1"/>
  <c r="K59" i="125" s="1"/>
  <c r="U96" i="91"/>
  <c r="U582" i="120"/>
  <c r="U583" i="120" s="1"/>
  <c r="H568" i="120"/>
  <c r="H582" i="120" s="1"/>
  <c r="H9" i="123"/>
  <c r="H244" i="125" s="1"/>
  <c r="K244" i="125" s="1"/>
  <c r="H214" i="93"/>
  <c r="H89" i="92"/>
  <c r="U223" i="113"/>
  <c r="U221" i="113"/>
  <c r="H451" i="112"/>
  <c r="U27" i="113"/>
  <c r="U512" i="112"/>
  <c r="U515" i="112" s="1"/>
  <c r="U17" i="146"/>
  <c r="U26" i="146" s="1"/>
  <c r="U505" i="112"/>
  <c r="U509" i="112" s="1"/>
  <c r="H497" i="112"/>
  <c r="U91" i="176"/>
  <c r="U38" i="72"/>
  <c r="U16" i="123"/>
  <c r="H13" i="123"/>
  <c r="H248" i="125" s="1"/>
  <c r="K248" i="125" s="1"/>
  <c r="H92" i="131"/>
  <c r="H75" i="131"/>
  <c r="H23" i="132"/>
  <c r="H142" i="125" s="1"/>
  <c r="K142" i="125" s="1"/>
  <c r="U197" i="113"/>
  <c r="U199" i="113"/>
  <c r="H264" i="112"/>
  <c r="H89" i="131"/>
  <c r="H9" i="132"/>
  <c r="H128" i="125" s="1"/>
  <c r="K128" i="125" s="1"/>
  <c r="H209" i="93"/>
  <c r="U295" i="113"/>
  <c r="U293" i="113"/>
  <c r="H1035" i="112"/>
  <c r="U37" i="72"/>
  <c r="U91" i="123"/>
  <c r="U51" i="71"/>
  <c r="U16" i="71"/>
  <c r="U151" i="94"/>
  <c r="U152" i="94" s="1"/>
  <c r="U155" i="94"/>
  <c r="H102" i="72"/>
  <c r="U582" i="174"/>
  <c r="U583" i="174" s="1"/>
  <c r="H568" i="174"/>
  <c r="H582" i="174" s="1"/>
  <c r="U96" i="92"/>
  <c r="U351" i="112"/>
  <c r="U353" i="112" s="1"/>
  <c r="U59" i="113" s="1"/>
  <c r="U1138" i="112"/>
  <c r="U356" i="112"/>
  <c r="U58" i="113"/>
  <c r="U1124" i="112"/>
  <c r="U1130" i="112" s="1"/>
  <c r="U1149" i="112" s="1"/>
  <c r="U552" i="165" l="1"/>
  <c r="U560" i="165"/>
  <c r="H734" i="165"/>
  <c r="H532" i="165"/>
  <c r="U532" i="165"/>
  <c r="H782" i="165"/>
  <c r="U219" i="165"/>
  <c r="U557" i="165"/>
  <c r="H710" i="165"/>
  <c r="U561" i="165"/>
  <c r="H758" i="165"/>
  <c r="U535" i="165"/>
  <c r="U519" i="165"/>
  <c r="U529" i="165"/>
  <c r="U522" i="165"/>
  <c r="H700" i="165"/>
  <c r="U563" i="165"/>
  <c r="U554" i="165"/>
  <c r="H796" i="165"/>
  <c r="U516" i="165"/>
  <c r="H686" i="165"/>
  <c r="U245" i="165"/>
  <c r="H748" i="165"/>
  <c r="U526" i="165"/>
  <c r="H772" i="165"/>
  <c r="U558" i="165"/>
  <c r="U555" i="165"/>
  <c r="U551" i="165"/>
  <c r="H724" i="165"/>
  <c r="U225" i="113"/>
  <c r="U719" i="165"/>
  <c r="U762" i="165"/>
  <c r="H266" i="113"/>
  <c r="U58" i="175"/>
  <c r="U109" i="93"/>
  <c r="U46" i="176"/>
  <c r="H583" i="174"/>
  <c r="U46" i="132"/>
  <c r="U94" i="93"/>
  <c r="U58" i="131"/>
  <c r="H583" i="130"/>
  <c r="H38" i="112"/>
  <c r="H31" i="112"/>
  <c r="H23" i="113"/>
  <c r="U765" i="165"/>
  <c r="U268" i="113"/>
  <c r="L12" i="125"/>
  <c r="J12" i="125"/>
  <c r="U789" i="165"/>
  <c r="U292" i="113"/>
  <c r="H247" i="113"/>
  <c r="H245" i="113"/>
  <c r="U297" i="113"/>
  <c r="U791" i="165"/>
  <c r="U17" i="175"/>
  <c r="U203" i="175"/>
  <c r="H96" i="175"/>
  <c r="L407" i="125"/>
  <c r="J407" i="125"/>
  <c r="U741" i="165"/>
  <c r="U244" i="113"/>
  <c r="U714" i="165"/>
  <c r="H218" i="113"/>
  <c r="H229" i="93"/>
  <c r="H234" i="93" s="1"/>
  <c r="U234" i="93"/>
  <c r="U241" i="93" s="1"/>
  <c r="U316" i="165"/>
  <c r="U17" i="91"/>
  <c r="U203" i="91"/>
  <c r="U205" i="91" s="1"/>
  <c r="H96" i="91"/>
  <c r="H293" i="113"/>
  <c r="H295" i="113"/>
  <c r="U786" i="165"/>
  <c r="H290" i="113"/>
  <c r="J360" i="125"/>
  <c r="L360" i="125"/>
  <c r="H13" i="122"/>
  <c r="H16" i="125" s="1"/>
  <c r="K16" i="125" s="1"/>
  <c r="U16" i="122"/>
  <c r="J291" i="125"/>
  <c r="L291" i="125"/>
  <c r="U743" i="165"/>
  <c r="U249" i="113"/>
  <c r="H96" i="131"/>
  <c r="U203" i="131"/>
  <c r="U205" i="131" s="1"/>
  <c r="U17" i="131"/>
  <c r="U345" i="165"/>
  <c r="L480" i="125"/>
  <c r="J480" i="125"/>
  <c r="U104" i="93"/>
  <c r="U58" i="134"/>
  <c r="H583" i="133"/>
  <c r="U46" i="136"/>
  <c r="U63" i="112"/>
  <c r="U59" i="112"/>
  <c r="H35" i="112"/>
  <c r="H583" i="119"/>
  <c r="U89" i="93"/>
  <c r="U58" i="91"/>
  <c r="U46" i="122"/>
  <c r="H197" i="113"/>
  <c r="H199" i="113"/>
  <c r="U43" i="132"/>
  <c r="U373" i="112"/>
  <c r="U375" i="112" s="1"/>
  <c r="U148" i="113" s="1"/>
  <c r="U147" i="121"/>
  <c r="H16" i="132"/>
  <c r="U21" i="132"/>
  <c r="U81" i="131"/>
  <c r="U84" i="131" s="1"/>
  <c r="U73" i="131"/>
  <c r="U76" i="131" s="1"/>
  <c r="U382" i="112"/>
  <c r="U43" i="176"/>
  <c r="U52" i="176" s="1"/>
  <c r="U73" i="175"/>
  <c r="U76" i="175" s="1"/>
  <c r="U150" i="121"/>
  <c r="U957" i="112"/>
  <c r="U21" i="176"/>
  <c r="U81" i="175"/>
  <c r="U84" i="175" s="1"/>
  <c r="U966" i="112"/>
  <c r="H16" i="176"/>
  <c r="U700" i="165"/>
  <c r="U207" i="113"/>
  <c r="U695" i="165"/>
  <c r="U201" i="113"/>
  <c r="J132" i="125"/>
  <c r="L132" i="125"/>
  <c r="U693" i="165"/>
  <c r="U196" i="113"/>
  <c r="H151" i="94"/>
  <c r="H51" i="71"/>
  <c r="H155" i="94"/>
  <c r="H16" i="71"/>
  <c r="L59" i="125"/>
  <c r="J59" i="125"/>
  <c r="L142" i="125"/>
  <c r="J142" i="125"/>
  <c r="U724" i="165"/>
  <c r="U231" i="113"/>
  <c r="U896" i="112"/>
  <c r="U892" i="112"/>
  <c r="H873" i="112"/>
  <c r="L244" i="125"/>
  <c r="J244" i="125"/>
  <c r="U172" i="94"/>
  <c r="U184" i="94"/>
  <c r="H152" i="94"/>
  <c r="U159" i="94"/>
  <c r="U91" i="124"/>
  <c r="L248" i="125"/>
  <c r="J248" i="125"/>
  <c r="U148" i="121"/>
  <c r="U21" i="123"/>
  <c r="U602" i="112"/>
  <c r="U43" i="123"/>
  <c r="U73" i="92"/>
  <c r="U76" i="92" s="1"/>
  <c r="U593" i="112"/>
  <c r="U595" i="112" s="1"/>
  <c r="U155" i="113" s="1"/>
  <c r="U81" i="92"/>
  <c r="U84" i="92" s="1"/>
  <c r="H16" i="123"/>
  <c r="U738" i="165"/>
  <c r="H242" i="113"/>
  <c r="H696" i="112"/>
  <c r="H701" i="112"/>
  <c r="H19" i="146"/>
  <c r="H30" i="113"/>
  <c r="H505" i="112"/>
  <c r="H27" i="113"/>
  <c r="H17" i="146"/>
  <c r="H512" i="112"/>
  <c r="J476" i="125"/>
  <c r="L476" i="125"/>
  <c r="L523" i="125"/>
  <c r="J523" i="125"/>
  <c r="H869" i="112"/>
  <c r="H18" i="146"/>
  <c r="H36" i="113"/>
  <c r="H876" i="112"/>
  <c r="U881" i="112"/>
  <c r="H879" i="112"/>
  <c r="H881" i="112" s="1"/>
  <c r="J26" i="125"/>
  <c r="L26" i="125"/>
  <c r="H271" i="113"/>
  <c r="H269" i="113"/>
  <c r="L128" i="125"/>
  <c r="J128" i="125"/>
  <c r="U110" i="112"/>
  <c r="U112" i="112" s="1"/>
  <c r="U114" i="112" s="1"/>
  <c r="U116" i="112" s="1"/>
  <c r="U118" i="112" s="1"/>
  <c r="U119" i="112" s="1"/>
  <c r="H108" i="112"/>
  <c r="H110" i="112" s="1"/>
  <c r="U704" i="112"/>
  <c r="H702" i="112"/>
  <c r="H704" i="112" s="1"/>
  <c r="U767" i="165"/>
  <c r="U273" i="113"/>
  <c r="U17" i="134"/>
  <c r="U403" i="165"/>
  <c r="H96" i="134"/>
  <c r="U203" i="134"/>
  <c r="U205" i="134" s="1"/>
  <c r="U690" i="165"/>
  <c r="H194" i="113"/>
  <c r="J490" i="125"/>
  <c r="L490" i="125"/>
  <c r="U532" i="112"/>
  <c r="U528" i="112"/>
  <c r="H509" i="112"/>
  <c r="U310" i="112"/>
  <c r="U314" i="112"/>
  <c r="H291" i="112"/>
  <c r="U517" i="112"/>
  <c r="U519" i="112" s="1"/>
  <c r="U521" i="112" s="1"/>
  <c r="U523" i="112" s="1"/>
  <c r="U525" i="112" s="1"/>
  <c r="U526" i="112" s="1"/>
  <c r="H515" i="112"/>
  <c r="H517" i="112" s="1"/>
  <c r="U796" i="165"/>
  <c r="U303" i="113"/>
  <c r="U58" i="92"/>
  <c r="U46" i="123"/>
  <c r="H583" i="120"/>
  <c r="U99" i="93"/>
  <c r="U83" i="65"/>
  <c r="U87" i="65" s="1"/>
  <c r="U13" i="124"/>
  <c r="U13" i="165"/>
  <c r="U56" i="61"/>
  <c r="U59" i="61" s="1"/>
  <c r="H9" i="124"/>
  <c r="U255" i="113"/>
  <c r="U748" i="165"/>
  <c r="H287" i="112"/>
  <c r="H16" i="146"/>
  <c r="H20" i="113"/>
  <c r="H294" i="112"/>
  <c r="U299" i="112"/>
  <c r="U301" i="112" s="1"/>
  <c r="U303" i="112" s="1"/>
  <c r="U305" i="112" s="1"/>
  <c r="U307" i="112" s="1"/>
  <c r="U308" i="112" s="1"/>
  <c r="H297" i="112"/>
  <c r="H299" i="112" s="1"/>
  <c r="L374" i="125"/>
  <c r="J374" i="125"/>
  <c r="H223" i="113"/>
  <c r="H221" i="113"/>
  <c r="J364" i="125"/>
  <c r="L364" i="125"/>
  <c r="U121" i="112"/>
  <c r="U125" i="112"/>
  <c r="H102" i="112"/>
  <c r="U279" i="113"/>
  <c r="U772" i="165"/>
  <c r="J175" i="125"/>
  <c r="L175" i="125"/>
  <c r="U43" i="112"/>
  <c r="U45" i="112" s="1"/>
  <c r="U51" i="112" s="1"/>
  <c r="U53" i="112" s="1"/>
  <c r="U55" i="112" s="1"/>
  <c r="U56" i="112" s="1"/>
  <c r="U24" i="113" s="1"/>
  <c r="H41" i="112"/>
  <c r="H43" i="112" s="1"/>
  <c r="H15" i="146"/>
  <c r="H105" i="112"/>
  <c r="H98" i="112"/>
  <c r="H17" i="113"/>
  <c r="U203" i="92"/>
  <c r="U205" i="92" s="1"/>
  <c r="U17" i="92"/>
  <c r="U374" i="165"/>
  <c r="H96" i="92"/>
  <c r="U717" i="165"/>
  <c r="U220" i="113"/>
  <c r="H16" i="136"/>
  <c r="U773" i="112"/>
  <c r="U764" i="112"/>
  <c r="U766" i="112" s="1"/>
  <c r="U162" i="113" s="1"/>
  <c r="U73" i="134"/>
  <c r="U76" i="134" s="1"/>
  <c r="U81" i="134"/>
  <c r="U84" i="134" s="1"/>
  <c r="U21" i="136"/>
  <c r="U149" i="121"/>
  <c r="U43" i="136"/>
  <c r="L258" i="125"/>
  <c r="J258" i="125"/>
  <c r="U52" i="123" l="1"/>
  <c r="U52" i="132"/>
  <c r="H52" i="132" s="1"/>
  <c r="H171" i="125" s="1"/>
  <c r="K171" i="125" s="1"/>
  <c r="H714" i="165"/>
  <c r="H717" i="165"/>
  <c r="H526" i="165"/>
  <c r="H690" i="165"/>
  <c r="U432" i="165"/>
  <c r="H738" i="165"/>
  <c r="U658" i="165"/>
  <c r="H743" i="165"/>
  <c r="U788" i="165"/>
  <c r="H762" i="165"/>
  <c r="U740" i="165"/>
  <c r="U764" i="165"/>
  <c r="U651" i="165"/>
  <c r="H741" i="165"/>
  <c r="H522" i="165"/>
  <c r="H519" i="165"/>
  <c r="H516" i="165"/>
  <c r="H719" i="165"/>
  <c r="U692" i="165"/>
  <c r="U523" i="165"/>
  <c r="H786" i="165"/>
  <c r="U77" i="165"/>
  <c r="H693" i="165"/>
  <c r="H529" i="165"/>
  <c r="U716" i="165"/>
  <c r="H765" i="165"/>
  <c r="U227" i="113"/>
  <c r="H791" i="165"/>
  <c r="H767" i="165"/>
  <c r="U644" i="165"/>
  <c r="H789" i="165"/>
  <c r="U275" i="113"/>
  <c r="U203" i="113"/>
  <c r="H535" i="165"/>
  <c r="U251" i="113"/>
  <c r="U747" i="165" s="1"/>
  <c r="H695" i="165"/>
  <c r="U52" i="136"/>
  <c r="U57" i="136" s="1"/>
  <c r="U697" i="165"/>
  <c r="H201" i="113"/>
  <c r="U484" i="61"/>
  <c r="U486" i="61" s="1"/>
  <c r="U354" i="61"/>
  <c r="U499" i="61"/>
  <c r="U465" i="61"/>
  <c r="U466" i="61" s="1"/>
  <c r="U217" i="61"/>
  <c r="U469" i="61"/>
  <c r="U471" i="61" s="1"/>
  <c r="U595" i="61"/>
  <c r="U66" i="61"/>
  <c r="U69" i="61" s="1"/>
  <c r="U489" i="61"/>
  <c r="U379" i="61"/>
  <c r="H59" i="61"/>
  <c r="H150" i="121"/>
  <c r="H483" i="125"/>
  <c r="K483" i="125" s="1"/>
  <c r="H43" i="176"/>
  <c r="H510" i="125" s="1"/>
  <c r="K510" i="125" s="1"/>
  <c r="H73" i="175"/>
  <c r="H957" i="112"/>
  <c r="H81" i="175"/>
  <c r="H966" i="112"/>
  <c r="U793" i="165"/>
  <c r="H297" i="113"/>
  <c r="U32" i="131"/>
  <c r="U360" i="165"/>
  <c r="U299" i="113"/>
  <c r="U183" i="175"/>
  <c r="U184" i="175" s="1"/>
  <c r="U27" i="175" s="1"/>
  <c r="U16" i="175"/>
  <c r="H84" i="175"/>
  <c r="H345" i="165"/>
  <c r="H203" i="131"/>
  <c r="H17" i="131"/>
  <c r="U57" i="123"/>
  <c r="H52" i="123"/>
  <c r="H287" i="125" s="1"/>
  <c r="K287" i="125" s="1"/>
  <c r="U57" i="176"/>
  <c r="H52" i="176"/>
  <c r="H519" i="125" s="1"/>
  <c r="K519" i="125" s="1"/>
  <c r="U81" i="91"/>
  <c r="U84" i="91" s="1"/>
  <c r="U185" i="112"/>
  <c r="U187" i="112" s="1"/>
  <c r="U141" i="113" s="1"/>
  <c r="H16" i="122"/>
  <c r="U194" i="112"/>
  <c r="U146" i="121"/>
  <c r="U151" i="121" s="1"/>
  <c r="U43" i="122"/>
  <c r="U52" i="122" s="1"/>
  <c r="U73" i="91"/>
  <c r="U76" i="91" s="1"/>
  <c r="U21" i="122"/>
  <c r="U18" i="113"/>
  <c r="U32" i="146"/>
  <c r="U41" i="146" s="1"/>
  <c r="H310" i="112"/>
  <c r="H314" i="112"/>
  <c r="H892" i="112"/>
  <c r="H896" i="112"/>
  <c r="H76" i="131"/>
  <c r="U196" i="131"/>
  <c r="U198" i="131" s="1"/>
  <c r="U388" i="112"/>
  <c r="U389" i="112" s="1"/>
  <c r="U149" i="113" s="1"/>
  <c r="U343" i="165"/>
  <c r="U392" i="112"/>
  <c r="U15" i="131"/>
  <c r="L16" i="125"/>
  <c r="J16" i="125"/>
  <c r="H528" i="112"/>
  <c r="H532" i="112"/>
  <c r="U25" i="132"/>
  <c r="H21" i="132"/>
  <c r="H140" i="125" s="1"/>
  <c r="K140" i="125" s="1"/>
  <c r="H73" i="131"/>
  <c r="H382" i="112"/>
  <c r="H147" i="121"/>
  <c r="H373" i="112"/>
  <c r="H43" i="132"/>
  <c r="H162" i="125" s="1"/>
  <c r="K162" i="125" s="1"/>
  <c r="H135" i="125"/>
  <c r="K135" i="125" s="1"/>
  <c r="H81" i="131"/>
  <c r="H52" i="136"/>
  <c r="H403" i="125" s="1"/>
  <c r="K403" i="125" s="1"/>
  <c r="H46" i="132"/>
  <c r="H165" i="125" s="1"/>
  <c r="K165" i="125" s="1"/>
  <c r="H94" i="93"/>
  <c r="H58" i="131"/>
  <c r="H13" i="124"/>
  <c r="U17" i="165"/>
  <c r="U16" i="124"/>
  <c r="H125" i="112"/>
  <c r="H121" i="112"/>
  <c r="U25" i="136"/>
  <c r="H21" i="136"/>
  <c r="H372" i="125" s="1"/>
  <c r="K372" i="125" s="1"/>
  <c r="H316" i="165"/>
  <c r="H203" i="91"/>
  <c r="H17" i="91"/>
  <c r="U775" i="165"/>
  <c r="H279" i="113"/>
  <c r="U21" i="113"/>
  <c r="U33" i="146"/>
  <c r="U42" i="146" s="1"/>
  <c r="U32" i="91"/>
  <c r="U331" i="165"/>
  <c r="U15" i="134"/>
  <c r="U779" i="112"/>
  <c r="U780" i="112" s="1"/>
  <c r="U163" i="113" s="1"/>
  <c r="U401" i="165"/>
  <c r="U783" i="112"/>
  <c r="U196" i="134"/>
  <c r="U198" i="134" s="1"/>
  <c r="H76" i="134"/>
  <c r="U46" i="124"/>
  <c r="H46" i="176"/>
  <c r="H513" i="125" s="1"/>
  <c r="K513" i="125" s="1"/>
  <c r="H58" i="175"/>
  <c r="H109" i="93"/>
  <c r="U25" i="176"/>
  <c r="H21" i="176"/>
  <c r="H488" i="125" s="1"/>
  <c r="K488" i="125" s="1"/>
  <c r="U16" i="134"/>
  <c r="U183" i="134"/>
  <c r="U184" i="134" s="1"/>
  <c r="U402" i="165"/>
  <c r="H84" i="134"/>
  <c r="U418" i="165"/>
  <c r="U32" i="134"/>
  <c r="H219" i="165"/>
  <c r="H1006" i="125"/>
  <c r="K1006" i="125" s="1"/>
  <c r="U608" i="112"/>
  <c r="U609" i="112" s="1"/>
  <c r="U156" i="113" s="1"/>
  <c r="U372" i="165"/>
  <c r="U612" i="112"/>
  <c r="U196" i="92"/>
  <c r="U198" i="92" s="1"/>
  <c r="U15" i="92"/>
  <c r="H76" i="92"/>
  <c r="U25" i="123"/>
  <c r="H21" i="123"/>
  <c r="H256" i="125" s="1"/>
  <c r="K256" i="125" s="1"/>
  <c r="H58" i="92"/>
  <c r="H99" i="93"/>
  <c r="H46" i="123"/>
  <c r="H281" i="125" s="1"/>
  <c r="K281" i="125" s="1"/>
  <c r="H203" i="134"/>
  <c r="H17" i="134"/>
  <c r="H403" i="165"/>
  <c r="U114" i="93"/>
  <c r="U461" i="165"/>
  <c r="H241" i="93"/>
  <c r="U390" i="93"/>
  <c r="U17" i="93"/>
  <c r="U386" i="93"/>
  <c r="U388" i="93" s="1"/>
  <c r="U389" i="165"/>
  <c r="U32" i="92"/>
  <c r="U183" i="131"/>
  <c r="U184" i="131" s="1"/>
  <c r="U344" i="165"/>
  <c r="U16" i="131"/>
  <c r="H84" i="131"/>
  <c r="U727" i="165"/>
  <c r="H231" i="113"/>
  <c r="H73" i="134"/>
  <c r="H367" i="125"/>
  <c r="K367" i="125" s="1"/>
  <c r="H773" i="112"/>
  <c r="H43" i="136"/>
  <c r="H394" i="125" s="1"/>
  <c r="K394" i="125" s="1"/>
  <c r="H764" i="112"/>
  <c r="H149" i="121"/>
  <c r="H81" i="134"/>
  <c r="H245" i="165"/>
  <c r="H1041" i="125"/>
  <c r="K1041" i="125" s="1"/>
  <c r="H58" i="91"/>
  <c r="H89" i="93"/>
  <c r="H46" i="122"/>
  <c r="H49" i="125" s="1"/>
  <c r="K49" i="125" s="1"/>
  <c r="U90" i="65"/>
  <c r="U91" i="65" s="1"/>
  <c r="U435" i="65"/>
  <c r="U437" i="65" s="1"/>
  <c r="U621" i="65"/>
  <c r="U623" i="65" s="1"/>
  <c r="U636" i="65"/>
  <c r="U606" i="65"/>
  <c r="U608" i="65" s="1"/>
  <c r="H87" i="65"/>
  <c r="U415" i="65"/>
  <c r="U602" i="65"/>
  <c r="U603" i="65" s="1"/>
  <c r="U626" i="65"/>
  <c r="U34" i="146"/>
  <c r="U43" i="146" s="1"/>
  <c r="U28" i="113"/>
  <c r="H59" i="112"/>
  <c r="H63" i="112"/>
  <c r="H203" i="175"/>
  <c r="H17" i="175"/>
  <c r="U769" i="165"/>
  <c r="H273" i="113"/>
  <c r="H43" i="123"/>
  <c r="H278" i="125" s="1"/>
  <c r="K278" i="125" s="1"/>
  <c r="H602" i="112"/>
  <c r="H81" i="92"/>
  <c r="H148" i="121"/>
  <c r="H251" i="125"/>
  <c r="K251" i="125" s="1"/>
  <c r="H73" i="92"/>
  <c r="H593" i="112"/>
  <c r="U799" i="165"/>
  <c r="H303" i="113"/>
  <c r="H172" i="94"/>
  <c r="H159" i="94"/>
  <c r="H184" i="94"/>
  <c r="H17" i="92"/>
  <c r="H203" i="92"/>
  <c r="H374" i="165"/>
  <c r="U751" i="165"/>
  <c r="H255" i="113"/>
  <c r="U16" i="92"/>
  <c r="U183" i="92"/>
  <c r="U184" i="92" s="1"/>
  <c r="U373" i="165"/>
  <c r="H84" i="92"/>
  <c r="H46" i="136"/>
  <c r="H397" i="125" s="1"/>
  <c r="K397" i="125" s="1"/>
  <c r="H104" i="93"/>
  <c r="H58" i="134"/>
  <c r="U703" i="165"/>
  <c r="H207" i="113"/>
  <c r="U745" i="165"/>
  <c r="H249" i="113"/>
  <c r="U972" i="112"/>
  <c r="H76" i="175"/>
  <c r="U15" i="175"/>
  <c r="U196" i="175"/>
  <c r="U976" i="112"/>
  <c r="H56" i="61"/>
  <c r="H83" i="65"/>
  <c r="H592" i="125"/>
  <c r="K592" i="125" s="1"/>
  <c r="H13" i="165"/>
  <c r="U721" i="165"/>
  <c r="H225" i="113"/>
  <c r="U57" i="132" l="1"/>
  <c r="H251" i="113"/>
  <c r="H775" i="165"/>
  <c r="H721" i="165"/>
  <c r="H793" i="165"/>
  <c r="U517" i="165"/>
  <c r="H697" i="165"/>
  <c r="H703" i="165"/>
  <c r="H203" i="113"/>
  <c r="H769" i="165"/>
  <c r="H747" i="165"/>
  <c r="H799" i="165"/>
  <c r="U771" i="165"/>
  <c r="U645" i="165"/>
  <c r="H432" i="165"/>
  <c r="U520" i="165"/>
  <c r="U527" i="165"/>
  <c r="U723" i="165"/>
  <c r="U659" i="165"/>
  <c r="U431" i="165"/>
  <c r="U637" i="165"/>
  <c r="U442" i="165"/>
  <c r="U699" i="165"/>
  <c r="U795" i="165"/>
  <c r="H751" i="165"/>
  <c r="U652" i="165"/>
  <c r="H727" i="165"/>
  <c r="U430" i="165"/>
  <c r="H745" i="165"/>
  <c r="H227" i="113"/>
  <c r="H16" i="175"/>
  <c r="H183" i="175"/>
  <c r="U37" i="67"/>
  <c r="U11" i="72"/>
  <c r="U71" i="109"/>
  <c r="U72" i="109" s="1"/>
  <c r="U581" i="65"/>
  <c r="U561" i="65"/>
  <c r="U556" i="65"/>
  <c r="H437" i="65"/>
  <c r="U739" i="65"/>
  <c r="U9" i="67"/>
  <c r="U689" i="65"/>
  <c r="U692" i="65" s="1"/>
  <c r="U696" i="65" s="1"/>
  <c r="U697" i="65" s="1"/>
  <c r="U31" i="134"/>
  <c r="U417" i="165"/>
  <c r="H91" i="65"/>
  <c r="U502" i="65"/>
  <c r="U129" i="65"/>
  <c r="J281" i="125"/>
  <c r="L281" i="125"/>
  <c r="L49" i="125"/>
  <c r="J49" i="125"/>
  <c r="J140" i="125"/>
  <c r="L140" i="125"/>
  <c r="J278" i="125"/>
  <c r="L278" i="125"/>
  <c r="J372" i="125"/>
  <c r="L372" i="125"/>
  <c r="L510" i="125"/>
  <c r="J510" i="125"/>
  <c r="L1041" i="125"/>
  <c r="J1041" i="125"/>
  <c r="L367" i="125"/>
  <c r="J367" i="125"/>
  <c r="H183" i="131"/>
  <c r="H344" i="165"/>
  <c r="H16" i="131"/>
  <c r="H183" i="134"/>
  <c r="H16" i="134"/>
  <c r="H402" i="165"/>
  <c r="U28" i="136"/>
  <c r="U1999" i="133"/>
  <c r="U2001" i="133" s="1"/>
  <c r="U2003" i="133" s="1"/>
  <c r="U2006" i="133" s="1"/>
  <c r="F2006" i="133" s="1"/>
  <c r="F172" i="28" s="1"/>
  <c r="U2076" i="133"/>
  <c r="U2078" i="133" s="1"/>
  <c r="U116" i="136" s="1"/>
  <c r="U117" i="136" s="1"/>
  <c r="H25" i="136"/>
  <c r="U168" i="134"/>
  <c r="U170" i="134" s="1"/>
  <c r="L483" i="125"/>
  <c r="J483" i="125"/>
  <c r="L256" i="125"/>
  <c r="J256" i="125"/>
  <c r="L592" i="125"/>
  <c r="J592" i="125"/>
  <c r="J1006" i="125"/>
  <c r="L1006" i="125"/>
  <c r="U31" i="131"/>
  <c r="U359" i="165"/>
  <c r="H388" i="112"/>
  <c r="H196" i="131"/>
  <c r="H392" i="112"/>
  <c r="H15" i="131"/>
  <c r="H343" i="165"/>
  <c r="H972" i="112"/>
  <c r="H15" i="175"/>
  <c r="H196" i="175"/>
  <c r="H976" i="112"/>
  <c r="U413" i="165"/>
  <c r="U27" i="134"/>
  <c r="H499" i="61"/>
  <c r="H217" i="61"/>
  <c r="H469" i="61"/>
  <c r="H379" i="61"/>
  <c r="H484" i="61"/>
  <c r="H489" i="61"/>
  <c r="H465" i="61"/>
  <c r="H354" i="61"/>
  <c r="H66" i="61"/>
  <c r="H595" i="61"/>
  <c r="U20" i="165"/>
  <c r="U181" i="93"/>
  <c r="U184" i="93" s="1"/>
  <c r="U43" i="124"/>
  <c r="H16" i="124"/>
  <c r="U1053" i="112"/>
  <c r="U1055" i="112" s="1"/>
  <c r="U131" i="113" s="1"/>
  <c r="U21" i="124"/>
  <c r="U196" i="93"/>
  <c r="U199" i="93" s="1"/>
  <c r="U1062" i="112"/>
  <c r="U381" i="61"/>
  <c r="U382" i="61"/>
  <c r="U70" i="132"/>
  <c r="U2154" i="130"/>
  <c r="U2157" i="130" s="1"/>
  <c r="U56" i="131"/>
  <c r="U61" i="131" s="1"/>
  <c r="H57" i="132"/>
  <c r="U25" i="122"/>
  <c r="H21" i="122"/>
  <c r="H24" i="125" s="1"/>
  <c r="K24" i="125" s="1"/>
  <c r="U200" i="112"/>
  <c r="U201" i="112" s="1"/>
  <c r="U142" i="113" s="1"/>
  <c r="H76" i="91"/>
  <c r="U196" i="91"/>
  <c r="U198" i="91" s="1"/>
  <c r="U204" i="112"/>
  <c r="U314" i="165"/>
  <c r="U15" i="91"/>
  <c r="H25" i="123"/>
  <c r="U168" i="92"/>
  <c r="U170" i="92" s="1"/>
  <c r="U1999" i="120"/>
  <c r="U2001" i="120" s="1"/>
  <c r="U2003" i="120" s="1"/>
  <c r="U2006" i="120" s="1"/>
  <c r="F2006" i="120" s="1"/>
  <c r="F171" i="28" s="1"/>
  <c r="U28" i="123"/>
  <c r="U2076" i="120"/>
  <c r="U2078" i="120" s="1"/>
  <c r="U116" i="123" s="1"/>
  <c r="U117" i="123" s="1"/>
  <c r="L251" i="125"/>
  <c r="J251" i="125"/>
  <c r="L488" i="125"/>
  <c r="J488" i="125"/>
  <c r="H25" i="176"/>
  <c r="U28" i="176"/>
  <c r="U168" i="175"/>
  <c r="U2076" i="174"/>
  <c r="U2078" i="174" s="1"/>
  <c r="U116" i="176" s="1"/>
  <c r="U117" i="176" s="1"/>
  <c r="U1999" i="174"/>
  <c r="U2001" i="174" s="1"/>
  <c r="U2003" i="174" s="1"/>
  <c r="U2006" i="174" s="1"/>
  <c r="F2006" i="174" s="1"/>
  <c r="F173" i="28" s="1"/>
  <c r="L165" i="125"/>
  <c r="J165" i="125"/>
  <c r="H461" i="165"/>
  <c r="H390" i="93"/>
  <c r="H17" i="93"/>
  <c r="H386" i="93"/>
  <c r="J403" i="125"/>
  <c r="L403" i="125"/>
  <c r="H81" i="91"/>
  <c r="H43" i="122"/>
  <c r="H46" i="125" s="1"/>
  <c r="K46" i="125" s="1"/>
  <c r="H73" i="91"/>
  <c r="H194" i="112"/>
  <c r="H19" i="125"/>
  <c r="K19" i="125" s="1"/>
  <c r="H146" i="121"/>
  <c r="H185" i="112"/>
  <c r="U38" i="12"/>
  <c r="H466" i="61"/>
  <c r="H38" i="12" s="1"/>
  <c r="H737" i="125" s="1"/>
  <c r="K737" i="125" s="1"/>
  <c r="H17" i="165"/>
  <c r="H596" i="125"/>
  <c r="K596" i="125" s="1"/>
  <c r="H151" i="121"/>
  <c r="H196" i="121" s="1"/>
  <c r="U196" i="121"/>
  <c r="U213" i="121" s="1"/>
  <c r="J397" i="125"/>
  <c r="L397" i="125"/>
  <c r="U38" i="67"/>
  <c r="H603" i="65"/>
  <c r="H38" i="67" s="1"/>
  <c r="H822" i="125" s="1"/>
  <c r="K822" i="125" s="1"/>
  <c r="H183" i="92"/>
  <c r="H373" i="165"/>
  <c r="H16" i="92"/>
  <c r="U120" i="93"/>
  <c r="H114" i="93"/>
  <c r="H120" i="93" s="1"/>
  <c r="U16" i="91"/>
  <c r="H84" i="91"/>
  <c r="U315" i="165"/>
  <c r="U183" i="91"/>
  <c r="U184" i="91" s="1"/>
  <c r="U2154" i="133"/>
  <c r="U2157" i="133" s="1"/>
  <c r="H57" i="136"/>
  <c r="U56" i="134"/>
  <c r="U61" i="134" s="1"/>
  <c r="U70" i="136"/>
  <c r="H415" i="65"/>
  <c r="H435" i="65"/>
  <c r="H636" i="65"/>
  <c r="H626" i="65"/>
  <c r="H90" i="65"/>
  <c r="H621" i="65"/>
  <c r="H606" i="65"/>
  <c r="H602" i="65"/>
  <c r="L135" i="125"/>
  <c r="J135" i="125"/>
  <c r="J519" i="125"/>
  <c r="L519" i="125"/>
  <c r="U490" i="61"/>
  <c r="U492" i="61" s="1"/>
  <c r="U504" i="61"/>
  <c r="U506" i="61" s="1"/>
  <c r="U1999" i="130"/>
  <c r="U2001" i="130" s="1"/>
  <c r="U2003" i="130" s="1"/>
  <c r="U2006" i="130" s="1"/>
  <c r="F2006" i="130" s="1"/>
  <c r="F170" i="28" s="1"/>
  <c r="U2076" i="130"/>
  <c r="U2078" i="130" s="1"/>
  <c r="U116" i="132" s="1"/>
  <c r="U117" i="132" s="1"/>
  <c r="H25" i="132"/>
  <c r="U168" i="131"/>
  <c r="U170" i="131" s="1"/>
  <c r="U28" i="132"/>
  <c r="U27" i="92"/>
  <c r="U384" i="165"/>
  <c r="U609" i="65"/>
  <c r="H608" i="65"/>
  <c r="J513" i="125"/>
  <c r="L513" i="125"/>
  <c r="L162" i="125"/>
  <c r="J162" i="125"/>
  <c r="U56" i="175"/>
  <c r="U61" i="175" s="1"/>
  <c r="H57" i="176"/>
  <c r="U2154" i="174"/>
  <c r="U2157" i="174" s="1"/>
  <c r="U70" i="176"/>
  <c r="U388" i="165"/>
  <c r="U31" i="92"/>
  <c r="L171" i="125"/>
  <c r="J171" i="125"/>
  <c r="H52" i="122"/>
  <c r="H55" i="125" s="1"/>
  <c r="K55" i="125" s="1"/>
  <c r="U57" i="122"/>
  <c r="U41" i="165"/>
  <c r="H46" i="124"/>
  <c r="H608" i="112"/>
  <c r="H196" i="92"/>
  <c r="H612" i="112"/>
  <c r="H15" i="92"/>
  <c r="H372" i="165"/>
  <c r="J394" i="125"/>
  <c r="L394" i="125"/>
  <c r="U27" i="131"/>
  <c r="U355" i="165"/>
  <c r="U93" i="61"/>
  <c r="U95" i="61" s="1"/>
  <c r="U224" i="61"/>
  <c r="U231" i="61" s="1"/>
  <c r="H69" i="61"/>
  <c r="U133" i="113"/>
  <c r="U32" i="93"/>
  <c r="U476" i="165"/>
  <c r="U472" i="61"/>
  <c r="H471" i="61"/>
  <c r="J287" i="125"/>
  <c r="L287" i="125"/>
  <c r="U627" i="65"/>
  <c r="U629" i="65" s="1"/>
  <c r="U642" i="65"/>
  <c r="U643" i="65" s="1"/>
  <c r="H15" i="134"/>
  <c r="H783" i="112"/>
  <c r="H196" i="134"/>
  <c r="H779" i="112"/>
  <c r="H401" i="165"/>
  <c r="U70" i="123"/>
  <c r="U56" i="92"/>
  <c r="U61" i="92" s="1"/>
  <c r="H57" i="123"/>
  <c r="U2154" i="120"/>
  <c r="U2157" i="120" s="1"/>
  <c r="H723" i="165" l="1"/>
  <c r="H699" i="165"/>
  <c r="H430" i="165"/>
  <c r="U638" i="165"/>
  <c r="U629" i="165"/>
  <c r="H431" i="165"/>
  <c r="U627" i="165"/>
  <c r="H41" i="165"/>
  <c r="H629" i="125"/>
  <c r="K629" i="125" s="1"/>
  <c r="H200" i="112"/>
  <c r="H196" i="91"/>
  <c r="H15" i="91"/>
  <c r="H314" i="165"/>
  <c r="H204" i="112"/>
  <c r="U92" i="123"/>
  <c r="U93" i="123" s="1"/>
  <c r="U107" i="123" s="1"/>
  <c r="U111" i="123" s="1"/>
  <c r="U46" i="93"/>
  <c r="U40" i="92"/>
  <c r="U42" i="92" s="1"/>
  <c r="U2155" i="119"/>
  <c r="U2158" i="119" s="1"/>
  <c r="U56" i="91"/>
  <c r="U61" i="91" s="1"/>
  <c r="U70" i="122"/>
  <c r="H57" i="122"/>
  <c r="H492" i="61"/>
  <c r="H500" i="61" s="1"/>
  <c r="U500" i="61"/>
  <c r="U501" i="61" s="1"/>
  <c r="U539" i="61" s="1"/>
  <c r="U541" i="61" s="1"/>
  <c r="H2154" i="120"/>
  <c r="H56" i="92"/>
  <c r="H292" i="125"/>
  <c r="K292" i="125" s="1"/>
  <c r="J55" i="125"/>
  <c r="L55" i="125"/>
  <c r="L24" i="125"/>
  <c r="J24" i="125"/>
  <c r="U168" i="91"/>
  <c r="U170" i="91" s="1"/>
  <c r="U2077" i="119"/>
  <c r="U2079" i="119" s="1"/>
  <c r="U116" i="122" s="1"/>
  <c r="U28" i="122"/>
  <c r="U2000" i="119"/>
  <c r="U2002" i="119" s="1"/>
  <c r="U2004" i="119" s="1"/>
  <c r="U2007" i="119" s="1"/>
  <c r="F2007" i="119" s="1"/>
  <c r="F169" i="28" s="1"/>
  <c r="H25" i="122"/>
  <c r="U40" i="131"/>
  <c r="U42" i="131" s="1"/>
  <c r="U42" i="93"/>
  <c r="U92" i="132"/>
  <c r="U93" i="132" s="1"/>
  <c r="U107" i="132" s="1"/>
  <c r="U111" i="132" s="1"/>
  <c r="H70" i="176"/>
  <c r="U77" i="176"/>
  <c r="U78" i="176" s="1"/>
  <c r="U77" i="136"/>
  <c r="U78" i="136" s="1"/>
  <c r="H70" i="136"/>
  <c r="U77" i="132"/>
  <c r="U78" i="132" s="1"/>
  <c r="H70" i="132"/>
  <c r="U11" i="92"/>
  <c r="H61" i="92"/>
  <c r="U368" i="165"/>
  <c r="U104" i="92"/>
  <c r="U107" i="92" s="1"/>
  <c r="U153" i="92"/>
  <c r="U140" i="92"/>
  <c r="U145" i="92"/>
  <c r="U66" i="92"/>
  <c r="U68" i="92" s="1"/>
  <c r="U92" i="176"/>
  <c r="U93" i="176" s="1"/>
  <c r="U107" i="176" s="1"/>
  <c r="U111" i="176" s="1"/>
  <c r="U40" i="175"/>
  <c r="U42" i="175" s="1"/>
  <c r="U54" i="93"/>
  <c r="U11" i="134"/>
  <c r="H61" i="134"/>
  <c r="U66" i="134"/>
  <c r="U68" i="134" s="1"/>
  <c r="U145" i="134"/>
  <c r="U153" i="134"/>
  <c r="U104" i="134"/>
  <c r="U107" i="134" s="1"/>
  <c r="U140" i="134"/>
  <c r="U397" i="165"/>
  <c r="H382" i="61"/>
  <c r="U391" i="61"/>
  <c r="U556" i="61"/>
  <c r="H56" i="175"/>
  <c r="H524" i="125"/>
  <c r="K524" i="125" s="1"/>
  <c r="H2154" i="174"/>
  <c r="H56" i="134"/>
  <c r="H2154" i="133"/>
  <c r="H408" i="125"/>
  <c r="K408" i="125" s="1"/>
  <c r="U390" i="61"/>
  <c r="U555" i="61"/>
  <c r="H381" i="61"/>
  <c r="U40" i="134"/>
  <c r="U42" i="134" s="1"/>
  <c r="U92" i="136"/>
  <c r="U93" i="136" s="1"/>
  <c r="U107" i="136" s="1"/>
  <c r="U111" i="136" s="1"/>
  <c r="U50" i="93"/>
  <c r="U330" i="165"/>
  <c r="U31" i="91"/>
  <c r="U77" i="123"/>
  <c r="U78" i="123" s="1"/>
  <c r="H70" i="123"/>
  <c r="F134" i="123"/>
  <c r="F55" i="28" s="1"/>
  <c r="H183" i="91"/>
  <c r="H315" i="165"/>
  <c r="H16" i="91"/>
  <c r="H181" i="93"/>
  <c r="H43" i="124"/>
  <c r="H1053" i="112"/>
  <c r="H20" i="165"/>
  <c r="H599" i="125"/>
  <c r="K599" i="125" s="1"/>
  <c r="H1062" i="112"/>
  <c r="H196" i="93"/>
  <c r="H129" i="65"/>
  <c r="H502" i="65"/>
  <c r="H472" i="61"/>
  <c r="H10" i="12" s="1"/>
  <c r="H709" i="125" s="1"/>
  <c r="K709" i="125" s="1"/>
  <c r="U10" i="12"/>
  <c r="U38" i="165"/>
  <c r="U52" i="124"/>
  <c r="U10" i="67"/>
  <c r="U11" i="67" s="1"/>
  <c r="H609" i="65"/>
  <c r="H10" i="67" s="1"/>
  <c r="H794" i="125" s="1"/>
  <c r="K794" i="125" s="1"/>
  <c r="U35" i="176"/>
  <c r="U36" i="176" s="1"/>
  <c r="H28" i="176"/>
  <c r="U1068" i="112"/>
  <c r="U1069" i="112" s="1"/>
  <c r="U132" i="113" s="1"/>
  <c r="U15" i="93"/>
  <c r="U379" i="93"/>
  <c r="U381" i="93" s="1"/>
  <c r="U459" i="165"/>
  <c r="U1072" i="112"/>
  <c r="H184" i="93"/>
  <c r="U42" i="67"/>
  <c r="U704" i="65"/>
  <c r="U705" i="65" s="1"/>
  <c r="H697" i="65"/>
  <c r="H168" i="134"/>
  <c r="H376" i="125"/>
  <c r="K376" i="125" s="1"/>
  <c r="H2076" i="133"/>
  <c r="H1999" i="133"/>
  <c r="U742" i="65"/>
  <c r="U746" i="65" s="1"/>
  <c r="U752" i="65" s="1"/>
  <c r="U741" i="65"/>
  <c r="U745" i="65" s="1"/>
  <c r="U751" i="65" s="1"/>
  <c r="H2154" i="130"/>
  <c r="H56" i="131"/>
  <c r="H176" i="125"/>
  <c r="K176" i="125" s="1"/>
  <c r="H144" i="125"/>
  <c r="K144" i="125" s="1"/>
  <c r="H168" i="131"/>
  <c r="H2076" i="130"/>
  <c r="H1999" i="130"/>
  <c r="U35" i="123"/>
  <c r="U36" i="123" s="1"/>
  <c r="H28" i="123"/>
  <c r="U153" i="131"/>
  <c r="H61" i="131"/>
  <c r="U140" i="131"/>
  <c r="U339" i="165"/>
  <c r="U145" i="131"/>
  <c r="U104" i="131"/>
  <c r="U107" i="131" s="1"/>
  <c r="U66" i="131"/>
  <c r="U68" i="131" s="1"/>
  <c r="U11" i="131"/>
  <c r="U145" i="175"/>
  <c r="U11" i="175"/>
  <c r="U66" i="175"/>
  <c r="U68" i="175" s="1"/>
  <c r="H61" i="175"/>
  <c r="U140" i="175"/>
  <c r="U104" i="175"/>
  <c r="U107" i="175" s="1"/>
  <c r="U153" i="175"/>
  <c r="U326" i="165"/>
  <c r="U27" i="91"/>
  <c r="U16" i="93"/>
  <c r="U460" i="165"/>
  <c r="U358" i="93"/>
  <c r="U359" i="93" s="1"/>
  <c r="H199" i="93"/>
  <c r="U140" i="65"/>
  <c r="U137" i="65"/>
  <c r="U135" i="65"/>
  <c r="U138" i="65"/>
  <c r="U139" i="65"/>
  <c r="U132" i="65"/>
  <c r="U136" i="65"/>
  <c r="U134" i="65"/>
  <c r="U133" i="65"/>
  <c r="U131" i="65"/>
  <c r="L822" i="125"/>
  <c r="J822" i="125"/>
  <c r="H95" i="61"/>
  <c r="H98" i="61" s="1"/>
  <c r="U98" i="61"/>
  <c r="U101" i="61" s="1"/>
  <c r="U214" i="121"/>
  <c r="U268" i="121" s="1"/>
  <c r="U221" i="121"/>
  <c r="U223" i="121" s="1"/>
  <c r="U226" i="121" s="1"/>
  <c r="U227" i="121" s="1"/>
  <c r="U91" i="109"/>
  <c r="U174" i="113"/>
  <c r="U637" i="65"/>
  <c r="U638" i="65" s="1"/>
  <c r="U676" i="65" s="1"/>
  <c r="U678" i="65" s="1"/>
  <c r="H629" i="65"/>
  <c r="H637" i="65" s="1"/>
  <c r="U411" i="165"/>
  <c r="U25" i="134"/>
  <c r="U35" i="136"/>
  <c r="U36" i="136" s="1"/>
  <c r="H28" i="136"/>
  <c r="U544" i="61"/>
  <c r="U546" i="61" s="1"/>
  <c r="H506" i="61"/>
  <c r="H544" i="61" s="1"/>
  <c r="U382" i="165"/>
  <c r="U25" i="92"/>
  <c r="L19" i="125"/>
  <c r="J19" i="125"/>
  <c r="L46" i="125"/>
  <c r="J46" i="125"/>
  <c r="H643" i="65"/>
  <c r="H681" i="65" s="1"/>
  <c r="U681" i="65"/>
  <c r="U683" i="65" s="1"/>
  <c r="H21" i="124"/>
  <c r="U59" i="110"/>
  <c r="U62" i="110" s="1"/>
  <c r="U82" i="110"/>
  <c r="U25" i="165"/>
  <c r="U25" i="124"/>
  <c r="H492" i="125"/>
  <c r="K492" i="125" s="1"/>
  <c r="H1999" i="174"/>
  <c r="H2076" i="174"/>
  <c r="H168" i="175"/>
  <c r="H224" i="61"/>
  <c r="H93" i="61"/>
  <c r="L596" i="125"/>
  <c r="J596" i="125"/>
  <c r="H260" i="125"/>
  <c r="K260" i="125" s="1"/>
  <c r="H1999" i="120"/>
  <c r="H2076" i="120"/>
  <c r="H168" i="92"/>
  <c r="U513" i="65"/>
  <c r="U509" i="65"/>
  <c r="U510" i="65"/>
  <c r="U511" i="65"/>
  <c r="U504" i="65"/>
  <c r="U508" i="65"/>
  <c r="U512" i="65"/>
  <c r="U507" i="65"/>
  <c r="U505" i="65"/>
  <c r="U506" i="65"/>
  <c r="U234" i="61"/>
  <c r="U237" i="61" s="1"/>
  <c r="H231" i="61"/>
  <c r="H234" i="61" s="1"/>
  <c r="H561" i="65"/>
  <c r="H739" i="65"/>
  <c r="H37" i="67"/>
  <c r="H821" i="125" s="1"/>
  <c r="K821" i="125" s="1"/>
  <c r="H9" i="67"/>
  <c r="H793" i="125" s="1"/>
  <c r="K793" i="125" s="1"/>
  <c r="H689" i="65"/>
  <c r="H581" i="65"/>
  <c r="H71" i="109"/>
  <c r="H556" i="65"/>
  <c r="H11" i="72"/>
  <c r="U353" i="165"/>
  <c r="U25" i="131"/>
  <c r="H28" i="132"/>
  <c r="U35" i="132"/>
  <c r="U36" i="132" s="1"/>
  <c r="J737" i="125"/>
  <c r="L737" i="125"/>
  <c r="U426" i="165" l="1"/>
  <c r="U628" i="165"/>
  <c r="U670" i="165"/>
  <c r="U124" i="176"/>
  <c r="U123" i="176"/>
  <c r="F123" i="176" s="1"/>
  <c r="F69" i="28" s="1"/>
  <c r="J260" i="125"/>
  <c r="L260" i="125"/>
  <c r="U228" i="121"/>
  <c r="H227" i="121"/>
  <c r="U14" i="67"/>
  <c r="H11" i="67"/>
  <c r="H795" i="125" s="1"/>
  <c r="K795" i="125" s="1"/>
  <c r="L524" i="125"/>
  <c r="J524" i="125"/>
  <c r="U161" i="131"/>
  <c r="U163" i="131" s="1"/>
  <c r="U9" i="131"/>
  <c r="U155" i="131"/>
  <c r="U156" i="131" s="1"/>
  <c r="U141" i="131"/>
  <c r="U142" i="131" s="1"/>
  <c r="U337" i="165"/>
  <c r="U147" i="131"/>
  <c r="U148" i="131" s="1"/>
  <c r="U47" i="165"/>
  <c r="U57" i="124"/>
  <c r="H52" i="124"/>
  <c r="H168" i="91"/>
  <c r="H2077" i="119"/>
  <c r="H28" i="125"/>
  <c r="K28" i="125" s="1"/>
  <c r="H2000" i="119"/>
  <c r="H66" i="131"/>
  <c r="H339" i="165"/>
  <c r="H11" i="131"/>
  <c r="H153" i="131"/>
  <c r="H145" i="131"/>
  <c r="H140" i="131"/>
  <c r="H104" i="131"/>
  <c r="U11" i="69"/>
  <c r="H28" i="122"/>
  <c r="U35" i="122"/>
  <c r="U36" i="122" s="1"/>
  <c r="U146" i="65"/>
  <c r="U168" i="65" s="1"/>
  <c r="H132" i="65"/>
  <c r="H146" i="65" s="1"/>
  <c r="L144" i="125"/>
  <c r="J144" i="125"/>
  <c r="U398" i="165"/>
  <c r="U12" i="134"/>
  <c r="U189" i="134"/>
  <c r="U191" i="134" s="1"/>
  <c r="H68" i="134"/>
  <c r="J292" i="125"/>
  <c r="L292" i="125"/>
  <c r="U29" i="165"/>
  <c r="U28" i="124"/>
  <c r="U343" i="93"/>
  <c r="U345" i="93" s="1"/>
  <c r="H25" i="124"/>
  <c r="U150" i="65"/>
  <c r="U172" i="65" s="1"/>
  <c r="H136" i="65"/>
  <c r="H150" i="65" s="1"/>
  <c r="J599" i="125"/>
  <c r="L599" i="125"/>
  <c r="U153" i="65"/>
  <c r="U175" i="65" s="1"/>
  <c r="H139" i="65"/>
  <c r="H153" i="65" s="1"/>
  <c r="L176" i="125"/>
  <c r="J176" i="125"/>
  <c r="H104" i="134"/>
  <c r="H66" i="134"/>
  <c r="H140" i="134"/>
  <c r="H153" i="134"/>
  <c r="H145" i="134"/>
  <c r="H397" i="165"/>
  <c r="H11" i="134"/>
  <c r="H107" i="131"/>
  <c r="U130" i="131"/>
  <c r="U134" i="131" s="1"/>
  <c r="U109" i="131"/>
  <c r="U111" i="131" s="1"/>
  <c r="U120" i="131"/>
  <c r="U123" i="131" s="1"/>
  <c r="U117" i="122"/>
  <c r="U116" i="124"/>
  <c r="H35" i="132"/>
  <c r="H154" i="125" s="1"/>
  <c r="K154" i="125" s="1"/>
  <c r="H147" i="125"/>
  <c r="K147" i="125" s="1"/>
  <c r="U148" i="65"/>
  <c r="U170" i="65" s="1"/>
  <c r="H134" i="65"/>
  <c r="H148" i="65" s="1"/>
  <c r="H25" i="165"/>
  <c r="H59" i="110"/>
  <c r="H604" i="125"/>
  <c r="K604" i="125" s="1"/>
  <c r="H82" i="110"/>
  <c r="L821" i="125"/>
  <c r="J821" i="125"/>
  <c r="U41" i="67"/>
  <c r="H683" i="65"/>
  <c r="H41" i="67" s="1"/>
  <c r="H825" i="125" s="1"/>
  <c r="K825" i="125" s="1"/>
  <c r="H137" i="65"/>
  <c r="H151" i="65" s="1"/>
  <c r="U151" i="65"/>
  <c r="U173" i="65" s="1"/>
  <c r="U764" i="65"/>
  <c r="U765" i="65" s="1"/>
  <c r="H751" i="65"/>
  <c r="H764" i="65" s="1"/>
  <c r="U754" i="65"/>
  <c r="U155" i="175"/>
  <c r="U156" i="175" s="1"/>
  <c r="U24" i="175" s="1"/>
  <c r="U161" i="175"/>
  <c r="U9" i="175"/>
  <c r="U141" i="175"/>
  <c r="U142" i="175" s="1"/>
  <c r="U22" i="175" s="1"/>
  <c r="U147" i="175"/>
  <c r="U148" i="175" s="1"/>
  <c r="U23" i="175" s="1"/>
  <c r="U154" i="65"/>
  <c r="U176" i="65" s="1"/>
  <c r="H140" i="65"/>
  <c r="H154" i="65" s="1"/>
  <c r="H752" i="65"/>
  <c r="H775" i="65" s="1"/>
  <c r="U775" i="65"/>
  <c r="U776" i="65" s="1"/>
  <c r="U129" i="176"/>
  <c r="F129" i="176" s="1"/>
  <c r="F71" i="28" s="1"/>
  <c r="U2065" i="174"/>
  <c r="U2069" i="174" s="1"/>
  <c r="U130" i="176"/>
  <c r="H60" i="125"/>
  <c r="K60" i="125" s="1"/>
  <c r="H56" i="91"/>
  <c r="H2155" i="119"/>
  <c r="U81" i="12"/>
  <c r="H541" i="61"/>
  <c r="U119" i="72"/>
  <c r="H460" i="165"/>
  <c r="H358" i="93"/>
  <c r="H16" i="93"/>
  <c r="U189" i="92"/>
  <c r="U191" i="92" s="1"/>
  <c r="U369" i="165"/>
  <c r="U12" i="92"/>
  <c r="H68" i="92"/>
  <c r="H70" i="122"/>
  <c r="U77" i="122"/>
  <c r="U78" i="122" s="1"/>
  <c r="U66" i="91"/>
  <c r="U68" i="91" s="1"/>
  <c r="U145" i="91"/>
  <c r="U153" i="91"/>
  <c r="U310" i="165"/>
  <c r="U104" i="91"/>
  <c r="U107" i="91" s="1"/>
  <c r="H61" i="91"/>
  <c r="U11" i="91"/>
  <c r="U140" i="91"/>
  <c r="U145" i="65"/>
  <c r="U167" i="65" s="1"/>
  <c r="U142" i="65"/>
  <c r="H131" i="65"/>
  <c r="H145" i="65" s="1"/>
  <c r="U27" i="93"/>
  <c r="U471" i="165"/>
  <c r="U240" i="61"/>
  <c r="U241" i="61" s="1"/>
  <c r="U252" i="61" s="1"/>
  <c r="H237" i="61"/>
  <c r="H240" i="61" s="1"/>
  <c r="J376" i="125"/>
  <c r="L376" i="125"/>
  <c r="H305" i="125"/>
  <c r="K305" i="125" s="1"/>
  <c r="H77" i="123"/>
  <c r="H312" i="125" s="1"/>
  <c r="K312" i="125" s="1"/>
  <c r="U40" i="91"/>
  <c r="U42" i="91" s="1"/>
  <c r="U38" i="93"/>
  <c r="U58" i="93" s="1"/>
  <c r="U64" i="93" s="1"/>
  <c r="U66" i="93" s="1"/>
  <c r="U92" i="122"/>
  <c r="U532" i="65"/>
  <c r="U168" i="109"/>
  <c r="U190" i="109" s="1"/>
  <c r="H506" i="65"/>
  <c r="U127" i="123"/>
  <c r="U126" i="123"/>
  <c r="F126" i="123" s="1"/>
  <c r="F52" i="28" s="1"/>
  <c r="U366" i="165"/>
  <c r="U155" i="92"/>
  <c r="U156" i="92" s="1"/>
  <c r="U147" i="92"/>
  <c r="U148" i="92" s="1"/>
  <c r="U9" i="92"/>
  <c r="U141" i="92"/>
  <c r="U142" i="92" s="1"/>
  <c r="U161" i="92"/>
  <c r="U163" i="92" s="1"/>
  <c r="L794" i="125"/>
  <c r="J794" i="125"/>
  <c r="H391" i="61"/>
  <c r="H556" i="61"/>
  <c r="U25" i="91"/>
  <c r="U324" i="165"/>
  <c r="L492" i="125"/>
  <c r="J492" i="125"/>
  <c r="U152" i="65"/>
  <c r="U174" i="65" s="1"/>
  <c r="H138" i="65"/>
  <c r="H152" i="65" s="1"/>
  <c r="U130" i="123"/>
  <c r="U129" i="123"/>
  <c r="F129" i="123" s="1"/>
  <c r="F53" i="28" s="1"/>
  <c r="U2065" i="120"/>
  <c r="U2069" i="120" s="1"/>
  <c r="U174" i="109"/>
  <c r="U196" i="109" s="1"/>
  <c r="U538" i="65"/>
  <c r="H512" i="65"/>
  <c r="H546" i="61"/>
  <c r="H41" i="12" s="1"/>
  <c r="H740" i="125" s="1"/>
  <c r="K740" i="125" s="1"/>
  <c r="U41" i="12"/>
  <c r="F132" i="136"/>
  <c r="F63" i="28" s="1"/>
  <c r="H379" i="125"/>
  <c r="K379" i="125" s="1"/>
  <c r="H35" i="136"/>
  <c r="H386" i="125" s="1"/>
  <c r="K386" i="125" s="1"/>
  <c r="U395" i="165"/>
  <c r="U141" i="134"/>
  <c r="U142" i="134" s="1"/>
  <c r="U155" i="134"/>
  <c r="U156" i="134" s="1"/>
  <c r="U9" i="134"/>
  <c r="U147" i="134"/>
  <c r="U148" i="134" s="1"/>
  <c r="U161" i="134"/>
  <c r="U163" i="134" s="1"/>
  <c r="F134" i="132"/>
  <c r="F46" i="28" s="1"/>
  <c r="H77" i="132"/>
  <c r="H196" i="125" s="1"/>
  <c r="K196" i="125" s="1"/>
  <c r="H189" i="125"/>
  <c r="K189" i="125" s="1"/>
  <c r="U124" i="132"/>
  <c r="U123" i="132"/>
  <c r="F123" i="132" s="1"/>
  <c r="F42" i="28" s="1"/>
  <c r="U515" i="65"/>
  <c r="U166" i="109"/>
  <c r="U188" i="109" s="1"/>
  <c r="U530" i="65"/>
  <c r="H504" i="65"/>
  <c r="U173" i="109"/>
  <c r="U195" i="109" s="1"/>
  <c r="U537" i="65"/>
  <c r="H511" i="65"/>
  <c r="U123" i="136"/>
  <c r="F123" i="136" s="1"/>
  <c r="F60" i="28" s="1"/>
  <c r="U124" i="136"/>
  <c r="H66" i="175"/>
  <c r="H153" i="175"/>
  <c r="H11" i="175"/>
  <c r="H145" i="175"/>
  <c r="H104" i="175"/>
  <c r="H140" i="175"/>
  <c r="H555" i="61"/>
  <c r="H390" i="61"/>
  <c r="U127" i="132"/>
  <c r="U126" i="132"/>
  <c r="F126" i="132" s="1"/>
  <c r="F43" i="28" s="1"/>
  <c r="H133" i="65"/>
  <c r="H147" i="65" s="1"/>
  <c r="U147" i="65"/>
  <c r="U169" i="65" s="1"/>
  <c r="J793" i="125"/>
  <c r="L793" i="125"/>
  <c r="U531" i="65"/>
  <c r="H505" i="65"/>
  <c r="U167" i="109"/>
  <c r="U189" i="109" s="1"/>
  <c r="H704" i="65"/>
  <c r="H42" i="67"/>
  <c r="H826" i="125" s="1"/>
  <c r="K826" i="125" s="1"/>
  <c r="U536" i="65"/>
  <c r="U172" i="109"/>
  <c r="U194" i="109" s="1"/>
  <c r="H510" i="65"/>
  <c r="U189" i="175"/>
  <c r="U12" i="175"/>
  <c r="H68" i="175"/>
  <c r="U475" i="165"/>
  <c r="U31" i="93"/>
  <c r="F134" i="136"/>
  <c r="F64" i="28" s="1"/>
  <c r="H77" i="136"/>
  <c r="H428" i="125" s="1"/>
  <c r="K428" i="125" s="1"/>
  <c r="H421" i="125"/>
  <c r="K421" i="125" s="1"/>
  <c r="U340" i="165"/>
  <c r="U189" i="131"/>
  <c r="U191" i="131" s="1"/>
  <c r="U12" i="131"/>
  <c r="H68" i="131"/>
  <c r="L709" i="125"/>
  <c r="J709" i="125"/>
  <c r="U124" i="123"/>
  <c r="U123" i="123"/>
  <c r="F123" i="123" s="1"/>
  <c r="F51" i="28" s="1"/>
  <c r="U68" i="110"/>
  <c r="U70" i="110" s="1"/>
  <c r="H62" i="110"/>
  <c r="H68" i="110" s="1"/>
  <c r="U149" i="65"/>
  <c r="U171" i="65" s="1"/>
  <c r="H135" i="65"/>
  <c r="H149" i="65" s="1"/>
  <c r="U109" i="92"/>
  <c r="U111" i="92" s="1"/>
  <c r="U120" i="92"/>
  <c r="U123" i="92" s="1"/>
  <c r="H107" i="92"/>
  <c r="U130" i="92"/>
  <c r="U134" i="92" s="1"/>
  <c r="H507" i="65"/>
  <c r="U169" i="109"/>
  <c r="U191" i="109" s="1"/>
  <c r="U533" i="65"/>
  <c r="U130" i="136"/>
  <c r="U129" i="136"/>
  <c r="F129" i="136" s="1"/>
  <c r="F62" i="28" s="1"/>
  <c r="U2065" i="133"/>
  <c r="U2069" i="133" s="1"/>
  <c r="U171" i="109"/>
  <c r="U193" i="109" s="1"/>
  <c r="H509" i="65"/>
  <c r="U535" i="65"/>
  <c r="U127" i="136"/>
  <c r="U126" i="136"/>
  <c r="F126" i="136" s="1"/>
  <c r="F61" i="28" s="1"/>
  <c r="L629" i="125"/>
  <c r="J629" i="125"/>
  <c r="F132" i="123"/>
  <c r="F54" i="28" s="1"/>
  <c r="H263" i="125"/>
  <c r="K263" i="125" s="1"/>
  <c r="H35" i="123"/>
  <c r="H270" i="125" s="1"/>
  <c r="K270" i="125" s="1"/>
  <c r="H38" i="165"/>
  <c r="H626" i="125"/>
  <c r="K626" i="125" s="1"/>
  <c r="U74" i="67"/>
  <c r="U43" i="72"/>
  <c r="H153" i="92"/>
  <c r="H104" i="92"/>
  <c r="H145" i="92"/>
  <c r="H140" i="92"/>
  <c r="H368" i="165"/>
  <c r="H11" i="92"/>
  <c r="H66" i="92"/>
  <c r="U534" i="65"/>
  <c r="U170" i="109"/>
  <c r="U192" i="109" s="1"/>
  <c r="H508" i="65"/>
  <c r="L408" i="125"/>
  <c r="J408" i="125"/>
  <c r="U126" i="176"/>
  <c r="F126" i="176" s="1"/>
  <c r="F70" i="28" s="1"/>
  <c r="U127" i="176"/>
  <c r="U2065" i="130"/>
  <c r="U2069" i="130" s="1"/>
  <c r="U130" i="132"/>
  <c r="U129" i="132"/>
  <c r="F129" i="132" s="1"/>
  <c r="F44" i="28" s="1"/>
  <c r="H101" i="61"/>
  <c r="U104" i="61"/>
  <c r="U105" i="61" s="1"/>
  <c r="U116" i="61" s="1"/>
  <c r="U16" i="109"/>
  <c r="U18" i="109" s="1"/>
  <c r="U109" i="134"/>
  <c r="U111" i="134" s="1"/>
  <c r="U130" i="134"/>
  <c r="U134" i="134" s="1"/>
  <c r="U120" i="134"/>
  <c r="U123" i="134" s="1"/>
  <c r="H107" i="134"/>
  <c r="U109" i="175"/>
  <c r="U120" i="175"/>
  <c r="H107" i="175"/>
  <c r="U130" i="175"/>
  <c r="H459" i="165"/>
  <c r="H1068" i="112"/>
  <c r="H379" i="93"/>
  <c r="H15" i="93"/>
  <c r="H1072" i="112"/>
  <c r="U175" i="109"/>
  <c r="U197" i="109" s="1"/>
  <c r="H513" i="65"/>
  <c r="U539" i="65"/>
  <c r="U122" i="72"/>
  <c r="U81" i="67"/>
  <c r="H678" i="65"/>
  <c r="H35" i="176"/>
  <c r="H502" i="125" s="1"/>
  <c r="K502" i="125" s="1"/>
  <c r="H495" i="125"/>
  <c r="K495" i="125" s="1"/>
  <c r="F132" i="176"/>
  <c r="F72" i="28" s="1"/>
  <c r="F134" i="176"/>
  <c r="F73" i="28" s="1"/>
  <c r="H77" i="176"/>
  <c r="H544" i="125" s="1"/>
  <c r="K544" i="125" s="1"/>
  <c r="H537" i="125"/>
  <c r="K537" i="125" s="1"/>
  <c r="F132" i="132"/>
  <c r="F45" i="28" s="1"/>
  <c r="U437" i="165" l="1"/>
  <c r="U424" i="165"/>
  <c r="U439" i="165"/>
  <c r="U427" i="165"/>
  <c r="U438" i="165"/>
  <c r="H426" i="165"/>
  <c r="U215" i="109"/>
  <c r="H197" i="109"/>
  <c r="H215" i="109" s="1"/>
  <c r="U2072" i="120"/>
  <c r="U31" i="123"/>
  <c r="U255" i="61"/>
  <c r="U254" i="61"/>
  <c r="U256" i="61"/>
  <c r="U259" i="61"/>
  <c r="U258" i="61"/>
  <c r="U257" i="61"/>
  <c r="U80" i="67"/>
  <c r="U121" i="72"/>
  <c r="U112" i="165"/>
  <c r="H11" i="69"/>
  <c r="H12" i="131"/>
  <c r="H340" i="165"/>
  <c r="H189" i="131"/>
  <c r="H130" i="131"/>
  <c r="H120" i="131"/>
  <c r="H109" i="131"/>
  <c r="J270" i="125"/>
  <c r="L270" i="125"/>
  <c r="L421" i="125"/>
  <c r="J421" i="125"/>
  <c r="H173" i="109"/>
  <c r="H537" i="65"/>
  <c r="L28" i="125"/>
  <c r="J28" i="125"/>
  <c r="U178" i="65"/>
  <c r="U192" i="65"/>
  <c r="U203" i="65" s="1"/>
  <c r="H167" i="65"/>
  <c r="H192" i="65" s="1"/>
  <c r="L428" i="125"/>
  <c r="J428" i="125"/>
  <c r="U200" i="65"/>
  <c r="U211" i="65" s="1"/>
  <c r="H175" i="65"/>
  <c r="H200" i="65" s="1"/>
  <c r="F132" i="122"/>
  <c r="F36" i="28" s="1"/>
  <c r="H35" i="122"/>
  <c r="H38" i="125" s="1"/>
  <c r="K38" i="125" s="1"/>
  <c r="H31" i="125"/>
  <c r="K31" i="125" s="1"/>
  <c r="H310" i="165"/>
  <c r="H145" i="91"/>
  <c r="H66" i="91"/>
  <c r="H104" i="91"/>
  <c r="H11" i="91"/>
  <c r="H153" i="91"/>
  <c r="H140" i="91"/>
  <c r="H530" i="65"/>
  <c r="H166" i="109"/>
  <c r="U20" i="134"/>
  <c r="U406" i="165"/>
  <c r="U198" i="65"/>
  <c r="U209" i="65" s="1"/>
  <c r="H173" i="65"/>
  <c r="H198" i="65" s="1"/>
  <c r="H47" i="165"/>
  <c r="H635" i="125"/>
  <c r="K635" i="125" s="1"/>
  <c r="U405" i="165"/>
  <c r="U19" i="134"/>
  <c r="U387" i="165"/>
  <c r="U30" i="92"/>
  <c r="U12" i="91"/>
  <c r="U189" i="91"/>
  <c r="U191" i="91" s="1"/>
  <c r="U311" i="165"/>
  <c r="H68" i="91"/>
  <c r="H57" i="124"/>
  <c r="U52" i="165"/>
  <c r="U70" i="124"/>
  <c r="U118" i="93"/>
  <c r="U124" i="93" s="1"/>
  <c r="H539" i="65"/>
  <c r="H175" i="109"/>
  <c r="H107" i="91"/>
  <c r="U109" i="91"/>
  <c r="U111" i="91" s="1"/>
  <c r="U120" i="91"/>
  <c r="U123" i="91" s="1"/>
  <c r="U130" i="91"/>
  <c r="U134" i="91" s="1"/>
  <c r="U541" i="65"/>
  <c r="U543" i="65" s="1"/>
  <c r="H515" i="65"/>
  <c r="H541" i="65" s="1"/>
  <c r="H171" i="109"/>
  <c r="H535" i="65"/>
  <c r="U351" i="165"/>
  <c r="U23" i="131"/>
  <c r="H104" i="61"/>
  <c r="H16" i="109"/>
  <c r="U31" i="136"/>
  <c r="U2072" i="133"/>
  <c r="J196" i="125"/>
  <c r="L196" i="125"/>
  <c r="U380" i="165"/>
  <c r="U23" i="92"/>
  <c r="H12" i="92"/>
  <c r="H189" i="92"/>
  <c r="H369" i="165"/>
  <c r="H608" i="125"/>
  <c r="K608" i="125" s="1"/>
  <c r="H29" i="165"/>
  <c r="H343" i="93"/>
  <c r="H12" i="175"/>
  <c r="H189" i="175"/>
  <c r="U469" i="165"/>
  <c r="U25" i="93"/>
  <c r="U350" i="165"/>
  <c r="U22" i="131"/>
  <c r="H109" i="134"/>
  <c r="H130" i="134"/>
  <c r="H120" i="134"/>
  <c r="U35" i="124"/>
  <c r="U36" i="124" s="1"/>
  <c r="U32" i="165"/>
  <c r="U139" i="71"/>
  <c r="H28" i="124"/>
  <c r="U352" i="165"/>
  <c r="U24" i="131"/>
  <c r="J626" i="125"/>
  <c r="L626" i="125"/>
  <c r="U213" i="109"/>
  <c r="H195" i="109"/>
  <c r="H213" i="109" s="1"/>
  <c r="U22" i="92"/>
  <c r="U379" i="165"/>
  <c r="H194" i="109"/>
  <c r="H212" i="109" s="1"/>
  <c r="U212" i="109"/>
  <c r="U2072" i="130"/>
  <c r="U31" i="132"/>
  <c r="U207" i="109"/>
  <c r="H189" i="109"/>
  <c r="H207" i="109" s="1"/>
  <c r="U409" i="165"/>
  <c r="U23" i="134"/>
  <c r="U385" i="165"/>
  <c r="U28" i="92"/>
  <c r="L604" i="125"/>
  <c r="J604" i="125"/>
  <c r="U118" i="61"/>
  <c r="U121" i="61"/>
  <c r="U123" i="61"/>
  <c r="U120" i="61"/>
  <c r="U119" i="61"/>
  <c r="U122" i="61"/>
  <c r="H191" i="109"/>
  <c r="H209" i="109" s="1"/>
  <c r="U209" i="109"/>
  <c r="H167" i="109"/>
  <c r="H531" i="65"/>
  <c r="U358" i="165"/>
  <c r="U30" i="131"/>
  <c r="U356" i="165"/>
  <c r="U28" i="131"/>
  <c r="L825" i="125"/>
  <c r="J825" i="125"/>
  <c r="L537" i="125"/>
  <c r="J537" i="125"/>
  <c r="H169" i="109"/>
  <c r="H533" i="65"/>
  <c r="U24" i="134"/>
  <c r="U410" i="165"/>
  <c r="H168" i="109"/>
  <c r="H532" i="65"/>
  <c r="U201" i="65"/>
  <c r="U212" i="65" s="1"/>
  <c r="H176" i="65"/>
  <c r="H201" i="65" s="1"/>
  <c r="U21" i="134"/>
  <c r="U407" i="165"/>
  <c r="H18" i="109"/>
  <c r="U30" i="109"/>
  <c r="U32" i="109" s="1"/>
  <c r="U20" i="109"/>
  <c r="U26" i="109"/>
  <c r="J544" i="125"/>
  <c r="L544" i="125"/>
  <c r="U21" i="92"/>
  <c r="U378" i="165"/>
  <c r="U408" i="165"/>
  <c r="U22" i="134"/>
  <c r="H190" i="109"/>
  <c r="H208" i="109" s="1"/>
  <c r="U208" i="109"/>
  <c r="H189" i="134"/>
  <c r="H12" i="134"/>
  <c r="H398" i="165"/>
  <c r="J826" i="125"/>
  <c r="L826" i="125"/>
  <c r="H534" i="65"/>
  <c r="H170" i="109"/>
  <c r="U377" i="165"/>
  <c r="U20" i="92"/>
  <c r="U194" i="65"/>
  <c r="U205" i="65" s="1"/>
  <c r="H169" i="65"/>
  <c r="H194" i="65" s="1"/>
  <c r="J386" i="125"/>
  <c r="L386" i="125"/>
  <c r="U92" i="124"/>
  <c r="U93" i="122"/>
  <c r="U107" i="122" s="1"/>
  <c r="U111" i="122" s="1"/>
  <c r="H81" i="12"/>
  <c r="H119" i="72"/>
  <c r="L147" i="125"/>
  <c r="J147" i="125"/>
  <c r="U17" i="67"/>
  <c r="H14" i="67"/>
  <c r="H798" i="125" s="1"/>
  <c r="K798" i="125" s="1"/>
  <c r="U199" i="65"/>
  <c r="U210" i="65" s="1"/>
  <c r="H174" i="65"/>
  <c r="H199" i="65" s="1"/>
  <c r="J795" i="125"/>
  <c r="L795" i="125"/>
  <c r="J495" i="125"/>
  <c r="L495" i="125"/>
  <c r="H192" i="109"/>
  <c r="H210" i="109" s="1"/>
  <c r="U210" i="109"/>
  <c r="U19" i="92"/>
  <c r="U376" i="165"/>
  <c r="J379" i="125"/>
  <c r="L379" i="125"/>
  <c r="U328" i="93"/>
  <c r="U333" i="93" s="1"/>
  <c r="U336" i="93" s="1"/>
  <c r="U9" i="93"/>
  <c r="U324" i="93"/>
  <c r="U326" i="93" s="1"/>
  <c r="U453" i="165"/>
  <c r="U310" i="93"/>
  <c r="U301" i="93"/>
  <c r="U318" i="93"/>
  <c r="U99" i="69"/>
  <c r="L154" i="125"/>
  <c r="J154" i="125"/>
  <c r="H754" i="65"/>
  <c r="H43" i="67" s="1"/>
  <c r="H827" i="125" s="1"/>
  <c r="K827" i="125" s="1"/>
  <c r="U43" i="67"/>
  <c r="H536" i="65"/>
  <c r="H172" i="109"/>
  <c r="L189" i="125"/>
  <c r="J189" i="125"/>
  <c r="H109" i="92"/>
  <c r="H120" i="92"/>
  <c r="H130" i="92"/>
  <c r="J502" i="125"/>
  <c r="L502" i="125"/>
  <c r="U155" i="91"/>
  <c r="U156" i="91" s="1"/>
  <c r="U141" i="91"/>
  <c r="U142" i="91" s="1"/>
  <c r="U147" i="91"/>
  <c r="U148" i="91" s="1"/>
  <c r="U308" i="165"/>
  <c r="U9" i="91"/>
  <c r="U161" i="91"/>
  <c r="U163" i="91" s="1"/>
  <c r="U102" i="165"/>
  <c r="U117" i="124"/>
  <c r="H228" i="121"/>
  <c r="H230" i="121" s="1"/>
  <c r="U230" i="121"/>
  <c r="U234" i="121" s="1"/>
  <c r="H196" i="109"/>
  <c r="H214" i="109" s="1"/>
  <c r="U214" i="109"/>
  <c r="L263" i="125"/>
  <c r="J263" i="125"/>
  <c r="U199" i="109"/>
  <c r="U206" i="109"/>
  <c r="H188" i="109"/>
  <c r="H206" i="109" s="1"/>
  <c r="U211" i="109"/>
  <c r="H193" i="109"/>
  <c r="H211" i="109" s="1"/>
  <c r="U47" i="69"/>
  <c r="L312" i="125"/>
  <c r="J312" i="125"/>
  <c r="H130" i="175"/>
  <c r="H109" i="175"/>
  <c r="H120" i="175"/>
  <c r="U127" i="122"/>
  <c r="U126" i="122"/>
  <c r="F126" i="122" s="1"/>
  <c r="F34" i="28" s="1"/>
  <c r="F134" i="122"/>
  <c r="F37" i="28" s="1"/>
  <c r="H77" i="122"/>
  <c r="H80" i="125" s="1"/>
  <c r="K80" i="125" s="1"/>
  <c r="H73" i="125"/>
  <c r="K73" i="125" s="1"/>
  <c r="U28" i="134"/>
  <c r="U414" i="165"/>
  <c r="H122" i="72"/>
  <c r="H81" i="67"/>
  <c r="J740" i="125"/>
  <c r="L740" i="125"/>
  <c r="J305" i="125"/>
  <c r="L305" i="125"/>
  <c r="J60" i="125"/>
  <c r="L60" i="125"/>
  <c r="U348" i="165"/>
  <c r="U20" i="131"/>
  <c r="U381" i="165"/>
  <c r="U24" i="92"/>
  <c r="H170" i="65"/>
  <c r="H195" i="65" s="1"/>
  <c r="U195" i="65"/>
  <c r="U206" i="65" s="1"/>
  <c r="H171" i="65"/>
  <c r="H196" i="65" s="1"/>
  <c r="U196" i="65"/>
  <c r="U207" i="65" s="1"/>
  <c r="U72" i="110"/>
  <c r="U73" i="110" s="1"/>
  <c r="H70" i="110"/>
  <c r="H72" i="110" s="1"/>
  <c r="H174" i="109"/>
  <c r="H538" i="65"/>
  <c r="U347" i="165"/>
  <c r="U19" i="131"/>
  <c r="U193" i="65"/>
  <c r="U204" i="65" s="1"/>
  <c r="H168" i="65"/>
  <c r="H193" i="65" s="1"/>
  <c r="U120" i="72"/>
  <c r="U79" i="67"/>
  <c r="H172" i="65"/>
  <c r="H197" i="65" s="1"/>
  <c r="U197" i="65"/>
  <c r="U208" i="65" s="1"/>
  <c r="U30" i="134"/>
  <c r="U416" i="165"/>
  <c r="U2072" i="174"/>
  <c r="U31" i="176"/>
  <c r="U349" i="165"/>
  <c r="U21" i="131"/>
  <c r="U124" i="122"/>
  <c r="U123" i="122"/>
  <c r="F123" i="122" s="1"/>
  <c r="F33" i="28" s="1"/>
  <c r="U182" i="165" l="1"/>
  <c r="H427" i="165"/>
  <c r="U172" i="61"/>
  <c r="U180" i="61" s="1"/>
  <c r="U130" i="61"/>
  <c r="U137" i="61" s="1"/>
  <c r="H121" i="61"/>
  <c r="U146" i="71"/>
  <c r="H70" i="124"/>
  <c r="F134" i="124" s="1"/>
  <c r="F83" i="28" s="1"/>
  <c r="U77" i="124"/>
  <c r="U78" i="124" s="1"/>
  <c r="U65" i="165"/>
  <c r="U22" i="91"/>
  <c r="U321" i="165"/>
  <c r="H189" i="91"/>
  <c r="H311" i="165"/>
  <c r="H12" i="91"/>
  <c r="H178" i="65"/>
  <c r="H217" i="65" s="1"/>
  <c r="U217" i="65"/>
  <c r="U24" i="91"/>
  <c r="U323" i="165"/>
  <c r="U838" i="65"/>
  <c r="U840" i="65" s="1"/>
  <c r="H17" i="67"/>
  <c r="H209" i="65"/>
  <c r="H239" i="65" s="1"/>
  <c r="U239" i="65"/>
  <c r="U250" i="65" s="1"/>
  <c r="U295" i="65" s="1"/>
  <c r="H47" i="69"/>
  <c r="U139" i="165"/>
  <c r="H205" i="65"/>
  <c r="H235" i="65" s="1"/>
  <c r="U235" i="65"/>
  <c r="U246" i="65" s="1"/>
  <c r="U291" i="65" s="1"/>
  <c r="H112" i="165"/>
  <c r="H880" i="125"/>
  <c r="K880" i="125" s="1"/>
  <c r="U233" i="65"/>
  <c r="U244" i="65" s="1"/>
  <c r="U289" i="65" s="1"/>
  <c r="U214" i="65"/>
  <c r="H203" i="65"/>
  <c r="H233" i="65" s="1"/>
  <c r="H207" i="65"/>
  <c r="H237" i="65" s="1"/>
  <c r="U237" i="65"/>
  <c r="U248" i="65" s="1"/>
  <c r="U293" i="65" s="1"/>
  <c r="U76" i="110"/>
  <c r="U78" i="110" s="1"/>
  <c r="H73" i="110"/>
  <c r="H76" i="110" s="1"/>
  <c r="H199" i="109"/>
  <c r="H219" i="109" s="1"/>
  <c r="U219" i="109"/>
  <c r="U266" i="61"/>
  <c r="U273" i="61" s="1"/>
  <c r="U308" i="61"/>
  <c r="U316" i="61" s="1"/>
  <c r="H257" i="61"/>
  <c r="U236" i="65"/>
  <c r="U247" i="65" s="1"/>
  <c r="U292" i="65" s="1"/>
  <c r="H206" i="65"/>
  <c r="H236" i="65" s="1"/>
  <c r="U474" i="165"/>
  <c r="U30" i="93"/>
  <c r="U128" i="113"/>
  <c r="F132" i="124"/>
  <c r="F82" i="28" s="1"/>
  <c r="H139" i="71"/>
  <c r="H611" i="125"/>
  <c r="K611" i="125" s="1"/>
  <c r="H35" i="124"/>
  <c r="H618" i="125" s="1"/>
  <c r="K618" i="125" s="1"/>
  <c r="H32" i="165"/>
  <c r="U548" i="65"/>
  <c r="U549" i="65" s="1"/>
  <c r="H543" i="65"/>
  <c r="H548" i="65" s="1"/>
  <c r="U309" i="61"/>
  <c r="U317" i="61" s="1"/>
  <c r="U267" i="61"/>
  <c r="U274" i="61" s="1"/>
  <c r="H258" i="61"/>
  <c r="J798" i="125"/>
  <c r="L798" i="125"/>
  <c r="H212" i="65"/>
  <c r="H242" i="65" s="1"/>
  <c r="U242" i="65"/>
  <c r="U253" i="65" s="1"/>
  <c r="U298" i="65" s="1"/>
  <c r="U20" i="91"/>
  <c r="U319" i="165"/>
  <c r="U265" i="61"/>
  <c r="U272" i="61" s="1"/>
  <c r="U296" i="61"/>
  <c r="U304" i="61" s="1"/>
  <c r="H256" i="61"/>
  <c r="U158" i="61"/>
  <c r="U166" i="61" s="1"/>
  <c r="H118" i="61"/>
  <c r="U127" i="61"/>
  <c r="U134" i="61" s="1"/>
  <c r="U234" i="65"/>
  <c r="U245" i="65" s="1"/>
  <c r="U290" i="65" s="1"/>
  <c r="H204" i="65"/>
  <c r="H234" i="65" s="1"/>
  <c r="U124" i="124"/>
  <c r="U123" i="124"/>
  <c r="F123" i="124" s="1"/>
  <c r="F79" i="28" s="1"/>
  <c r="U318" i="165"/>
  <c r="U19" i="91"/>
  <c r="J31" i="125"/>
  <c r="L31" i="125"/>
  <c r="U294" i="61"/>
  <c r="U302" i="61" s="1"/>
  <c r="H254" i="61"/>
  <c r="U263" i="61"/>
  <c r="U270" i="61" s="1"/>
  <c r="U240" i="65"/>
  <c r="U251" i="65" s="1"/>
  <c r="U296" i="65" s="1"/>
  <c r="H210" i="65"/>
  <c r="H240" i="65" s="1"/>
  <c r="J608" i="125"/>
  <c r="L608" i="125"/>
  <c r="J635" i="125"/>
  <c r="L635" i="125"/>
  <c r="U78" i="165"/>
  <c r="U93" i="124"/>
  <c r="U310" i="61"/>
  <c r="U318" i="61" s="1"/>
  <c r="U268" i="61"/>
  <c r="U275" i="61" s="1"/>
  <c r="H259" i="61"/>
  <c r="H234" i="121"/>
  <c r="U235" i="121"/>
  <c r="H130" i="91"/>
  <c r="H109" i="91"/>
  <c r="H120" i="91"/>
  <c r="J38" i="125"/>
  <c r="L38" i="125"/>
  <c r="U295" i="61"/>
  <c r="U303" i="61" s="1"/>
  <c r="U264" i="61"/>
  <c r="U271" i="61" s="1"/>
  <c r="H255" i="61"/>
  <c r="H118" i="93"/>
  <c r="H640" i="125"/>
  <c r="K640" i="125" s="1"/>
  <c r="H52" i="165"/>
  <c r="U35" i="109"/>
  <c r="U36" i="109" s="1"/>
  <c r="U48" i="109" s="1"/>
  <c r="U39" i="109"/>
  <c r="U43" i="109"/>
  <c r="J80" i="125"/>
  <c r="L80" i="125"/>
  <c r="H208" i="65"/>
  <c r="H238" i="65" s="1"/>
  <c r="U238" i="65"/>
  <c r="U249" i="65" s="1"/>
  <c r="U294" i="65" s="1"/>
  <c r="U173" i="61"/>
  <c r="U181" i="61" s="1"/>
  <c r="U131" i="61"/>
  <c r="U138" i="61" s="1"/>
  <c r="H122" i="61"/>
  <c r="U132" i="61"/>
  <c r="U139" i="61" s="1"/>
  <c r="H123" i="61"/>
  <c r="U174" i="61"/>
  <c r="U182" i="61" s="1"/>
  <c r="U322" i="165"/>
  <c r="U23" i="91"/>
  <c r="U327" i="165"/>
  <c r="U28" i="91"/>
  <c r="J73" i="125"/>
  <c r="L73" i="125"/>
  <c r="U129" i="122"/>
  <c r="F129" i="122" s="1"/>
  <c r="F35" i="28" s="1"/>
  <c r="U2066" i="119"/>
  <c r="U2070" i="119" s="1"/>
  <c r="U130" i="122"/>
  <c r="L827" i="125"/>
  <c r="J827" i="125"/>
  <c r="U320" i="165"/>
  <c r="U21" i="91"/>
  <c r="U103" i="165"/>
  <c r="U153" i="71"/>
  <c r="U159" i="61"/>
  <c r="U167" i="61" s="1"/>
  <c r="U128" i="61"/>
  <c r="U135" i="61" s="1"/>
  <c r="H119" i="61"/>
  <c r="U241" i="65"/>
  <c r="U252" i="65" s="1"/>
  <c r="U297" i="65" s="1"/>
  <c r="H211" i="65"/>
  <c r="H241" i="65" s="1"/>
  <c r="H26" i="109"/>
  <c r="H20" i="109"/>
  <c r="H30" i="109"/>
  <c r="U329" i="165"/>
  <c r="U30" i="91"/>
  <c r="U160" i="61"/>
  <c r="U168" i="61" s="1"/>
  <c r="U129" i="61"/>
  <c r="U136" i="61" s="1"/>
  <c r="H120" i="61"/>
  <c r="U308" i="93"/>
  <c r="U311" i="93" s="1"/>
  <c r="U300" i="93"/>
  <c r="U302" i="93" s="1"/>
  <c r="U136" i="93"/>
  <c r="U138" i="93" s="1"/>
  <c r="U316" i="93"/>
  <c r="U319" i="93" s="1"/>
  <c r="U261" i="93"/>
  <c r="U264" i="93" s="1"/>
  <c r="U11" i="93"/>
  <c r="U455" i="165"/>
  <c r="H124" i="93"/>
  <c r="U624" i="165" l="1"/>
  <c r="U467" i="165"/>
  <c r="U23" i="93"/>
  <c r="H214" i="65"/>
  <c r="H218" i="65" s="1"/>
  <c r="U218" i="65"/>
  <c r="U219" i="65" s="1"/>
  <c r="H139" i="165"/>
  <c r="H916" i="125"/>
  <c r="K916" i="125" s="1"/>
  <c r="H131" i="61"/>
  <c r="H173" i="61"/>
  <c r="H310" i="61"/>
  <c r="H268" i="61"/>
  <c r="U33" i="90"/>
  <c r="G33" i="90" s="1"/>
  <c r="U279" i="61"/>
  <c r="U288" i="61" s="1"/>
  <c r="H272" i="61"/>
  <c r="H279" i="61" s="1"/>
  <c r="U338" i="61"/>
  <c r="H318" i="61"/>
  <c r="H338" i="61" s="1"/>
  <c r="U334" i="61"/>
  <c r="H317" i="61"/>
  <c r="H334" i="61" s="1"/>
  <c r="U12" i="93"/>
  <c r="H138" i="93"/>
  <c r="U371" i="93"/>
  <c r="U373" i="93" s="1"/>
  <c r="U456" i="165"/>
  <c r="H132" i="61"/>
  <c r="H174" i="61"/>
  <c r="U146" i="61"/>
  <c r="U155" i="61" s="1"/>
  <c r="H155" i="61" s="1"/>
  <c r="H139" i="61"/>
  <c r="H146" i="61" s="1"/>
  <c r="U24" i="93"/>
  <c r="U468" i="165"/>
  <c r="L880" i="125"/>
  <c r="J880" i="125"/>
  <c r="H309" i="61"/>
  <c r="H267" i="61"/>
  <c r="U277" i="93"/>
  <c r="U280" i="93" s="1"/>
  <c r="U290" i="93"/>
  <c r="U294" i="93" s="1"/>
  <c r="U266" i="93"/>
  <c r="U268" i="93" s="1"/>
  <c r="H264" i="93"/>
  <c r="H549" i="65"/>
  <c r="H553" i="65" s="1"/>
  <c r="U553" i="65"/>
  <c r="U554" i="65" s="1"/>
  <c r="H838" i="65"/>
  <c r="H801" i="125"/>
  <c r="K801" i="125" s="1"/>
  <c r="U22" i="93"/>
  <c r="U466" i="165"/>
  <c r="H274" i="61"/>
  <c r="H281" i="61" s="1"/>
  <c r="U35" i="90"/>
  <c r="G35" i="90" s="1"/>
  <c r="U281" i="61"/>
  <c r="U290" i="61" s="1"/>
  <c r="U143" i="61"/>
  <c r="U152" i="61" s="1"/>
  <c r="H152" i="61" s="1"/>
  <c r="H136" i="61"/>
  <c r="H143" i="61" s="1"/>
  <c r="U201" i="61"/>
  <c r="H168" i="61"/>
  <c r="H201" i="61" s="1"/>
  <c r="H266" i="61"/>
  <c r="H308" i="61"/>
  <c r="U282" i="61"/>
  <c r="U291" i="61" s="1"/>
  <c r="H275" i="61"/>
  <c r="H282" i="61" s="1"/>
  <c r="U36" i="90"/>
  <c r="G36" i="90" s="1"/>
  <c r="U79" i="165"/>
  <c r="U107" i="124"/>
  <c r="U280" i="61"/>
  <c r="U289" i="61" s="1"/>
  <c r="H273" i="61"/>
  <c r="H280" i="61" s="1"/>
  <c r="U34" i="90"/>
  <c r="G34" i="90" s="1"/>
  <c r="U337" i="61"/>
  <c r="U339" i="61" s="1"/>
  <c r="H304" i="61"/>
  <c r="H337" i="61" s="1"/>
  <c r="U238" i="121"/>
  <c r="U242" i="121" s="1"/>
  <c r="H235" i="121"/>
  <c r="H238" i="121" s="1"/>
  <c r="H261" i="93"/>
  <c r="H316" i="93"/>
  <c r="H136" i="93"/>
  <c r="H11" i="93"/>
  <c r="H300" i="93"/>
  <c r="H308" i="93"/>
  <c r="H455" i="165"/>
  <c r="J611" i="125"/>
  <c r="L611" i="125"/>
  <c r="H181" i="61"/>
  <c r="H198" i="61" s="1"/>
  <c r="U198" i="61"/>
  <c r="U226" i="109"/>
  <c r="U229" i="109"/>
  <c r="U222" i="109"/>
  <c r="U224" i="109"/>
  <c r="U221" i="109"/>
  <c r="U223" i="109"/>
  <c r="U228" i="109"/>
  <c r="U225" i="109"/>
  <c r="U230" i="109"/>
  <c r="U227" i="109"/>
  <c r="U127" i="124"/>
  <c r="U126" i="124"/>
  <c r="F126" i="124" s="1"/>
  <c r="F80" i="28" s="1"/>
  <c r="U2073" i="119"/>
  <c r="U31" i="122"/>
  <c r="U31" i="124" s="1"/>
  <c r="H182" i="61"/>
  <c r="H202" i="61" s="1"/>
  <c r="U202" i="61"/>
  <c r="L618" i="125"/>
  <c r="J618" i="125"/>
  <c r="H294" i="61"/>
  <c r="H263" i="61"/>
  <c r="J640" i="125"/>
  <c r="L640" i="125"/>
  <c r="H135" i="61"/>
  <c r="H142" i="61" s="1"/>
  <c r="U142" i="61"/>
  <c r="U151" i="61" s="1"/>
  <c r="H151" i="61" s="1"/>
  <c r="H65" i="165"/>
  <c r="H146" i="71"/>
  <c r="H653" i="125"/>
  <c r="K653" i="125" s="1"/>
  <c r="H77" i="124"/>
  <c r="H660" i="125" s="1"/>
  <c r="K660" i="125" s="1"/>
  <c r="H840" i="65"/>
  <c r="U841" i="65"/>
  <c r="U383" i="72"/>
  <c r="U859" i="65"/>
  <c r="U844" i="65"/>
  <c r="U846" i="65" s="1"/>
  <c r="U306" i="61"/>
  <c r="U331" i="61"/>
  <c r="H302" i="61"/>
  <c r="H331" i="61" s="1"/>
  <c r="H264" i="61"/>
  <c r="H295" i="61"/>
  <c r="U141" i="61"/>
  <c r="U150" i="61" s="1"/>
  <c r="H150" i="61" s="1"/>
  <c r="H134" i="61"/>
  <c r="H141" i="61" s="1"/>
  <c r="U196" i="61"/>
  <c r="H167" i="61"/>
  <c r="H196" i="61" s="1"/>
  <c r="U278" i="61"/>
  <c r="U287" i="61" s="1"/>
  <c r="U32" i="90"/>
  <c r="G32" i="90" s="1"/>
  <c r="H271" i="61"/>
  <c r="H278" i="61" s="1"/>
  <c r="H127" i="61"/>
  <c r="H158" i="61"/>
  <c r="U81" i="110"/>
  <c r="U83" i="110" s="1"/>
  <c r="U87" i="110"/>
  <c r="U89" i="110" s="1"/>
  <c r="H78" i="110"/>
  <c r="H130" i="61"/>
  <c r="H172" i="61"/>
  <c r="H303" i="61"/>
  <c r="H332" i="61" s="1"/>
  <c r="U332" i="61"/>
  <c r="U170" i="61"/>
  <c r="H166" i="61"/>
  <c r="H195" i="61" s="1"/>
  <c r="U195" i="61"/>
  <c r="H137" i="61"/>
  <c r="H144" i="61" s="1"/>
  <c r="U144" i="61"/>
  <c r="U153" i="61" s="1"/>
  <c r="H153" i="61" s="1"/>
  <c r="H129" i="61"/>
  <c r="H160" i="61"/>
  <c r="H138" i="61"/>
  <c r="H145" i="61" s="1"/>
  <c r="U145" i="61"/>
  <c r="U154" i="61" s="1"/>
  <c r="H154" i="61" s="1"/>
  <c r="U31" i="90"/>
  <c r="G31" i="90" s="1"/>
  <c r="U277" i="61"/>
  <c r="U286" i="61" s="1"/>
  <c r="H270" i="61"/>
  <c r="H277" i="61" s="1"/>
  <c r="U320" i="61"/>
  <c r="U333" i="61"/>
  <c r="H316" i="61"/>
  <c r="H333" i="61" s="1"/>
  <c r="H128" i="61"/>
  <c r="H159" i="61"/>
  <c r="H265" i="61"/>
  <c r="H296" i="61"/>
  <c r="U197" i="61"/>
  <c r="H180" i="61"/>
  <c r="H197" i="61" s="1"/>
  <c r="U184" i="61"/>
  <c r="U243" i="121" l="1"/>
  <c r="H242" i="121"/>
  <c r="U437" i="109"/>
  <c r="H227" i="109"/>
  <c r="U336" i="109"/>
  <c r="U347" i="109" s="1"/>
  <c r="U358" i="109"/>
  <c r="U42" i="90"/>
  <c r="G42" i="90" s="1"/>
  <c r="H291" i="61"/>
  <c r="H89" i="110"/>
  <c r="U90" i="110"/>
  <c r="F90" i="110" s="1"/>
  <c r="F78" i="28" s="1"/>
  <c r="U203" i="61"/>
  <c r="H203" i="61" s="1"/>
  <c r="H224" i="109"/>
  <c r="U434" i="109"/>
  <c r="U355" i="109"/>
  <c r="U333" i="109"/>
  <c r="U344" i="109" s="1"/>
  <c r="U38" i="90"/>
  <c r="G38" i="90" s="1"/>
  <c r="H287" i="61"/>
  <c r="U356" i="109"/>
  <c r="U435" i="109"/>
  <c r="U334" i="109"/>
  <c r="U345" i="109" s="1"/>
  <c r="H225" i="109"/>
  <c r="U232" i="109"/>
  <c r="U431" i="109"/>
  <c r="H221" i="109"/>
  <c r="U330" i="109"/>
  <c r="U341" i="109" s="1"/>
  <c r="U352" i="109"/>
  <c r="U344" i="61"/>
  <c r="U349" i="61" s="1"/>
  <c r="U323" i="61"/>
  <c r="H320" i="61"/>
  <c r="U335" i="61"/>
  <c r="H222" i="109"/>
  <c r="U432" i="109"/>
  <c r="U353" i="109"/>
  <c r="U331" i="109"/>
  <c r="U342" i="109" s="1"/>
  <c r="H456" i="165"/>
  <c r="H12" i="93"/>
  <c r="H371" i="93"/>
  <c r="H290" i="61"/>
  <c r="U41" i="90"/>
  <c r="G41" i="90" s="1"/>
  <c r="U433" i="109"/>
  <c r="U354" i="109"/>
  <c r="U332" i="109"/>
  <c r="U343" i="109" s="1"/>
  <c r="H223" i="109"/>
  <c r="H229" i="109"/>
  <c r="U338" i="109"/>
  <c r="U349" i="109" s="1"/>
  <c r="U439" i="109"/>
  <c r="U360" i="109"/>
  <c r="H286" i="61"/>
  <c r="U37" i="90"/>
  <c r="G37" i="90" s="1"/>
  <c r="U847" i="65"/>
  <c r="U860" i="65"/>
  <c r="U861" i="65" s="1"/>
  <c r="H846" i="65"/>
  <c r="H860" i="65" s="1"/>
  <c r="U335" i="109"/>
  <c r="U346" i="109" s="1"/>
  <c r="U436" i="109"/>
  <c r="U357" i="109"/>
  <c r="H226" i="109"/>
  <c r="U39" i="90"/>
  <c r="G39" i="90" s="1"/>
  <c r="H288" i="61"/>
  <c r="H289" i="61"/>
  <c r="U40" i="90"/>
  <c r="G40" i="90" s="1"/>
  <c r="U322" i="61"/>
  <c r="U324" i="61" s="1"/>
  <c r="U343" i="61"/>
  <c r="U348" i="61" s="1"/>
  <c r="H306" i="61"/>
  <c r="U464" i="165"/>
  <c r="U20" i="93"/>
  <c r="U1096" i="112"/>
  <c r="U1098" i="112" s="1"/>
  <c r="H339" i="61"/>
  <c r="H1096" i="112" s="1"/>
  <c r="U207" i="61"/>
  <c r="U212" i="61" s="1"/>
  <c r="U187" i="61"/>
  <c r="H184" i="61"/>
  <c r="U438" i="109"/>
  <c r="U359" i="109"/>
  <c r="U337" i="109"/>
  <c r="U348" i="109" s="1"/>
  <c r="H228" i="109"/>
  <c r="U66" i="109"/>
  <c r="U67" i="109" s="1"/>
  <c r="H841" i="65"/>
  <c r="U280" i="109"/>
  <c r="U82" i="109"/>
  <c r="U19" i="67"/>
  <c r="U20" i="67" s="1"/>
  <c r="U244" i="109"/>
  <c r="U245" i="109" s="1"/>
  <c r="L660" i="125"/>
  <c r="J660" i="125"/>
  <c r="J801" i="125"/>
  <c r="L801" i="125"/>
  <c r="L653" i="125"/>
  <c r="J653" i="125"/>
  <c r="L916" i="125"/>
  <c r="J916" i="125"/>
  <c r="U93" i="165"/>
  <c r="U111" i="124"/>
  <c r="U361" i="109"/>
  <c r="U440" i="109"/>
  <c r="H230" i="109"/>
  <c r="U339" i="109"/>
  <c r="U350" i="109" s="1"/>
  <c r="H554" i="65"/>
  <c r="H557" i="65" s="1"/>
  <c r="U557" i="65"/>
  <c r="U558" i="65" s="1"/>
  <c r="U199" i="61"/>
  <c r="H199" i="61" s="1"/>
  <c r="U472" i="165"/>
  <c r="U135" i="113"/>
  <c r="U28" i="93"/>
  <c r="H383" i="72"/>
  <c r="H859" i="65"/>
  <c r="H844" i="65"/>
  <c r="H290" i="93"/>
  <c r="H277" i="93"/>
  <c r="H266" i="93"/>
  <c r="H81" i="110"/>
  <c r="H87" i="110"/>
  <c r="U206" i="61"/>
  <c r="U211" i="61" s="1"/>
  <c r="U186" i="61"/>
  <c r="U188" i="61" s="1"/>
  <c r="H170" i="61"/>
  <c r="U19" i="93"/>
  <c r="U463" i="165"/>
  <c r="U465" i="165"/>
  <c r="U21" i="93"/>
  <c r="U631" i="165" l="1"/>
  <c r="H350" i="109"/>
  <c r="U406" i="109"/>
  <c r="U417" i="109" s="1"/>
  <c r="U462" i="109"/>
  <c r="U473" i="109" s="1"/>
  <c r="U372" i="109"/>
  <c r="U383" i="109" s="1"/>
  <c r="U587" i="65"/>
  <c r="U588" i="65" s="1"/>
  <c r="U562" i="65"/>
  <c r="U564" i="65" s="1"/>
  <c r="U42" i="113"/>
  <c r="U50" i="113" s="1"/>
  <c r="H50" i="113" s="1"/>
  <c r="U17" i="90"/>
  <c r="H324" i="61"/>
  <c r="H42" i="113" s="1"/>
  <c r="H344" i="61"/>
  <c r="H323" i="61"/>
  <c r="U97" i="165"/>
  <c r="U130" i="124"/>
  <c r="U129" i="124"/>
  <c r="F129" i="124" s="1"/>
  <c r="F81" i="28" s="1"/>
  <c r="H19" i="67"/>
  <c r="H803" i="125" s="1"/>
  <c r="K803" i="125" s="1"/>
  <c r="H280" i="109"/>
  <c r="H244" i="109"/>
  <c r="H66" i="109"/>
  <c r="H82" i="109"/>
  <c r="H360" i="109"/>
  <c r="H338" i="109"/>
  <c r="H439" i="109"/>
  <c r="H434" i="109"/>
  <c r="H333" i="109"/>
  <c r="H355" i="109"/>
  <c r="U1091" i="112"/>
  <c r="U1093" i="112" s="1"/>
  <c r="H335" i="61"/>
  <c r="H1091" i="112" s="1"/>
  <c r="U453" i="109"/>
  <c r="U464" i="109" s="1"/>
  <c r="H341" i="109"/>
  <c r="U397" i="109"/>
  <c r="U408" i="109" s="1"/>
  <c r="U363" i="109"/>
  <c r="U374" i="109" s="1"/>
  <c r="U237" i="109"/>
  <c r="U240" i="109" s="1"/>
  <c r="H232" i="109"/>
  <c r="H237" i="109" s="1"/>
  <c r="H353" i="109"/>
  <c r="H331" i="109"/>
  <c r="H432" i="109"/>
  <c r="H361" i="109"/>
  <c r="H440" i="109"/>
  <c r="H339" i="109"/>
  <c r="H206" i="61"/>
  <c r="H186" i="61"/>
  <c r="U41" i="113"/>
  <c r="U16" i="90"/>
  <c r="H188" i="61"/>
  <c r="H41" i="113" s="1"/>
  <c r="H436" i="109"/>
  <c r="H335" i="109"/>
  <c r="H357" i="109"/>
  <c r="H334" i="109"/>
  <c r="H435" i="109"/>
  <c r="H356" i="109"/>
  <c r="U83" i="67"/>
  <c r="U404" i="72"/>
  <c r="H245" i="109"/>
  <c r="H259" i="109" s="1"/>
  <c r="U259" i="109"/>
  <c r="H20" i="67"/>
  <c r="U869" i="65"/>
  <c r="U870" i="65" s="1"/>
  <c r="U872" i="65" s="1"/>
  <c r="U23" i="67"/>
  <c r="U907" i="65"/>
  <c r="U909" i="65" s="1"/>
  <c r="U85" i="67" s="1"/>
  <c r="U86" i="109"/>
  <c r="U177" i="113"/>
  <c r="U370" i="109"/>
  <c r="U381" i="109" s="1"/>
  <c r="U404" i="109"/>
  <c r="U415" i="109" s="1"/>
  <c r="U460" i="109"/>
  <c r="U471" i="109" s="1"/>
  <c r="H348" i="109"/>
  <c r="U351" i="61"/>
  <c r="H348" i="61"/>
  <c r="U456" i="109"/>
  <c r="U467" i="109" s="1"/>
  <c r="U366" i="109"/>
  <c r="U377" i="109" s="1"/>
  <c r="U400" i="109"/>
  <c r="U411" i="109" s="1"/>
  <c r="H344" i="109"/>
  <c r="U399" i="109"/>
  <c r="U410" i="109" s="1"/>
  <c r="U455" i="109"/>
  <c r="U466" i="109" s="1"/>
  <c r="U365" i="109"/>
  <c r="U376" i="109" s="1"/>
  <c r="H343" i="109"/>
  <c r="U369" i="109"/>
  <c r="U380" i="109" s="1"/>
  <c r="U403" i="109"/>
  <c r="U414" i="109" s="1"/>
  <c r="U459" i="109"/>
  <c r="U470" i="109" s="1"/>
  <c r="H347" i="109"/>
  <c r="H345" i="109"/>
  <c r="U401" i="109"/>
  <c r="U412" i="109" s="1"/>
  <c r="U367" i="109"/>
  <c r="U378" i="109" s="1"/>
  <c r="U457" i="109"/>
  <c r="U468" i="109" s="1"/>
  <c r="U371" i="109"/>
  <c r="U382" i="109" s="1"/>
  <c r="U461" i="109"/>
  <c r="U472" i="109" s="1"/>
  <c r="H349" i="109"/>
  <c r="U405" i="109"/>
  <c r="U416" i="109" s="1"/>
  <c r="H207" i="61"/>
  <c r="H187" i="61"/>
  <c r="H212" i="61"/>
  <c r="H349" i="61"/>
  <c r="U554" i="61"/>
  <c r="U592" i="61"/>
  <c r="U387" i="61"/>
  <c r="U395" i="61" s="1"/>
  <c r="H358" i="109"/>
  <c r="H437" i="109"/>
  <c r="H336" i="109"/>
  <c r="U388" i="61"/>
  <c r="U396" i="61" s="1"/>
  <c r="U593" i="61"/>
  <c r="H211" i="61"/>
  <c r="U553" i="61"/>
  <c r="U214" i="61"/>
  <c r="H354" i="109"/>
  <c r="H433" i="109"/>
  <c r="H332" i="109"/>
  <c r="H337" i="109"/>
  <c r="H438" i="109"/>
  <c r="H359" i="109"/>
  <c r="H330" i="109"/>
  <c r="H431" i="109"/>
  <c r="H352" i="109"/>
  <c r="U368" i="109"/>
  <c r="U379" i="109" s="1"/>
  <c r="U402" i="109"/>
  <c r="U413" i="109" s="1"/>
  <c r="U458" i="109"/>
  <c r="U469" i="109" s="1"/>
  <c r="H346" i="109"/>
  <c r="H847" i="65"/>
  <c r="U916" i="65"/>
  <c r="U50" i="67"/>
  <c r="U577" i="112"/>
  <c r="U578" i="112" s="1"/>
  <c r="U1107" i="112"/>
  <c r="U1108" i="112" s="1"/>
  <c r="U357" i="112"/>
  <c r="U358" i="112" s="1"/>
  <c r="U941" i="112"/>
  <c r="U942" i="112" s="1"/>
  <c r="U169" i="112"/>
  <c r="U170" i="112" s="1"/>
  <c r="U748" i="112"/>
  <c r="U749" i="112" s="1"/>
  <c r="U364" i="109"/>
  <c r="U375" i="109" s="1"/>
  <c r="H342" i="109"/>
  <c r="U398" i="109"/>
  <c r="U409" i="109" s="1"/>
  <c r="U454" i="109"/>
  <c r="U465" i="109" s="1"/>
  <c r="H343" i="61"/>
  <c r="H322" i="61"/>
  <c r="H243" i="121"/>
  <c r="U252" i="121"/>
  <c r="U254" i="121" s="1"/>
  <c r="U247" i="121"/>
  <c r="U249" i="121" s="1"/>
  <c r="H540" i="165" l="1"/>
  <c r="U673" i="165"/>
  <c r="U70" i="113"/>
  <c r="U1101" i="112"/>
  <c r="U1103" i="112" s="1"/>
  <c r="U71" i="113" s="1"/>
  <c r="U1139" i="112"/>
  <c r="U1140" i="112" s="1"/>
  <c r="U1172" i="112"/>
  <c r="U1177" i="112" s="1"/>
  <c r="U267" i="109"/>
  <c r="U265" i="109"/>
  <c r="U271" i="109"/>
  <c r="U264" i="109"/>
  <c r="U272" i="109"/>
  <c r="U269" i="109"/>
  <c r="U270" i="109"/>
  <c r="U268" i="109"/>
  <c r="U266" i="109"/>
  <c r="U263" i="109"/>
  <c r="U86" i="67"/>
  <c r="U108" i="67" s="1"/>
  <c r="U109" i="67" s="1"/>
  <c r="F109" i="67" s="1"/>
  <c r="F178" i="28" s="1"/>
  <c r="L803" i="125"/>
  <c r="J803" i="125"/>
  <c r="H592" i="61"/>
  <c r="H387" i="61"/>
  <c r="H554" i="61"/>
  <c r="H916" i="65"/>
  <c r="H50" i="67"/>
  <c r="H834" i="125" s="1"/>
  <c r="K834" i="125" s="1"/>
  <c r="H16" i="90"/>
  <c r="G16" i="90"/>
  <c r="H367" i="109"/>
  <c r="H457" i="109"/>
  <c r="H401" i="109"/>
  <c r="H17" i="90"/>
  <c r="G17" i="90"/>
  <c r="U241" i="109"/>
  <c r="F241" i="109" s="1"/>
  <c r="F103" i="28" s="1"/>
  <c r="H240" i="109"/>
  <c r="H364" i="109"/>
  <c r="H398" i="109"/>
  <c r="H454" i="109"/>
  <c r="U76" i="113"/>
  <c r="U173" i="112"/>
  <c r="U175" i="112" s="1"/>
  <c r="U77" i="113" s="1"/>
  <c r="H405" i="109"/>
  <c r="H461" i="109"/>
  <c r="H371" i="109"/>
  <c r="H564" i="65"/>
  <c r="H582" i="65" s="1"/>
  <c r="U582" i="65"/>
  <c r="U583" i="65" s="1"/>
  <c r="H404" i="109"/>
  <c r="H370" i="109"/>
  <c r="H460" i="109"/>
  <c r="H458" i="109"/>
  <c r="H368" i="109"/>
  <c r="H402" i="109"/>
  <c r="U19" i="90"/>
  <c r="U596" i="61"/>
  <c r="U598" i="61" s="1"/>
  <c r="U216" i="61"/>
  <c r="U218" i="61" s="1"/>
  <c r="H214" i="61"/>
  <c r="U220" i="61"/>
  <c r="F220" i="61" s="1"/>
  <c r="F92" i="28" s="1"/>
  <c r="U40" i="67"/>
  <c r="U44" i="67" s="1"/>
  <c r="H588" i="65"/>
  <c r="H40" i="67" s="1"/>
  <c r="H824" i="125" s="1"/>
  <c r="K824" i="125" s="1"/>
  <c r="H907" i="65"/>
  <c r="H804" i="125"/>
  <c r="K804" i="125" s="1"/>
  <c r="H869" i="65"/>
  <c r="H249" i="121"/>
  <c r="H270" i="121" s="1"/>
  <c r="U270" i="121"/>
  <c r="U79" i="113"/>
  <c r="U361" i="112"/>
  <c r="U363" i="112" s="1"/>
  <c r="U80" i="113" s="1"/>
  <c r="H365" i="109"/>
  <c r="H399" i="109"/>
  <c r="H455" i="109"/>
  <c r="H366" i="109"/>
  <c r="H456" i="109"/>
  <c r="H400" i="109"/>
  <c r="H254" i="121"/>
  <c r="H258" i="121" s="1"/>
  <c r="U258" i="121"/>
  <c r="U260" i="121" s="1"/>
  <c r="H593" i="61"/>
  <c r="H553" i="61"/>
  <c r="H388" i="61"/>
  <c r="H397" i="109"/>
  <c r="H453" i="109"/>
  <c r="H363" i="109"/>
  <c r="U945" i="112"/>
  <c r="U88" i="113"/>
  <c r="U82" i="113"/>
  <c r="U581" i="112"/>
  <c r="U583" i="112" s="1"/>
  <c r="U83" i="113" s="1"/>
  <c r="H369" i="109"/>
  <c r="H459" i="109"/>
  <c r="H403" i="109"/>
  <c r="U540" i="165"/>
  <c r="U48" i="113"/>
  <c r="U557" i="61"/>
  <c r="U561" i="61" s="1"/>
  <c r="H247" i="121"/>
  <c r="H252" i="121"/>
  <c r="U599" i="61"/>
  <c r="U398" i="61"/>
  <c r="H398" i="61" s="1"/>
  <c r="H395" i="61"/>
  <c r="U752" i="112"/>
  <c r="U754" i="112" s="1"/>
  <c r="U86" i="113" s="1"/>
  <c r="U85" i="113"/>
  <c r="U30" i="67"/>
  <c r="U31" i="67" s="1"/>
  <c r="H23" i="67"/>
  <c r="U73" i="113"/>
  <c r="U1111" i="112"/>
  <c r="U1113" i="112" s="1"/>
  <c r="U74" i="113" s="1"/>
  <c r="U1181" i="112"/>
  <c r="U1184" i="112" s="1"/>
  <c r="U1153" i="112"/>
  <c r="U1154" i="112" s="1"/>
  <c r="H396" i="61"/>
  <c r="U353" i="61"/>
  <c r="U355" i="61" s="1"/>
  <c r="H355" i="61" s="1"/>
  <c r="U20" i="90"/>
  <c r="H351" i="61"/>
  <c r="H353" i="61" s="1"/>
  <c r="U357" i="61"/>
  <c r="F357" i="61" s="1"/>
  <c r="H372" i="109"/>
  <c r="H406" i="109"/>
  <c r="H462" i="109"/>
  <c r="U400" i="61" l="1"/>
  <c r="H400" i="61" s="1"/>
  <c r="H405" i="61" s="1"/>
  <c r="U572" i="165"/>
  <c r="U573" i="165"/>
  <c r="U567" i="165"/>
  <c r="U575" i="165"/>
  <c r="U570" i="165"/>
  <c r="U566" i="165"/>
  <c r="U569" i="165"/>
  <c r="U578" i="165"/>
  <c r="U584" i="165"/>
  <c r="U582" i="165"/>
  <c r="U579" i="165"/>
  <c r="U581" i="165"/>
  <c r="U576" i="165"/>
  <c r="F101" i="67"/>
  <c r="F98" i="28" s="1"/>
  <c r="H807" i="125"/>
  <c r="K807" i="125" s="1"/>
  <c r="H30" i="67"/>
  <c r="H814" i="125" s="1"/>
  <c r="K814" i="125" s="1"/>
  <c r="J834" i="125"/>
  <c r="L834" i="125"/>
  <c r="U92" i="67"/>
  <c r="F92" i="67" s="1"/>
  <c r="F95" i="28" s="1"/>
  <c r="U93" i="67"/>
  <c r="U48" i="67"/>
  <c r="H44" i="67"/>
  <c r="H828" i="125" s="1"/>
  <c r="K828" i="125" s="1"/>
  <c r="U445" i="61"/>
  <c r="U425" i="61"/>
  <c r="U559" i="61"/>
  <c r="U562" i="61" s="1"/>
  <c r="U566" i="61" s="1"/>
  <c r="U567" i="61" s="1"/>
  <c r="U9" i="12"/>
  <c r="U10" i="72"/>
  <c r="U12" i="72" s="1"/>
  <c r="U420" i="61"/>
  <c r="U37" i="12"/>
  <c r="H218" i="61"/>
  <c r="U27" i="109"/>
  <c r="U28" i="109" s="1"/>
  <c r="U387" i="109"/>
  <c r="H264" i="109"/>
  <c r="U443" i="109"/>
  <c r="H48" i="113"/>
  <c r="U546" i="165"/>
  <c r="H20" i="90"/>
  <c r="G20" i="90"/>
  <c r="U394" i="109"/>
  <c r="H271" i="109"/>
  <c r="U450" i="109"/>
  <c r="J804" i="125"/>
  <c r="L804" i="125"/>
  <c r="H596" i="61"/>
  <c r="H216" i="61"/>
  <c r="G19" i="90"/>
  <c r="H19" i="90"/>
  <c r="U274" i="109"/>
  <c r="H263" i="109"/>
  <c r="U442" i="109"/>
  <c r="U386" i="109"/>
  <c r="H269" i="109"/>
  <c r="U448" i="109"/>
  <c r="U392" i="109"/>
  <c r="U444" i="109"/>
  <c r="H265" i="109"/>
  <c r="U388" i="109"/>
  <c r="J824" i="125"/>
  <c r="L824" i="125"/>
  <c r="U449" i="109"/>
  <c r="H270" i="109"/>
  <c r="U393" i="109"/>
  <c r="U42" i="72"/>
  <c r="U73" i="67"/>
  <c r="U401" i="61"/>
  <c r="H260" i="121"/>
  <c r="U261" i="121"/>
  <c r="U446" i="109"/>
  <c r="H267" i="109"/>
  <c r="U390" i="109"/>
  <c r="U445" i="109"/>
  <c r="U389" i="109"/>
  <c r="H266" i="109"/>
  <c r="U97" i="113"/>
  <c r="U1187" i="112"/>
  <c r="H599" i="61"/>
  <c r="H602" i="61" s="1"/>
  <c r="U602" i="61"/>
  <c r="U608" i="61" s="1"/>
  <c r="U612" i="61" s="1"/>
  <c r="U618" i="61" s="1"/>
  <c r="H598" i="61"/>
  <c r="H601" i="61" s="1"/>
  <c r="U601" i="61"/>
  <c r="U607" i="61" s="1"/>
  <c r="U611" i="61" s="1"/>
  <c r="U617" i="61" s="1"/>
  <c r="H272" i="109"/>
  <c r="U451" i="109"/>
  <c r="U395" i="109"/>
  <c r="U54" i="146"/>
  <c r="U55" i="146" s="1"/>
  <c r="U58" i="146" s="1"/>
  <c r="U65" i="146" s="1"/>
  <c r="U1156" i="112"/>
  <c r="U1158" i="112" s="1"/>
  <c r="U94" i="113"/>
  <c r="U1161" i="112"/>
  <c r="U1163" i="112" s="1"/>
  <c r="U95" i="113" s="1"/>
  <c r="U91" i="113"/>
  <c r="U1142" i="112"/>
  <c r="U1144" i="112" s="1"/>
  <c r="U53" i="146"/>
  <c r="U1166" i="112"/>
  <c r="H268" i="109"/>
  <c r="U447" i="109"/>
  <c r="U391" i="109"/>
  <c r="U1188" i="112"/>
  <c r="U98" i="113"/>
  <c r="U405" i="61" l="1"/>
  <c r="U593" i="165"/>
  <c r="U587" i="165"/>
  <c r="U590" i="165"/>
  <c r="H546" i="165"/>
  <c r="U594" i="165"/>
  <c r="U591" i="165"/>
  <c r="H389" i="109"/>
  <c r="H445" i="109"/>
  <c r="H387" i="109"/>
  <c r="H443" i="109"/>
  <c r="H10" i="72"/>
  <c r="H27" i="109"/>
  <c r="H420" i="61"/>
  <c r="H425" i="61"/>
  <c r="H445" i="61"/>
  <c r="H9" i="12"/>
  <c r="H708" i="125" s="1"/>
  <c r="K708" i="125" s="1"/>
  <c r="H37" i="12"/>
  <c r="H736" i="125" s="1"/>
  <c r="K736" i="125" s="1"/>
  <c r="H559" i="61"/>
  <c r="U47" i="109"/>
  <c r="U173" i="113"/>
  <c r="H393" i="109"/>
  <c r="H449" i="109"/>
  <c r="H391" i="109"/>
  <c r="H447" i="109"/>
  <c r="H444" i="109"/>
  <c r="H388" i="109"/>
  <c r="H392" i="109"/>
  <c r="H448" i="109"/>
  <c r="H442" i="109"/>
  <c r="H386" i="109"/>
  <c r="H394" i="109"/>
  <c r="H450" i="109"/>
  <c r="H451" i="109"/>
  <c r="H395" i="109"/>
  <c r="U279" i="109"/>
  <c r="U281" i="109" s="1"/>
  <c r="H274" i="109"/>
  <c r="H279" i="109" s="1"/>
  <c r="U574" i="61"/>
  <c r="U575" i="61" s="1"/>
  <c r="H567" i="61"/>
  <c r="U42" i="12"/>
  <c r="U48" i="69" s="1"/>
  <c r="L828" i="125"/>
  <c r="J828" i="125"/>
  <c r="H617" i="61"/>
  <c r="H630" i="61" s="1"/>
  <c r="U620" i="61"/>
  <c r="U630" i="61"/>
  <c r="U631" i="61" s="1"/>
  <c r="H446" i="109"/>
  <c r="H390" i="109"/>
  <c r="H261" i="121"/>
  <c r="H271" i="121" s="1"/>
  <c r="U271" i="121"/>
  <c r="U272" i="121" s="1"/>
  <c r="U9" i="69"/>
  <c r="U11" i="12"/>
  <c r="J814" i="125"/>
  <c r="L814" i="125"/>
  <c r="U1189" i="112"/>
  <c r="U99" i="113" s="1"/>
  <c r="H12" i="72"/>
  <c r="U9" i="71"/>
  <c r="U104" i="113"/>
  <c r="U135" i="94"/>
  <c r="U915" i="65"/>
  <c r="U918" i="65" s="1"/>
  <c r="H48" i="67"/>
  <c r="U51" i="67"/>
  <c r="U641" i="61"/>
  <c r="U642" i="61" s="1"/>
  <c r="H618" i="61"/>
  <c r="H641" i="61" s="1"/>
  <c r="L807" i="125"/>
  <c r="J807" i="125"/>
  <c r="U406" i="61"/>
  <c r="U407" i="61" s="1"/>
  <c r="H401" i="61"/>
  <c r="H406" i="61" s="1"/>
  <c r="U600" i="165" l="1"/>
  <c r="U669" i="165"/>
  <c r="U595" i="165"/>
  <c r="U412" i="61"/>
  <c r="U413" i="61" s="1"/>
  <c r="H407" i="61"/>
  <c r="H412" i="61" s="1"/>
  <c r="U118" i="72"/>
  <c r="U80" i="12"/>
  <c r="U101" i="69" s="1"/>
  <c r="U930" i="65"/>
  <c r="U932" i="65" s="1"/>
  <c r="U75" i="67" s="1"/>
  <c r="U76" i="67" s="1"/>
  <c r="H918" i="65"/>
  <c r="H930" i="65" s="1"/>
  <c r="H9" i="69"/>
  <c r="U110" i="165"/>
  <c r="U13" i="69"/>
  <c r="U212" i="165"/>
  <c r="U13" i="71"/>
  <c r="H11" i="12"/>
  <c r="H710" i="125" s="1"/>
  <c r="K710" i="125" s="1"/>
  <c r="U14" i="12"/>
  <c r="U41" i="72"/>
  <c r="U74" i="12"/>
  <c r="U94" i="69" s="1"/>
  <c r="U54" i="67"/>
  <c r="H51" i="67"/>
  <c r="H835" i="125" s="1"/>
  <c r="K835" i="125" s="1"/>
  <c r="U278" i="121"/>
  <c r="U279" i="121" s="1"/>
  <c r="U284" i="121"/>
  <c r="U285" i="121" s="1"/>
  <c r="U296" i="121"/>
  <c r="H272" i="121"/>
  <c r="H915" i="65"/>
  <c r="H832" i="125"/>
  <c r="K832" i="125" s="1"/>
  <c r="H104" i="113"/>
  <c r="H9" i="71"/>
  <c r="H135" i="94"/>
  <c r="H42" i="12"/>
  <c r="H741" i="125" s="1"/>
  <c r="K741" i="125" s="1"/>
  <c r="H574" i="61"/>
  <c r="J736" i="125"/>
  <c r="L736" i="125"/>
  <c r="U282" i="109"/>
  <c r="F282" i="109" s="1"/>
  <c r="F104" i="28" s="1"/>
  <c r="H281" i="109"/>
  <c r="J708" i="125"/>
  <c r="L708" i="125"/>
  <c r="U79" i="12"/>
  <c r="U100" i="69" s="1"/>
  <c r="U117" i="72"/>
  <c r="U128" i="72" s="1"/>
  <c r="U43" i="12"/>
  <c r="U49" i="69" s="1"/>
  <c r="H620" i="61"/>
  <c r="H43" i="12" s="1"/>
  <c r="H742" i="125" s="1"/>
  <c r="K742" i="125" s="1"/>
  <c r="U140" i="165"/>
  <c r="H48" i="69"/>
  <c r="U183" i="165" l="1"/>
  <c r="H600" i="165"/>
  <c r="U177" i="165"/>
  <c r="U184" i="165"/>
  <c r="H212" i="165"/>
  <c r="H999" i="125"/>
  <c r="K999" i="125" s="1"/>
  <c r="H279" i="121"/>
  <c r="H290" i="121" s="1"/>
  <c r="U290" i="121"/>
  <c r="U57" i="67"/>
  <c r="H54" i="67"/>
  <c r="H838" i="125" s="1"/>
  <c r="K838" i="125" s="1"/>
  <c r="H14" i="12"/>
  <c r="H713" i="125" s="1"/>
  <c r="K713" i="125" s="1"/>
  <c r="U17" i="12"/>
  <c r="H285" i="121"/>
  <c r="H291" i="121" s="1"/>
  <c r="U291" i="121"/>
  <c r="U293" i="121" s="1"/>
  <c r="J741" i="125"/>
  <c r="L741" i="125"/>
  <c r="L835" i="125"/>
  <c r="J835" i="125"/>
  <c r="U216" i="165"/>
  <c r="U113" i="94"/>
  <c r="U116" i="94" s="1"/>
  <c r="U105" i="94"/>
  <c r="H13" i="71"/>
  <c r="U40" i="71"/>
  <c r="U105" i="113"/>
  <c r="U18" i="71"/>
  <c r="J832" i="125"/>
  <c r="L832" i="125"/>
  <c r="L710" i="125"/>
  <c r="J710" i="125"/>
  <c r="H140" i="165"/>
  <c r="H917" i="125"/>
  <c r="K917" i="125" s="1"/>
  <c r="U16" i="69"/>
  <c r="U114" i="165"/>
  <c r="H13" i="69"/>
  <c r="H284" i="121"/>
  <c r="H278" i="121"/>
  <c r="H296" i="121"/>
  <c r="J742" i="125"/>
  <c r="L742" i="125"/>
  <c r="H110" i="165"/>
  <c r="H878" i="125"/>
  <c r="K878" i="125" s="1"/>
  <c r="U141" i="165"/>
  <c r="H49" i="69"/>
  <c r="U94" i="71"/>
  <c r="U131" i="72"/>
  <c r="U137" i="72"/>
  <c r="U143" i="72" s="1"/>
  <c r="U98" i="67"/>
  <c r="F98" i="67" s="1"/>
  <c r="F97" i="28" s="1"/>
  <c r="U99" i="67"/>
  <c r="U417" i="61"/>
  <c r="U418" i="61" s="1"/>
  <c r="H413" i="61"/>
  <c r="H417" i="61" s="1"/>
  <c r="U279" i="165" l="1"/>
  <c r="U234" i="165"/>
  <c r="U601" i="165"/>
  <c r="H114" i="165"/>
  <c r="H882" i="125"/>
  <c r="K882" i="125" s="1"/>
  <c r="U106" i="113"/>
  <c r="H18" i="71"/>
  <c r="U221" i="165"/>
  <c r="H16" i="69"/>
  <c r="U117" i="165"/>
  <c r="U21" i="69"/>
  <c r="U43" i="69"/>
  <c r="L713" i="125"/>
  <c r="J713" i="125"/>
  <c r="H418" i="61"/>
  <c r="H421" i="61" s="1"/>
  <c r="U421" i="61"/>
  <c r="U422" i="61" s="1"/>
  <c r="U69" i="94"/>
  <c r="H143" i="72"/>
  <c r="U44" i="71"/>
  <c r="J838" i="125"/>
  <c r="L838" i="125"/>
  <c r="H216" i="165"/>
  <c r="H105" i="94"/>
  <c r="H1003" i="125"/>
  <c r="K1003" i="125" s="1"/>
  <c r="H113" i="94"/>
  <c r="H105" i="113"/>
  <c r="H40" i="71"/>
  <c r="U18" i="94"/>
  <c r="U270" i="94"/>
  <c r="U271" i="94" s="1"/>
  <c r="H116" i="94"/>
  <c r="H293" i="121"/>
  <c r="H297" i="121" s="1"/>
  <c r="U297" i="121"/>
  <c r="U298" i="121" s="1"/>
  <c r="U705" i="61"/>
  <c r="U707" i="61" s="1"/>
  <c r="H17" i="12"/>
  <c r="H141" i="165"/>
  <c r="H918" i="125"/>
  <c r="K918" i="125" s="1"/>
  <c r="J878" i="125"/>
  <c r="L878" i="125"/>
  <c r="H57" i="67"/>
  <c r="F103" i="67" s="1"/>
  <c r="F99" i="28" s="1"/>
  <c r="U64" i="67"/>
  <c r="U65" i="67" s="1"/>
  <c r="L917" i="125"/>
  <c r="J917" i="125"/>
  <c r="J999" i="125"/>
  <c r="L999" i="125"/>
  <c r="U135" i="165" l="1"/>
  <c r="U490" i="165"/>
  <c r="U238" i="165"/>
  <c r="H601" i="165"/>
  <c r="U451" i="61"/>
  <c r="U452" i="61" s="1"/>
  <c r="U426" i="61"/>
  <c r="U428" i="61" s="1"/>
  <c r="H1030" i="125"/>
  <c r="K1030" i="125" s="1"/>
  <c r="H234" i="165"/>
  <c r="U299" i="121"/>
  <c r="H298" i="121"/>
  <c r="U708" i="61"/>
  <c r="U711" i="61"/>
  <c r="U713" i="61" s="1"/>
  <c r="U726" i="61"/>
  <c r="U382" i="72"/>
  <c r="U385" i="72" s="1"/>
  <c r="H707" i="61"/>
  <c r="L1003" i="125"/>
  <c r="J1003" i="125"/>
  <c r="H117" i="165"/>
  <c r="H885" i="125"/>
  <c r="K885" i="125" s="1"/>
  <c r="H43" i="69"/>
  <c r="U122" i="165"/>
  <c r="H21" i="69"/>
  <c r="U96" i="67"/>
  <c r="U95" i="67"/>
  <c r="F95" i="67" s="1"/>
  <c r="F96" i="28" s="1"/>
  <c r="H64" i="67"/>
  <c r="H848" i="125" s="1"/>
  <c r="K848" i="125" s="1"/>
  <c r="H841" i="125"/>
  <c r="K841" i="125" s="1"/>
  <c r="H221" i="165"/>
  <c r="H1008" i="125"/>
  <c r="K1008" i="125" s="1"/>
  <c r="H106" i="113"/>
  <c r="H705" i="61"/>
  <c r="H716" i="125"/>
  <c r="K716" i="125" s="1"/>
  <c r="U29" i="94"/>
  <c r="U123" i="113"/>
  <c r="U501" i="165"/>
  <c r="H44" i="71"/>
  <c r="H69" i="94"/>
  <c r="U602" i="165"/>
  <c r="H18" i="94"/>
  <c r="H270" i="94"/>
  <c r="J882" i="125"/>
  <c r="L882" i="125"/>
  <c r="J918" i="125"/>
  <c r="L918" i="125"/>
  <c r="H490" i="165" l="1"/>
  <c r="U619" i="165"/>
  <c r="H602" i="165"/>
  <c r="J841" i="125"/>
  <c r="L841" i="125"/>
  <c r="H135" i="165"/>
  <c r="H912" i="125"/>
  <c r="K912" i="125" s="1"/>
  <c r="U413" i="72"/>
  <c r="U389" i="72"/>
  <c r="U395" i="72" s="1"/>
  <c r="U386" i="72"/>
  <c r="H385" i="72"/>
  <c r="U49" i="121"/>
  <c r="U52" i="121" s="1"/>
  <c r="F52" i="121" s="1"/>
  <c r="F174" i="28" s="1"/>
  <c r="F163" i="28" s="1"/>
  <c r="H299" i="121"/>
  <c r="H49" i="121" s="1"/>
  <c r="J1008" i="125"/>
  <c r="L1008" i="125"/>
  <c r="J885" i="125"/>
  <c r="L885" i="125"/>
  <c r="U727" i="61"/>
  <c r="U728" i="61" s="1"/>
  <c r="H713" i="61"/>
  <c r="H727" i="61" s="1"/>
  <c r="U714" i="61"/>
  <c r="U22" i="109"/>
  <c r="U23" i="109" s="1"/>
  <c r="U38" i="109"/>
  <c r="U40" i="109" s="1"/>
  <c r="U49" i="109" s="1"/>
  <c r="H708" i="61"/>
  <c r="U19" i="12"/>
  <c r="L1030" i="125"/>
  <c r="J1030" i="125"/>
  <c r="J716" i="125"/>
  <c r="L716" i="125"/>
  <c r="H122" i="165"/>
  <c r="H890" i="125"/>
  <c r="K890" i="125" s="1"/>
  <c r="H382" i="72"/>
  <c r="H726" i="61"/>
  <c r="H711" i="61"/>
  <c r="U446" i="61"/>
  <c r="U447" i="61" s="1"/>
  <c r="H428" i="61"/>
  <c r="H446" i="61" s="1"/>
  <c r="H238" i="165"/>
  <c r="H1034" i="125"/>
  <c r="K1034" i="125" s="1"/>
  <c r="J848" i="125"/>
  <c r="L848" i="125"/>
  <c r="U40" i="12"/>
  <c r="H452" i="61"/>
  <c r="H40" i="12" s="1"/>
  <c r="H739" i="125" s="1"/>
  <c r="K739" i="125" s="1"/>
  <c r="H38" i="109" l="1"/>
  <c r="H19" i="12"/>
  <c r="H718" i="125" s="1"/>
  <c r="K718" i="125" s="1"/>
  <c r="H22" i="109"/>
  <c r="U176" i="113"/>
  <c r="U42" i="109"/>
  <c r="U44" i="109" s="1"/>
  <c r="F4" i="134"/>
  <c r="F4" i="94"/>
  <c r="F4" i="91"/>
  <c r="F4" i="201"/>
  <c r="F4" i="131"/>
  <c r="F4" i="125"/>
  <c r="F4" i="61"/>
  <c r="F4" i="123"/>
  <c r="D52" i="185"/>
  <c r="E52" i="185" s="1"/>
  <c r="F4" i="65"/>
  <c r="F4" i="112"/>
  <c r="F4" i="142"/>
  <c r="F4" i="67"/>
  <c r="F4" i="28"/>
  <c r="F4" i="90"/>
  <c r="F4" i="71"/>
  <c r="F4" i="168"/>
  <c r="F4" i="122"/>
  <c r="F4" i="174"/>
  <c r="F4" i="130"/>
  <c r="F4" i="72"/>
  <c r="F4" i="120"/>
  <c r="F4" i="187"/>
  <c r="F4" i="93"/>
  <c r="F4" i="69"/>
  <c r="F4" i="121"/>
  <c r="F4" i="113"/>
  <c r="F4" i="186"/>
  <c r="F4" i="66"/>
  <c r="F4" i="139"/>
  <c r="F4" i="12"/>
  <c r="F4" i="140"/>
  <c r="F4" i="176"/>
  <c r="F4" i="136"/>
  <c r="F4" i="132"/>
  <c r="F4" i="119"/>
  <c r="F4" i="133"/>
  <c r="F4" i="164"/>
  <c r="F4" i="110"/>
  <c r="F4" i="17"/>
  <c r="F4" i="92"/>
  <c r="F4" i="146"/>
  <c r="F4" i="165"/>
  <c r="F4" i="175"/>
  <c r="F4" i="109"/>
  <c r="H5" i="153"/>
  <c r="F4" i="124"/>
  <c r="J890" i="125"/>
  <c r="L890" i="125"/>
  <c r="U23" i="69"/>
  <c r="U20" i="12"/>
  <c r="H413" i="72"/>
  <c r="H389" i="72"/>
  <c r="J739" i="125"/>
  <c r="L739" i="125"/>
  <c r="U414" i="72"/>
  <c r="U415" i="72" s="1"/>
  <c r="U99" i="71" s="1"/>
  <c r="H395" i="72"/>
  <c r="H414" i="72" s="1"/>
  <c r="U396" i="72"/>
  <c r="U83" i="12"/>
  <c r="U403" i="72"/>
  <c r="U406" i="72" s="1"/>
  <c r="U409" i="72" s="1"/>
  <c r="U44" i="12"/>
  <c r="U46" i="69"/>
  <c r="J912" i="125"/>
  <c r="L912" i="125"/>
  <c r="U73" i="12"/>
  <c r="U93" i="69" s="1"/>
  <c r="U40" i="72"/>
  <c r="U44" i="72" s="1"/>
  <c r="H714" i="61"/>
  <c r="U778" i="61"/>
  <c r="U50" i="12"/>
  <c r="U58" i="69" s="1"/>
  <c r="U107" i="94"/>
  <c r="U108" i="94" s="1"/>
  <c r="U20" i="71"/>
  <c r="U138" i="94"/>
  <c r="U146" i="94" s="1"/>
  <c r="U107" i="113"/>
  <c r="H386" i="72"/>
  <c r="J1034" i="125"/>
  <c r="L1034" i="125"/>
  <c r="U176" i="165" l="1"/>
  <c r="U672" i="165"/>
  <c r="U284" i="165"/>
  <c r="U103" i="71"/>
  <c r="H396" i="72"/>
  <c r="H52" i="71" s="1"/>
  <c r="U52" i="71"/>
  <c r="U25" i="69"/>
  <c r="U124" i="165"/>
  <c r="H23" i="69"/>
  <c r="U106" i="69"/>
  <c r="U491" i="165"/>
  <c r="U19" i="94"/>
  <c r="H146" i="94"/>
  <c r="U291" i="94"/>
  <c r="U293" i="94" s="1"/>
  <c r="U150" i="165"/>
  <c r="H58" i="69"/>
  <c r="H20" i="71"/>
  <c r="H107" i="113"/>
  <c r="H138" i="94"/>
  <c r="H107" i="94"/>
  <c r="U603" i="165"/>
  <c r="U110" i="113"/>
  <c r="U17" i="94"/>
  <c r="U284" i="94"/>
  <c r="U286" i="94" s="1"/>
  <c r="U489" i="165"/>
  <c r="H108" i="94"/>
  <c r="H778" i="61"/>
  <c r="H50" i="12"/>
  <c r="H749" i="125" s="1"/>
  <c r="K749" i="125" s="1"/>
  <c r="U223" i="165"/>
  <c r="U22" i="71"/>
  <c r="U47" i="72"/>
  <c r="U89" i="71"/>
  <c r="U51" i="72"/>
  <c r="U54" i="72" s="1"/>
  <c r="U50" i="109"/>
  <c r="U179" i="113"/>
  <c r="U138" i="165"/>
  <c r="H46" i="69"/>
  <c r="U54" i="69"/>
  <c r="U48" i="12"/>
  <c r="H44" i="12"/>
  <c r="H743" i="125" s="1"/>
  <c r="K743" i="125" s="1"/>
  <c r="J718" i="125"/>
  <c r="L718" i="125"/>
  <c r="U1603" i="201"/>
  <c r="U1604" i="201" s="1"/>
  <c r="U1498" i="201"/>
  <c r="U1499" i="201" s="1"/>
  <c r="H20" i="12"/>
  <c r="U1514" i="201"/>
  <c r="U1515" i="201" s="1"/>
  <c r="U1462" i="201"/>
  <c r="U1463" i="201" s="1"/>
  <c r="U1585" i="201"/>
  <c r="U1586" i="201" s="1"/>
  <c r="U1532" i="201"/>
  <c r="U1533" i="201" s="1"/>
  <c r="U769" i="61"/>
  <c r="U771" i="61" s="1"/>
  <c r="U85" i="12" s="1"/>
  <c r="U121" i="69" s="1"/>
  <c r="U23" i="12"/>
  <c r="U1618" i="201"/>
  <c r="U1619" i="201" s="1"/>
  <c r="U1479" i="201"/>
  <c r="U1480" i="201" s="1"/>
  <c r="U1569" i="201"/>
  <c r="U1570" i="201" s="1"/>
  <c r="U1548" i="201"/>
  <c r="U1549" i="201" s="1"/>
  <c r="U736" i="61"/>
  <c r="U737" i="61" s="1"/>
  <c r="U739" i="61" s="1"/>
  <c r="H603" i="165" l="1"/>
  <c r="U606" i="165"/>
  <c r="U246" i="165"/>
  <c r="U675" i="165"/>
  <c r="U288" i="165"/>
  <c r="U274" i="165"/>
  <c r="J749" i="125"/>
  <c r="L749" i="125"/>
  <c r="U1551" i="201"/>
  <c r="U1553" i="201" s="1"/>
  <c r="H1549" i="201"/>
  <c r="H1551" i="201" s="1"/>
  <c r="U34" i="94"/>
  <c r="U506" i="165"/>
  <c r="U189" i="165"/>
  <c r="U110" i="69"/>
  <c r="H23" i="12"/>
  <c r="U30" i="12"/>
  <c r="U31" i="12" s="1"/>
  <c r="H291" i="94"/>
  <c r="H19" i="94"/>
  <c r="H491" i="165"/>
  <c r="U1466" i="201"/>
  <c r="U1468" i="201" s="1"/>
  <c r="H1463" i="201"/>
  <c r="H1466" i="201" s="1"/>
  <c r="U1606" i="201"/>
  <c r="U1608" i="201" s="1"/>
  <c r="H1604" i="201"/>
  <c r="H1606" i="201" s="1"/>
  <c r="U777" i="61"/>
  <c r="U780" i="61" s="1"/>
  <c r="U51" i="12"/>
  <c r="H48" i="12"/>
  <c r="U505" i="165"/>
  <c r="U33" i="94"/>
  <c r="U1383" i="201"/>
  <c r="U1384" i="201" s="1"/>
  <c r="U28" i="69"/>
  <c r="U126" i="165"/>
  <c r="H25" i="69"/>
  <c r="H489" i="165"/>
  <c r="H284" i="94"/>
  <c r="H17" i="94"/>
  <c r="H1619" i="201"/>
  <c r="H1621" i="201" s="1"/>
  <c r="U1621" i="201"/>
  <c r="U1623" i="201" s="1"/>
  <c r="H223" i="165"/>
  <c r="H1010" i="125"/>
  <c r="K1010" i="125" s="1"/>
  <c r="H138" i="165"/>
  <c r="H915" i="125"/>
  <c r="K915" i="125" s="1"/>
  <c r="U25" i="71"/>
  <c r="U242" i="94"/>
  <c r="U244" i="94" s="1"/>
  <c r="H22" i="71"/>
  <c r="U532" i="72"/>
  <c r="U534" i="72" s="1"/>
  <c r="U114" i="71" s="1"/>
  <c r="U225" i="165"/>
  <c r="U137" i="71"/>
  <c r="U109" i="113"/>
  <c r="U238" i="94"/>
  <c r="U240" i="94" s="1"/>
  <c r="H1570" i="201"/>
  <c r="H1572" i="201" s="1"/>
  <c r="U1572" i="201"/>
  <c r="U1574" i="201" s="1"/>
  <c r="U122" i="69"/>
  <c r="U204" i="165"/>
  <c r="H927" i="125"/>
  <c r="K927" i="125" s="1"/>
  <c r="H150" i="165"/>
  <c r="H1499" i="201"/>
  <c r="H1501" i="201" s="1"/>
  <c r="U1501" i="201"/>
  <c r="U1503" i="201" s="1"/>
  <c r="U86" i="12"/>
  <c r="U146" i="165"/>
  <c r="U59" i="69"/>
  <c r="H54" i="69"/>
  <c r="H1042" i="125"/>
  <c r="K1042" i="125" s="1"/>
  <c r="H246" i="165"/>
  <c r="U1535" i="201"/>
  <c r="U1537" i="201" s="1"/>
  <c r="H1533" i="201"/>
  <c r="H1535" i="201" s="1"/>
  <c r="U1517" i="201"/>
  <c r="U1519" i="201" s="1"/>
  <c r="H1515" i="201"/>
  <c r="H1517" i="201" s="1"/>
  <c r="H892" i="125"/>
  <c r="K892" i="125" s="1"/>
  <c r="H124" i="165"/>
  <c r="U68" i="94"/>
  <c r="U43" i="71"/>
  <c r="H54" i="72"/>
  <c r="H1480" i="201"/>
  <c r="H1483" i="201" s="1"/>
  <c r="U1483" i="201"/>
  <c r="U1485" i="201" s="1"/>
  <c r="U1588" i="201"/>
  <c r="U1590" i="201" s="1"/>
  <c r="H1586" i="201"/>
  <c r="H1588" i="201" s="1"/>
  <c r="H1514" i="201"/>
  <c r="H1618" i="201"/>
  <c r="H1462" i="201"/>
  <c r="H719" i="125"/>
  <c r="K719" i="125" s="1"/>
  <c r="H1585" i="201"/>
  <c r="H769" i="61"/>
  <c r="H1603" i="201"/>
  <c r="H1532" i="201"/>
  <c r="H1548" i="201"/>
  <c r="H1569" i="201"/>
  <c r="H1498" i="201"/>
  <c r="H736" i="61"/>
  <c r="H1479" i="201"/>
  <c r="L743" i="125"/>
  <c r="J743" i="125"/>
  <c r="U605" i="165" l="1"/>
  <c r="U193" i="165"/>
  <c r="J1042" i="125"/>
  <c r="L1042" i="125"/>
  <c r="U93" i="12"/>
  <c r="U92" i="12"/>
  <c r="F92" i="12" s="1"/>
  <c r="F87" i="28" s="1"/>
  <c r="J892" i="125"/>
  <c r="L892" i="125"/>
  <c r="H146" i="165"/>
  <c r="H923" i="125"/>
  <c r="K923" i="125" s="1"/>
  <c r="U54" i="12"/>
  <c r="H51" i="12"/>
  <c r="H750" i="125" s="1"/>
  <c r="K750" i="125" s="1"/>
  <c r="J927" i="125"/>
  <c r="L927" i="125"/>
  <c r="U205" i="165"/>
  <c r="U152" i="71"/>
  <c r="U115" i="71"/>
  <c r="U299" i="165"/>
  <c r="H894" i="125"/>
  <c r="K894" i="125" s="1"/>
  <c r="H126" i="165"/>
  <c r="H1383" i="201"/>
  <c r="U129" i="165"/>
  <c r="U35" i="69"/>
  <c r="U36" i="69" s="1"/>
  <c r="H28" i="69"/>
  <c r="U138" i="71"/>
  <c r="U140" i="71" s="1"/>
  <c r="F140" i="71" s="1"/>
  <c r="F119" i="28" s="1"/>
  <c r="H777" i="61"/>
  <c r="H747" i="125"/>
  <c r="K747" i="125" s="1"/>
  <c r="U499" i="165"/>
  <c r="U27" i="94"/>
  <c r="U121" i="113"/>
  <c r="H532" i="72"/>
  <c r="H242" i="94"/>
  <c r="H109" i="113"/>
  <c r="H238" i="94"/>
  <c r="H137" i="71"/>
  <c r="H225" i="165"/>
  <c r="H1012" i="125"/>
  <c r="K1012" i="125" s="1"/>
  <c r="U792" i="61"/>
  <c r="U794" i="61" s="1"/>
  <c r="U75" i="12" s="1"/>
  <c r="H780" i="61"/>
  <c r="H792" i="61" s="1"/>
  <c r="H30" i="12"/>
  <c r="H729" i="125" s="1"/>
  <c r="K729" i="125" s="1"/>
  <c r="H722" i="125"/>
  <c r="K722" i="125" s="1"/>
  <c r="F101" i="12"/>
  <c r="F90" i="28" s="1"/>
  <c r="H244" i="94"/>
  <c r="H246" i="94" s="1"/>
  <c r="U246" i="94"/>
  <c r="U228" i="165"/>
  <c r="U32" i="71"/>
  <c r="U33" i="71" s="1"/>
  <c r="H25" i="71"/>
  <c r="U1402" i="201"/>
  <c r="U1404" i="201" s="1"/>
  <c r="U1440" i="201"/>
  <c r="U1442" i="201" s="1"/>
  <c r="U1631" i="201"/>
  <c r="U1633" i="201" s="1"/>
  <c r="U1387" i="201"/>
  <c r="U1388" i="201" s="1"/>
  <c r="U1390" i="201" s="1"/>
  <c r="U1414" i="201"/>
  <c r="U1416" i="201" s="1"/>
  <c r="H1384" i="201"/>
  <c r="U1394" i="201"/>
  <c r="U1643" i="201"/>
  <c r="U1645" i="201" s="1"/>
  <c r="U1428" i="201"/>
  <c r="U1430" i="201" s="1"/>
  <c r="H43" i="71"/>
  <c r="H68" i="94"/>
  <c r="L915" i="125"/>
  <c r="J915" i="125"/>
  <c r="J719" i="125"/>
  <c r="L719" i="125"/>
  <c r="U237" i="165"/>
  <c r="U48" i="71"/>
  <c r="H59" i="69"/>
  <c r="U151" i="165"/>
  <c r="U72" i="69"/>
  <c r="L1010" i="125"/>
  <c r="J1010" i="125"/>
  <c r="U122" i="71" l="1"/>
  <c r="U121" i="71"/>
  <c r="F121" i="71" s="1"/>
  <c r="F114" i="28" s="1"/>
  <c r="H605" i="165"/>
  <c r="U617" i="165"/>
  <c r="U1419" i="201"/>
  <c r="U1421" i="201" s="1"/>
  <c r="H1416" i="201"/>
  <c r="H1419" i="201" s="1"/>
  <c r="U151" i="71"/>
  <c r="U300" i="165"/>
  <c r="U242" i="165"/>
  <c r="H48" i="71"/>
  <c r="U53" i="71"/>
  <c r="U1433" i="201"/>
  <c r="U1435" i="201" s="1"/>
  <c r="H1430" i="201"/>
  <c r="H1433" i="201" s="1"/>
  <c r="U507" i="165"/>
  <c r="U253" i="94"/>
  <c r="U255" i="94" s="1"/>
  <c r="U124" i="113"/>
  <c r="U35" i="94"/>
  <c r="U1445" i="201"/>
  <c r="U1447" i="201" s="1"/>
  <c r="H1442" i="201"/>
  <c r="H1445" i="201" s="1"/>
  <c r="H228" i="165"/>
  <c r="H1015" i="125"/>
  <c r="K1015" i="125" s="1"/>
  <c r="H32" i="71"/>
  <c r="H1022" i="125" s="1"/>
  <c r="K1022" i="125" s="1"/>
  <c r="F130" i="71"/>
  <c r="F117" i="28" s="1"/>
  <c r="U57" i="12"/>
  <c r="H54" i="12"/>
  <c r="H753" i="125" s="1"/>
  <c r="K753" i="125" s="1"/>
  <c r="L722" i="125"/>
  <c r="J722" i="125"/>
  <c r="J923" i="125"/>
  <c r="L923" i="125"/>
  <c r="U1636" i="201"/>
  <c r="U1638" i="201" s="1"/>
  <c r="H1633" i="201"/>
  <c r="H1636" i="201" s="1"/>
  <c r="L729" i="125"/>
  <c r="J729" i="125"/>
  <c r="H1033" i="125"/>
  <c r="K1033" i="125" s="1"/>
  <c r="H237" i="165"/>
  <c r="U141" i="71"/>
  <c r="U1648" i="201"/>
  <c r="U1650" i="201" s="1"/>
  <c r="H1645" i="201"/>
  <c r="H1648" i="201" s="1"/>
  <c r="H1428" i="201"/>
  <c r="H1643" i="201"/>
  <c r="H1414" i="201"/>
  <c r="H1387" i="201"/>
  <c r="H1440" i="201"/>
  <c r="H1394" i="201"/>
  <c r="H1631" i="201"/>
  <c r="H1402" i="201"/>
  <c r="L894" i="125"/>
  <c r="J894" i="125"/>
  <c r="U95" i="69"/>
  <c r="U76" i="12"/>
  <c r="J747" i="125"/>
  <c r="L747" i="125"/>
  <c r="F137" i="69"/>
  <c r="F108" i="28" s="1"/>
  <c r="H897" i="125"/>
  <c r="K897" i="125" s="1"/>
  <c r="H35" i="69"/>
  <c r="H904" i="125" s="1"/>
  <c r="K904" i="125" s="1"/>
  <c r="H129" i="165"/>
  <c r="H138" i="71"/>
  <c r="H1404" i="201"/>
  <c r="H1407" i="201" s="1"/>
  <c r="U1407" i="201"/>
  <c r="U1409" i="201" s="1"/>
  <c r="L750" i="125"/>
  <c r="J750" i="125"/>
  <c r="U145" i="71"/>
  <c r="U79" i="69"/>
  <c r="U80" i="69" s="1"/>
  <c r="H72" i="69"/>
  <c r="U164" i="165"/>
  <c r="U128" i="69"/>
  <c r="F128" i="69" s="1"/>
  <c r="F105" i="28" s="1"/>
  <c r="U129" i="69"/>
  <c r="L1012" i="125"/>
  <c r="J1012" i="125"/>
  <c r="H928" i="125"/>
  <c r="K928" i="125" s="1"/>
  <c r="H151" i="165"/>
  <c r="U620" i="165" l="1"/>
  <c r="H941" i="125"/>
  <c r="K941" i="125" s="1"/>
  <c r="H79" i="69"/>
  <c r="H948" i="125" s="1"/>
  <c r="K948" i="125" s="1"/>
  <c r="H145" i="71"/>
  <c r="H164" i="165"/>
  <c r="F139" i="69"/>
  <c r="F109" i="28" s="1"/>
  <c r="U247" i="165"/>
  <c r="U611" i="72"/>
  <c r="U614" i="72" s="1"/>
  <c r="U66" i="94"/>
  <c r="U71" i="94" s="1"/>
  <c r="U60" i="71"/>
  <c r="H53" i="71"/>
  <c r="J897" i="125"/>
  <c r="L897" i="125"/>
  <c r="U132" i="69"/>
  <c r="U131" i="69"/>
  <c r="F131" i="69" s="1"/>
  <c r="F106" i="28" s="1"/>
  <c r="J753" i="125"/>
  <c r="L753" i="125"/>
  <c r="U64" i="12"/>
  <c r="U65" i="12" s="1"/>
  <c r="H57" i="12"/>
  <c r="J1015" i="125"/>
  <c r="L1015" i="125"/>
  <c r="H1038" i="125"/>
  <c r="K1038" i="125" s="1"/>
  <c r="H242" i="165"/>
  <c r="L928" i="125"/>
  <c r="J928" i="125"/>
  <c r="U154" i="71"/>
  <c r="F154" i="71" s="1"/>
  <c r="F121" i="28" s="1"/>
  <c r="U155" i="71"/>
  <c r="J1022" i="125"/>
  <c r="L1022" i="125"/>
  <c r="U98" i="12"/>
  <c r="F98" i="12" s="1"/>
  <c r="F89" i="28" s="1"/>
  <c r="U99" i="12"/>
  <c r="J1033" i="125"/>
  <c r="L1033" i="125"/>
  <c r="L904" i="125"/>
  <c r="J904" i="125"/>
  <c r="U96" i="69"/>
  <c r="U178" i="165"/>
  <c r="U122" i="113"/>
  <c r="U28" i="94"/>
  <c r="U618" i="165" l="1"/>
  <c r="U500" i="165"/>
  <c r="U95" i="12"/>
  <c r="F95" i="12" s="1"/>
  <c r="F88" i="28" s="1"/>
  <c r="U96" i="12"/>
  <c r="U254" i="165"/>
  <c r="U68" i="71"/>
  <c r="H60" i="71"/>
  <c r="J1038" i="125"/>
  <c r="L1038" i="125"/>
  <c r="H247" i="165"/>
  <c r="H1043" i="125"/>
  <c r="K1043" i="125" s="1"/>
  <c r="H66" i="94"/>
  <c r="H611" i="72"/>
  <c r="H64" i="12"/>
  <c r="H763" i="125" s="1"/>
  <c r="K763" i="125" s="1"/>
  <c r="H756" i="125"/>
  <c r="K756" i="125" s="1"/>
  <c r="F103" i="12"/>
  <c r="F91" i="28" s="1"/>
  <c r="U179" i="165"/>
  <c r="U112" i="69"/>
  <c r="U42" i="94"/>
  <c r="U44" i="94" s="1"/>
  <c r="U90" i="71"/>
  <c r="L948" i="125"/>
  <c r="J948" i="125"/>
  <c r="U485" i="165"/>
  <c r="U204" i="94"/>
  <c r="U191" i="94"/>
  <c r="U13" i="94"/>
  <c r="U154" i="94"/>
  <c r="U156" i="94" s="1"/>
  <c r="H71" i="94"/>
  <c r="U197" i="94"/>
  <c r="U76" i="94"/>
  <c r="U78" i="94" s="1"/>
  <c r="J941" i="125"/>
  <c r="L941" i="125"/>
  <c r="H13" i="94" l="1"/>
  <c r="H485" i="165"/>
  <c r="H76" i="94"/>
  <c r="H154" i="94"/>
  <c r="H204" i="94"/>
  <c r="H191" i="94"/>
  <c r="H197" i="94"/>
  <c r="U220" i="94"/>
  <c r="U222" i="94" s="1"/>
  <c r="U206" i="94"/>
  <c r="U207" i="94" s="1"/>
  <c r="U482" i="165"/>
  <c r="U9" i="94"/>
  <c r="U192" i="94"/>
  <c r="U193" i="94" s="1"/>
  <c r="U209" i="94"/>
  <c r="U211" i="94" s="1"/>
  <c r="U199" i="94"/>
  <c r="U200" i="94" s="1"/>
  <c r="J1043" i="125"/>
  <c r="L1043" i="125"/>
  <c r="H254" i="165"/>
  <c r="H1050" i="125"/>
  <c r="K1050" i="125" s="1"/>
  <c r="U262" i="165"/>
  <c r="U75" i="71"/>
  <c r="U76" i="71" s="1"/>
  <c r="U125" i="71" s="1"/>
  <c r="U144" i="71"/>
  <c r="H68" i="71"/>
  <c r="U14" i="94"/>
  <c r="U277" i="94"/>
  <c r="U279" i="94" s="1"/>
  <c r="H78" i="94"/>
  <c r="U213" i="94"/>
  <c r="U486" i="165"/>
  <c r="U91" i="71"/>
  <c r="U275" i="165"/>
  <c r="U124" i="71"/>
  <c r="F124" i="71" s="1"/>
  <c r="F115" i="28" s="1"/>
  <c r="L756" i="125"/>
  <c r="J756" i="125"/>
  <c r="U158" i="94"/>
  <c r="U160" i="94" s="1"/>
  <c r="U181" i="94"/>
  <c r="U185" i="94" s="1"/>
  <c r="H156" i="94"/>
  <c r="U170" i="94"/>
  <c r="U173" i="94" s="1"/>
  <c r="U195" i="165"/>
  <c r="U116" i="69"/>
  <c r="J763" i="125"/>
  <c r="L763" i="125"/>
  <c r="H486" i="165" l="1"/>
  <c r="H213" i="94"/>
  <c r="H14" i="94"/>
  <c r="H277" i="94"/>
  <c r="U224" i="94"/>
  <c r="U225" i="94" s="1"/>
  <c r="F225" i="94" s="1"/>
  <c r="F113" i="28" s="1"/>
  <c r="U120" i="113"/>
  <c r="U32" i="94"/>
  <c r="U504" i="165"/>
  <c r="U134" i="69"/>
  <c r="F134" i="69" s="1"/>
  <c r="F107" i="28" s="1"/>
  <c r="U199" i="165"/>
  <c r="U135" i="69"/>
  <c r="U231" i="94"/>
  <c r="U214" i="94"/>
  <c r="U105" i="71"/>
  <c r="U276" i="165"/>
  <c r="U502" i="165"/>
  <c r="U30" i="94"/>
  <c r="J1050" i="125"/>
  <c r="L1050" i="125"/>
  <c r="U496" i="165"/>
  <c r="U118" i="113"/>
  <c r="U24" i="94"/>
  <c r="U117" i="113"/>
  <c r="U22" i="94"/>
  <c r="U494" i="165"/>
  <c r="U147" i="71"/>
  <c r="F147" i="71" s="1"/>
  <c r="F120" i="28" s="1"/>
  <c r="U148" i="71"/>
  <c r="U497" i="165"/>
  <c r="U25" i="94"/>
  <c r="H181" i="94"/>
  <c r="H170" i="94"/>
  <c r="H158" i="94"/>
  <c r="U119" i="113"/>
  <c r="U26" i="94"/>
  <c r="U498" i="165"/>
  <c r="U23" i="94"/>
  <c r="U495" i="165"/>
  <c r="F132" i="71"/>
  <c r="F118" i="28" s="1"/>
  <c r="H144" i="71"/>
  <c r="H262" i="165"/>
  <c r="H1058" i="125"/>
  <c r="K1058" i="125" s="1"/>
  <c r="H75" i="71"/>
  <c r="H1065" i="125" s="1"/>
  <c r="K1065" i="125" s="1"/>
  <c r="U116" i="113"/>
  <c r="U21" i="94"/>
  <c r="U493" i="165"/>
  <c r="U613" i="165" l="1"/>
  <c r="U614" i="165"/>
  <c r="U616" i="165"/>
  <c r="U612" i="165"/>
  <c r="U615" i="165"/>
  <c r="U109" i="71"/>
  <c r="U290" i="165"/>
  <c r="L1065" i="125"/>
  <c r="J1065" i="125"/>
  <c r="L1058" i="125"/>
  <c r="J1058" i="125"/>
  <c r="J2" i="125" l="1"/>
  <c r="F9" i="28" s="1"/>
  <c r="F10" i="28" s="1"/>
  <c r="U521" i="72"/>
  <c r="U525" i="72" s="1"/>
  <c r="U294" i="165"/>
  <c r="U128" i="71"/>
  <c r="U127" i="71"/>
  <c r="F127" i="71" s="1"/>
  <c r="F116" i="28" s="1"/>
  <c r="F17" i="28" s="1"/>
  <c r="F3" i="94"/>
  <c r="F3" i="121"/>
  <c r="F3" i="112"/>
  <c r="F3" i="146"/>
  <c r="F3" i="67"/>
  <c r="F3" i="66"/>
  <c r="F3" i="136"/>
  <c r="F3" i="165"/>
  <c r="F3" i="176"/>
  <c r="F3" i="175"/>
  <c r="D51" i="185"/>
  <c r="E51" i="185" s="1"/>
  <c r="F3" i="133"/>
  <c r="F3" i="168"/>
  <c r="F3" i="123"/>
  <c r="F3" i="61"/>
  <c r="F3" i="92"/>
  <c r="F3" i="124"/>
  <c r="F3" i="134"/>
  <c r="F3" i="69"/>
  <c r="F3" i="132"/>
  <c r="F3" i="142"/>
  <c r="F3" i="140"/>
  <c r="F3" i="119"/>
  <c r="F3" i="28"/>
  <c r="F3" i="125"/>
  <c r="F3" i="201"/>
  <c r="F3" i="12"/>
  <c r="F3" i="71"/>
  <c r="F3" i="65"/>
  <c r="F3" i="130"/>
  <c r="F3" i="122"/>
  <c r="F3" i="110"/>
  <c r="F3" i="17"/>
  <c r="F3" i="113"/>
  <c r="F3" i="91"/>
  <c r="F3" i="90"/>
  <c r="F3" i="164"/>
  <c r="F3" i="174"/>
  <c r="F3" i="186"/>
  <c r="F3" i="139"/>
  <c r="F3" i="187"/>
  <c r="F3" i="120"/>
  <c r="F3" i="93"/>
  <c r="F3" i="72"/>
  <c r="H4" i="153"/>
  <c r="F3" i="131"/>
  <c r="F3" i="109"/>
  <c r="F2" i="134" l="1"/>
  <c r="H3" i="153"/>
  <c r="F2" i="175"/>
  <c r="D50" i="185"/>
  <c r="E50" i="185" s="1"/>
  <c r="F2" i="120"/>
  <c r="F2" i="146"/>
  <c r="F2" i="174"/>
  <c r="F2" i="176"/>
  <c r="F2" i="187"/>
  <c r="F2" i="12"/>
  <c r="F2" i="72"/>
  <c r="F2" i="133"/>
  <c r="F2" i="112"/>
  <c r="F2" i="71"/>
  <c r="F2" i="132"/>
  <c r="F2" i="136"/>
  <c r="F2" i="164"/>
  <c r="F2" i="110"/>
  <c r="F2" i="124"/>
  <c r="F2" i="165"/>
  <c r="F2" i="139"/>
  <c r="F2" i="17"/>
  <c r="F2" i="201"/>
  <c r="F2" i="92"/>
  <c r="F2" i="91"/>
  <c r="F2" i="28"/>
  <c r="F2" i="186"/>
  <c r="F2" i="119"/>
  <c r="F2" i="123"/>
  <c r="F2" i="142"/>
  <c r="F2" i="168"/>
  <c r="F2" i="122"/>
  <c r="F2" i="109"/>
  <c r="F2" i="65"/>
  <c r="F2" i="131"/>
  <c r="F2" i="121"/>
  <c r="F2" i="93"/>
  <c r="F2" i="61"/>
  <c r="F2" i="140"/>
  <c r="F2" i="113"/>
  <c r="F2" i="66"/>
  <c r="F2" i="69"/>
  <c r="F2" i="67"/>
  <c r="F2" i="94"/>
  <c r="F2" i="125"/>
  <c r="F2" i="130"/>
  <c r="F2" i="90"/>
  <c r="U528" i="72"/>
  <c r="U28" i="71"/>
</calcChain>
</file>

<file path=xl/sharedStrings.xml><?xml version="1.0" encoding="utf-8"?>
<sst xmlns="http://schemas.openxmlformats.org/spreadsheetml/2006/main" count="23471" uniqueCount="8769">
  <si>
    <t>Model name:</t>
  </si>
  <si>
    <t xml:space="preserve"> PR19 Financial Model</t>
  </si>
  <si>
    <t>Version number:</t>
  </si>
  <si>
    <t>Filename:</t>
  </si>
  <si>
    <t>Date:</t>
  </si>
  <si>
    <t>Author:</t>
  </si>
  <si>
    <t>Ofwat and F1F9 UK Ltd</t>
  </si>
  <si>
    <t>Author contact information:</t>
  </si>
  <si>
    <t>pr19@ofwat.gsi.gov.uk</t>
  </si>
  <si>
    <t>Summary of model:</t>
  </si>
  <si>
    <t xml:space="preserve">The model is designed to set price control limits for PR19 and to allow company financeability to be tested. </t>
  </si>
  <si>
    <t>It can also be used to test return on Regulated Equity in different scenarios. Further details can be found in the model Rulebook.</t>
  </si>
  <si>
    <t>Follow links &gt;&gt;</t>
  </si>
  <si>
    <t>Known limitations:</t>
  </si>
  <si>
    <t>There are no known issues in the model.</t>
  </si>
  <si>
    <t>Issue</t>
  </si>
  <si>
    <t>Details</t>
  </si>
  <si>
    <t>Model link</t>
  </si>
  <si>
    <t>n/a</t>
  </si>
  <si>
    <t>Changes</t>
  </si>
  <si>
    <t xml:space="preserve">Below are details of changes to the model from the previously published version (05 July 2018) due to identified errors. </t>
  </si>
  <si>
    <t>Company exited the retail market switch - FinStat_Business</t>
  </si>
  <si>
    <t>The  'Company exited the retail market switch' on FinStat_Business had a hard coded "1" enteed. This has been corrected to look up to the switch on InpActive.</t>
  </si>
  <si>
    <t>Bulk supplies for Wastewater, Bioresources and dummy control.</t>
  </si>
  <si>
    <t xml:space="preserve">Bulk supplies have been added into the model for wastewater, Bioresources and dummy control. This follows the same principle as Water resources and water network with the inputs flowing from F_Inputs &gt; Inpactive &gt; Wastewater network as part of the calculation of "Total third party services and principle service revenue - WWN - real". </t>
  </si>
  <si>
    <t>Grants and Contributions non price control</t>
  </si>
  <si>
    <t xml:space="preserve">Grants and contributions non price control has been added into the model for all wholesale controls. </t>
  </si>
  <si>
    <t>Updated F_Inputs label &amp; bon code to reflect updated mapping tool reference</t>
  </si>
  <si>
    <t>Appointee RoRE Retail earnings.</t>
  </si>
  <si>
    <t>The appointee RoRE calculation previously only used the earnings after tax for residential retail, this has been amended to be all retail earnings.</t>
  </si>
  <si>
    <t xml:space="preserve">The model has been subject to internal Ofwat quality assurance. </t>
  </si>
  <si>
    <t>Earlier versions of the model were subject to external review by KPMG in March 2017 and by Grant Thornton in December 2017 to February 2018.</t>
  </si>
  <si>
    <t>Ofwat have published the Grant Thornton opinion letter on our website, along with details of amendments to the model.</t>
  </si>
  <si>
    <t xml:space="preserve">In addition to the Grant Thornton review we have received queries from companies on earleir versions of the model. These queries have been published on the </t>
  </si>
  <si>
    <t>Ofwat website and where applicable changes to the model have been made in light of these queries.</t>
  </si>
  <si>
    <t xml:space="preserve">The rulebook is not a policy statement. </t>
  </si>
  <si>
    <t>Users should refer to the "Delivering Water 2020: Our final methodology for the 2019 price review" for information on proposed policy.</t>
  </si>
  <si>
    <t>Feedback:</t>
  </si>
  <si>
    <r>
      <t xml:space="preserve">We would welcome feedback on the PR19 financial model and rulebook. </t>
    </r>
    <r>
      <rPr>
        <b/>
        <sz val="12"/>
        <color rgb="FF000000"/>
        <rFont val="Franklin Gothic Book"/>
        <family val="2"/>
      </rPr>
      <t>Please send any feedback to the following email address</t>
    </r>
    <r>
      <rPr>
        <sz val="12"/>
        <color rgb="FF000000"/>
        <rFont val="Franklin Gothic Book"/>
        <family val="2"/>
      </rPr>
      <t>.</t>
    </r>
  </si>
  <si>
    <t>Error check status:</t>
  </si>
  <si>
    <t>Instructions:</t>
  </si>
  <si>
    <t>A model 'User guide' is present in the model to help the user in operating the model.</t>
  </si>
  <si>
    <t>Follow link &gt;&gt;</t>
  </si>
  <si>
    <t>End of sheet</t>
  </si>
  <si>
    <t>GENERIC MODEL DESIGN</t>
  </si>
  <si>
    <t>ABOVE BONNET - USER INTERFACE</t>
  </si>
  <si>
    <t>Inputs</t>
  </si>
  <si>
    <t>Output Summary</t>
  </si>
  <si>
    <t>BELOW BONNET - CALCULATION ENGINE</t>
  </si>
  <si>
    <t>Input Transition</t>
  </si>
  <si>
    <t>Calculations</t>
  </si>
  <si>
    <t>Detailed Outputs</t>
  </si>
  <si>
    <t>Note: FAST strictly applicable below the bonnet</t>
  </si>
  <si>
    <t>MODEL MAP</t>
  </si>
  <si>
    <t>DOCUMENTATION AND QUALITY CONTROL</t>
  </si>
  <si>
    <t>INPUTS DUMP</t>
  </si>
  <si>
    <t>INPUTS &amp; SENSI</t>
  </si>
  <si>
    <t>CALCULATIONS</t>
  </si>
  <si>
    <t>OUTPUTS</t>
  </si>
  <si>
    <t>CONSOLIDATED OUTPUTS</t>
  </si>
  <si>
    <t>DOCUMENTATION</t>
  </si>
  <si>
    <t>QUALITY CONTROL</t>
  </si>
  <si>
    <t xml:space="preserve">It is a 'project' specific input data dump. All the inputs derived with the help of codes are dumped in this sheet from the reference model. </t>
  </si>
  <si>
    <t>All the inputs in the respective inputs and sensi sheets are brought to this sheet and further linked into the model for calculation.</t>
  </si>
  <si>
    <t>The model timeline and flag calculations are done in this sheet.</t>
  </si>
  <si>
    <t>Sheet references and model flow; Sheet tabs colours, colour coding, abbreviations, range names are mentioned in this sheet.</t>
  </si>
  <si>
    <t>Model changes and track records for Wholesale, Retail and Appointee for all the Phases (1-9).</t>
  </si>
  <si>
    <t>Manual override is applied on the inputs in this sheet</t>
  </si>
  <si>
    <t>All the indexation related calculations are done in this sheet.</t>
  </si>
  <si>
    <t>It is a detailed guide on 'How to Use' or navigate in the model.</t>
  </si>
  <si>
    <t>It contains all the model integrity checks and alerts in this sheet including 'Original model checks'.</t>
  </si>
  <si>
    <t>Sensitivity assumptions are taken in this sheet</t>
  </si>
  <si>
    <t>All the 'Retail Residential' related calculations are done in this sheet.</t>
  </si>
  <si>
    <t>It is the detailed output containing financial statements of 'Retail Residential' sheet.</t>
  </si>
  <si>
    <t>It is the consolidated detailed output of Retail Residential and Retail Business calculations.</t>
  </si>
  <si>
    <t>Contents of the Rulebook</t>
  </si>
  <si>
    <t>All the 'Retail Business' related calculations are done in this sheet.</t>
  </si>
  <si>
    <t>It is the detailed output containing financial statements of 'Retail Business' sheet.</t>
  </si>
  <si>
    <t>Rulebook to the PR19 model</t>
  </si>
  <si>
    <t>It is the 'Pricing output' of Retail Residential and Retail Business.</t>
  </si>
  <si>
    <t>It is the 'Headroom checks' output of Retail Residential and Retail Business.</t>
  </si>
  <si>
    <t>All the 'Wholesale' related calculations for the logics other than tax and dividends are done in this sheet.</t>
  </si>
  <si>
    <t>All the 'Wholesale Water resources' related calculations are done in this sheet for all the Phases (1-9)</t>
  </si>
  <si>
    <t>All the 'Wholesale Water network' related calculations are done in this sheet for all the Phases (1-9)</t>
  </si>
  <si>
    <t>It is the detailed output containing financial statements of 'Wholesale Water Resources' sheet for all the Phases (1-9)</t>
  </si>
  <si>
    <t>All the 'Wholesale Wastewater Network' related calculations are done in this sheet for all the Phases (1-9)</t>
  </si>
  <si>
    <t>It is the detailed output containing financial statements of 'Wholesale Water Network' sheet for all the Phases (1-9)</t>
  </si>
  <si>
    <t>It is the consolidated detailed output containing financial statements of 'Wholesale' sheet for all the Phases (1-9)</t>
  </si>
  <si>
    <t>All the 'Wholesale Bio resources' related calculations are done in this sheet for all the Phases (1-9)</t>
  </si>
  <si>
    <t>It is the detailed output containing financial statements of 'Wholesale Wastewater Network' sheet for all the Phases (1-9)</t>
  </si>
  <si>
    <t>All the 'Wholesale' related calculations are done in this sheet for all the Phases (1-9). Wholesale is the combination of Water and Waste Water calculations.</t>
  </si>
  <si>
    <t>It is the detailed output containing financial statements of 'Wholesale Bio resources' sheet for all the Phases (1-9)</t>
  </si>
  <si>
    <t>All the ratios, returns and other output calculations of 'Wholesale Water Resources' with Phases adjustments.</t>
  </si>
  <si>
    <t>Summary of RCV balances for each price control and Wholesale</t>
  </si>
  <si>
    <t>All the ratios, returns and other output calculations of 'Wholesale Water Network' with Phases adjustments.</t>
  </si>
  <si>
    <t>All the ratios, returns and other output calculations of 'Wholesale Wastewater Network' with Phases adjustments.</t>
  </si>
  <si>
    <t>It is the 'Tax reconciliation' of 'Wholesale' sheet post Phases adjustments.</t>
  </si>
  <si>
    <t>All the ratios, returns and other output calculations of 'Bio resources' with Phases adjustments.</t>
  </si>
  <si>
    <t>All the ratios, returns and other output calculations of 'Wholesale' with Phases adjustments.</t>
  </si>
  <si>
    <t>All the RoRE output calculations for all the price controls and wholesale level with sensitivities.</t>
  </si>
  <si>
    <t>All the 'Appointee' related calculations are done in this sheet for the active Phase in the model. Appointee is the combination of Retail and Wholesale calculations.</t>
  </si>
  <si>
    <t>It is the detailed output containing financial statements of 'Appointee' sheet.</t>
  </si>
  <si>
    <t>All the ratios, returns and other output calculations of 'Appointee' with Phases adjustments are done in this sheet.</t>
  </si>
  <si>
    <t>It is the sheet containing calculations for outputs present in 'Executive Summary' sheet for each section.</t>
  </si>
  <si>
    <t>It is the sheet containing significant outputs and model defined inputs.</t>
  </si>
  <si>
    <t>It is the sheet containing key inputs and outputs for analysis</t>
  </si>
  <si>
    <t>All the graphs related calculations are done in this sheet.</t>
  </si>
  <si>
    <t>It is the sheet containing detailed outputs of Retail and Wholesale for the Active Phase of the model.</t>
  </si>
  <si>
    <t>** These sheets do not adhere to FAS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ABBREVIATIONS</t>
  </si>
  <si>
    <t>£</t>
  </si>
  <si>
    <t>Great Britain Pound</t>
  </si>
  <si>
    <t>adj.</t>
  </si>
  <si>
    <t>Adjustment</t>
  </si>
  <si>
    <t>BEG</t>
  </si>
  <si>
    <t>Beginning</t>
  </si>
  <si>
    <t>BR</t>
  </si>
  <si>
    <t>Bio resources</t>
  </si>
  <si>
    <t>BS</t>
  </si>
  <si>
    <t>Balance sheet</t>
  </si>
  <si>
    <t>CALC</t>
  </si>
  <si>
    <t>Calculation</t>
  </si>
  <si>
    <t>CF</t>
  </si>
  <si>
    <t>Cash flow</t>
  </si>
  <si>
    <t>chgs</t>
  </si>
  <si>
    <t>chks</t>
  </si>
  <si>
    <t>Checks</t>
  </si>
  <si>
    <t>CTS</t>
  </si>
  <si>
    <t>Cost to serve</t>
  </si>
  <si>
    <t>cust</t>
  </si>
  <si>
    <t>Customer</t>
  </si>
  <si>
    <t>excl.</t>
  </si>
  <si>
    <t>Excluding</t>
  </si>
  <si>
    <t>FFO</t>
  </si>
  <si>
    <t>Funds from operations</t>
  </si>
  <si>
    <t>Finstat</t>
  </si>
  <si>
    <t>Financial statements</t>
  </si>
  <si>
    <t>Residential</t>
  </si>
  <si>
    <t>IN</t>
  </si>
  <si>
    <t>Input nominal</t>
  </si>
  <si>
    <t>incl.</t>
  </si>
  <si>
    <t>Including</t>
  </si>
  <si>
    <t>INP</t>
  </si>
  <si>
    <t>Input</t>
  </si>
  <si>
    <t>IR</t>
  </si>
  <si>
    <t>Input real</t>
  </si>
  <si>
    <t>IRE</t>
  </si>
  <si>
    <t xml:space="preserve">Infrastructure renewal expenditure </t>
  </si>
  <si>
    <t>m</t>
  </si>
  <si>
    <t>Million</t>
  </si>
  <si>
    <t>MIC</t>
  </si>
  <si>
    <t>Model integrity checks</t>
  </si>
  <si>
    <t>na</t>
  </si>
  <si>
    <t>Not available / applicable</t>
  </si>
  <si>
    <t>NEG</t>
  </si>
  <si>
    <t>Negative</t>
  </si>
  <si>
    <t>Business</t>
  </si>
  <si>
    <t>Non residential</t>
  </si>
  <si>
    <t>nr</t>
  </si>
  <si>
    <t>Number</t>
  </si>
  <si>
    <t>Opex</t>
  </si>
  <si>
    <t>Operating expenditure</t>
  </si>
  <si>
    <t>PAYG</t>
  </si>
  <si>
    <t xml:space="preserve">Pay as you go </t>
  </si>
  <si>
    <t>PL</t>
  </si>
  <si>
    <t>Profit and loss</t>
  </si>
  <si>
    <t>POS</t>
  </si>
  <si>
    <t>Positive</t>
  </si>
  <si>
    <t>RCV</t>
  </si>
  <si>
    <t xml:space="preserve">Regulatory capital value </t>
  </si>
  <si>
    <t>Redn.</t>
  </si>
  <si>
    <t>Reduction</t>
  </si>
  <si>
    <t>RoRE</t>
  </si>
  <si>
    <t>Return on Renewal Expenditure</t>
  </si>
  <si>
    <t>SLM</t>
  </si>
  <si>
    <t>Straight line method</t>
  </si>
  <si>
    <t>TDS</t>
  </si>
  <si>
    <t>Tonnes per dry solid</t>
  </si>
  <si>
    <t>Totex</t>
  </si>
  <si>
    <t xml:space="preserve">Total expenditure </t>
  </si>
  <si>
    <t>URN</t>
  </si>
  <si>
    <t>Unique reference number</t>
  </si>
  <si>
    <t>WACC</t>
  </si>
  <si>
    <t>Weighted average cost of capital</t>
  </si>
  <si>
    <t>WaSC</t>
  </si>
  <si>
    <t>Water and Sewerage company</t>
  </si>
  <si>
    <t>WDV</t>
  </si>
  <si>
    <t>Written - down value method</t>
  </si>
  <si>
    <t>WN</t>
  </si>
  <si>
    <t>Water network</t>
  </si>
  <si>
    <t>WoC</t>
  </si>
  <si>
    <t>Water only company</t>
  </si>
  <si>
    <t>WR</t>
  </si>
  <si>
    <t>Water resources</t>
  </si>
  <si>
    <t>Wtd Avg</t>
  </si>
  <si>
    <t>Weighted average</t>
  </si>
  <si>
    <t>WWN</t>
  </si>
  <si>
    <t>Waste water network</t>
  </si>
  <si>
    <t>NAMES</t>
  </si>
  <si>
    <t>*Few range names are for navigation purpose only</t>
  </si>
  <si>
    <t>CHK_TOL</t>
  </si>
  <si>
    <t>=InpActive!$F$1920</t>
  </si>
  <si>
    <t>CHK_TOL_TAX</t>
  </si>
  <si>
    <t>=InpActive!$F$1922</t>
  </si>
  <si>
    <t>LIVE_RESULTS</t>
  </si>
  <si>
    <t>=Track!$H$7:$H$1299</t>
  </si>
  <si>
    <t>START_TRACK_STORE</t>
  </si>
  <si>
    <t>=Track!$M$6</t>
  </si>
  <si>
    <t>TRACK_ACTIVE</t>
  </si>
  <si>
    <t>=Track!$H$6</t>
  </si>
  <si>
    <t>TRACK_COMMENT_START</t>
  </si>
  <si>
    <t>=Track!$M$1301</t>
  </si>
  <si>
    <t>TRK_COMMENT</t>
  </si>
  <si>
    <t>=Track!$E$1301</t>
  </si>
  <si>
    <t>TRK_TOL</t>
  </si>
  <si>
    <t>=InpActive!$F$1924</t>
  </si>
  <si>
    <t>LIST OF FUNCTIONS USED</t>
  </si>
  <si>
    <t>SUMPRODUCT</t>
  </si>
  <si>
    <t>Multiplies corresponding components in the given arrays, and returns the sum of those products.</t>
  </si>
  <si>
    <t>SUMIF</t>
  </si>
  <si>
    <t>Adds all the numbers in a range of cells, based on a given criteria</t>
  </si>
  <si>
    <t>MATCH</t>
  </si>
  <si>
    <t>The MATCH function searches for a specified item in a range of cells, and then returns the relative position of that item in the range.</t>
  </si>
  <si>
    <t>INDEX</t>
  </si>
  <si>
    <t>Returns a value or the reference to a value from within a table or range, selected by the row and column number indexes</t>
  </si>
  <si>
    <t>LIST OF MACROS USED</t>
  </si>
  <si>
    <t>Store track results</t>
  </si>
  <si>
    <t>This macro helps in storing the results/outputs after any change is made in the model on "Track" sheet.</t>
  </si>
  <si>
    <t>These stored results then can be used to analyse the impact of any change made in the model.</t>
  </si>
  <si>
    <t>Link to the macro &gt;&gt;</t>
  </si>
  <si>
    <t>Save as PDF - Dashboard</t>
  </si>
  <si>
    <t>Save as PDF</t>
  </si>
  <si>
    <t>This macro helps in saving the Dashboard sheet in PDF format.</t>
  </si>
  <si>
    <t>INTRODUCTION</t>
  </si>
  <si>
    <t>This model has been prepared as the basis of the financial model that will be used for price regulation.</t>
  </si>
  <si>
    <t>INITIAL SET UP</t>
  </si>
  <si>
    <t>On first use of the model please ensure the following:</t>
  </si>
  <si>
    <t>1 - Ensure Analysis Toolpak is enabled (go to Tools, Addins and tick "Analysis Toolpak")</t>
  </si>
  <si>
    <t xml:space="preserve">2 - Disable in cell editing </t>
  </si>
  <si>
    <t>a. For previous versions of excel: Go to Tools, Options, Edit and untick "Edit directly in cell".</t>
  </si>
  <si>
    <t>b. For 'Excel 2010, 2013 and Excel 2016': Go to Options, Advanced and untick "Allow editing directly in cell".</t>
  </si>
  <si>
    <t>NAVIGATION</t>
  </si>
  <si>
    <t>In order to navigate through the model the following key strokes will prove useful:</t>
  </si>
  <si>
    <r>
      <t xml:space="preserve">- To go to a sheet or row select a </t>
    </r>
    <r>
      <rPr>
        <sz val="10"/>
        <color indexed="12"/>
        <rFont val="Arial"/>
        <family val="2"/>
      </rPr>
      <t>blue font</t>
    </r>
    <r>
      <rPr>
        <sz val="10"/>
        <rFont val="Arial"/>
        <family val="2"/>
      </rPr>
      <t xml:space="preserve"> cell and then either press CTRL+ [ or double click</t>
    </r>
  </si>
  <si>
    <t>- To return To the last position press F5 + Enter</t>
  </si>
  <si>
    <t>- In accordance with best practice, the model is saved with a "Manual Calculation" setting. To ensure a full recalculation press: Ctrl + Alt + F9</t>
  </si>
  <si>
    <t>INTRODUCTION OF INPUTS AND SENSI SHEETS IN THE MODEL</t>
  </si>
  <si>
    <t>Inputs sheets: The model consists of following inputs sheets as mentioned below:</t>
  </si>
  <si>
    <t xml:space="preserve">1) </t>
  </si>
  <si>
    <t>F_Inputs sheet: This sheet has inputs as straight dump from the raw data.</t>
  </si>
  <si>
    <t xml:space="preserve">2) </t>
  </si>
  <si>
    <t>InpOverride sheet: This sheet has all the inputs and calculations on which manual overrides are applied, please see the section below for details of this sheet:</t>
  </si>
  <si>
    <t>a)</t>
  </si>
  <si>
    <t>Notionalisation adjustments : This section consists of manual overrides applied to base inputs for notionalisation process.</t>
  </si>
  <si>
    <t>The base inputs can be :</t>
  </si>
  <si>
    <t>a) Inputs coming from F Inputs</t>
  </si>
  <si>
    <t>b) Inputs defined in this sheet only.</t>
  </si>
  <si>
    <t>b)</t>
  </si>
  <si>
    <t>Overrides on inputs - Phase dependent: This section consists of manual overrides applied to base inputs that are phase dependent.</t>
  </si>
  <si>
    <t>c)</t>
  </si>
  <si>
    <t>Overrides on inputs: This section consists of manual overrides applied to base inputs in the model.</t>
  </si>
  <si>
    <t xml:space="preserve">3) </t>
  </si>
  <si>
    <t>InpActive sheet: This is a global inputs sheet for the model from which inputs flow into all calculation sheets in the model</t>
  </si>
  <si>
    <t>The inputs in this can be :</t>
  </si>
  <si>
    <t>a) Inputs coming from F Inputs sheet as direct links</t>
  </si>
  <si>
    <t>b) Inputs coming as direct links from "InpOverride" sheet</t>
  </si>
  <si>
    <t>c) Inputs coming as direct links from "Sensi" sheet</t>
  </si>
  <si>
    <t>d) Inputs defined in this sheet only</t>
  </si>
  <si>
    <t>Sensi sheet: The model has "Sensi" sheet on which we define the sensi cases:</t>
  </si>
  <si>
    <t>This sheet has all the inputs on which sensitivities are applied in the model :</t>
  </si>
  <si>
    <t>The following sensi cases are present in the model:</t>
  </si>
  <si>
    <t>a) Base case : It is either defined in this sheet only or can be a link coming from "F_Inputs" sheet.</t>
  </si>
  <si>
    <t>b) Upside case : It is defined in this sheet only.</t>
  </si>
  <si>
    <t>c) Downside case : It is defined in this sheet only.</t>
  </si>
  <si>
    <t>HOW TO UPDATE INPUTS IN THE MODEL</t>
  </si>
  <si>
    <t>The following are the three inputs sheets that are required to be updated in the model, please follow the steps below to update the inputs:</t>
  </si>
  <si>
    <t>1)</t>
  </si>
  <si>
    <t>F_Inputs sheet: In this sheet raw data is dumped from another model / file. Please follow the steps below to update the sheet:</t>
  </si>
  <si>
    <t xml:space="preserve">Step 1 - </t>
  </si>
  <si>
    <t>Go to relevant source model/file for the data that is required to be dumped in this sheet:</t>
  </si>
  <si>
    <t xml:space="preserve">Step 2 - </t>
  </si>
  <si>
    <t>Select the whole data dump that is required to be copied in this model:</t>
  </si>
  <si>
    <t xml:space="preserve">Step 3 - </t>
  </si>
  <si>
    <t>Copy the data using Ctrl + C.</t>
  </si>
  <si>
    <t xml:space="preserve">Step 4 - </t>
  </si>
  <si>
    <t>Go to cell F5 in the "F_Inputs" sheet in this model. The link is mentioned below:</t>
  </si>
  <si>
    <t xml:space="preserve">Step 5 - </t>
  </si>
  <si>
    <t>Press Alt E S V to paste the data.</t>
  </si>
  <si>
    <t xml:space="preserve">Step 6 - </t>
  </si>
  <si>
    <t>Review the check below to see if the stored labels for the raw data are matching with the dumped labels.</t>
  </si>
  <si>
    <t xml:space="preserve">Step 7 - </t>
  </si>
  <si>
    <t xml:space="preserve">If this check is OK the process is complete </t>
  </si>
  <si>
    <t>otherwise review the active checks in Col B and correct the raw data and repeat the steps 1 to 6 above again.</t>
  </si>
  <si>
    <t>2)</t>
  </si>
  <si>
    <t>InpOverride sheet: This sheet consists of all the manual overrides that are applied to base inputs and calculations in the model:</t>
  </si>
  <si>
    <t>This sheet consists of following sections:</t>
  </si>
  <si>
    <t>Go to Input marked cells in each section (Marked with Light Yellow shade) and update them one by one as required:</t>
  </si>
  <si>
    <t>3)</t>
  </si>
  <si>
    <t>InpActive sheet : This is one sheet where all the Inputs used in the model calculations are present, all the final inputs from F_Inputs, InpOverride and Sensi sheet flow into this sheet and from here they are flown into the model calculations:</t>
  </si>
  <si>
    <t>Recalculate the model once all the sheets are updated. Press Ctrl + Alt + F9</t>
  </si>
  <si>
    <t>HOW TO UPDATE AND RUN SENSI CASES IN THE MODEL</t>
  </si>
  <si>
    <t>The Sensi sheet in the model consists of following three cases:</t>
  </si>
  <si>
    <t>1) Upside case</t>
  </si>
  <si>
    <t>2) Base case</t>
  </si>
  <si>
    <t>3) Downside case</t>
  </si>
  <si>
    <t>Please follow the steps below to define and run the sensi cases in the model: Let us take an example of CPI(H) sensi on rows 18-23:</t>
  </si>
  <si>
    <t>Define the cases: Define the three cases by updating the Inputs marked with Light yellow cells.</t>
  </si>
  <si>
    <t xml:space="preserve">Selecting the particular case : </t>
  </si>
  <si>
    <t>a) Go to the "Sensi active switch" (in Cell F19 for CPI(H))</t>
  </si>
  <si>
    <t>b) Manually Type 1, 2 and 3 for Upside, Base and Downside case respectively, please note that if you select case 1 and 3 (other than base case), the formatting of the cell will change to Orange, this is just to highlight that some other case (other than base case is selected)</t>
  </si>
  <si>
    <t>c) Recalculate the model. Press Ctrl + Alt + F9</t>
  </si>
  <si>
    <t>d) The selected case inputs will be active in row 23 and will flow into the model</t>
  </si>
  <si>
    <t>Active case name in the model: If you select case 1 and 3 in "Sensi active switch" (other than 2 that is for base case), the case name will change to "Sensi". This will also be shown at the top of each sheet in cell H1.</t>
  </si>
  <si>
    <t>Review the updated results in the output sheets or "Track" sheet in the model</t>
  </si>
  <si>
    <t>RoRE SENSITIVITIES</t>
  </si>
  <si>
    <t>Please note that the RoRE sensitivities must be run only before the post financeability adjustments are made. If the adjustments are already active, then they need to be made 0 before running the RoRE sensitivities for all the price controls.</t>
  </si>
  <si>
    <t>HOW TO RUN NOTIONALISATION IN THE MODEL</t>
  </si>
  <si>
    <t>Top activate Notionalisation in the model follow the steps mentioned below:</t>
  </si>
  <si>
    <t>Go to "A: NOTIONALISATION ADJUSTMENTS" section in "InpOverride" sheet:</t>
  </si>
  <si>
    <t>Check all the Notionalisation "Overrides" in points from 1 to 16 and update the required overrides marked with Inputs shade (Light Yellow) if required</t>
  </si>
  <si>
    <t>If companies accept Ofwat's view of the cost of capital the guidance below will help companies to populate the input cells</t>
  </si>
  <si>
    <t>Should be set to a cost of debt for the individual wholesale control, which when combined with the cost of debt from other price controls, is consistent with the nominal appointee cost of debt within Ofwat's view of the cost of capital. Ofwat's early view of the cost of debt is 4.36%.</t>
  </si>
  <si>
    <t>Should be set to a cost of equity for the individual wholesale control, which when combined with the cost of equity from other price controls, is consistent with the appointee cost of equity within Ofwat's view of the cost of capital. Ofwat's early view of the cost of equity is 7.13%.</t>
  </si>
  <si>
    <t>Should be set to a gearing for the individual wholesale control, which when combined with the gearing from other price controls, is consistent with the appointee gearing outlined in Ofwat's view of gearing in the cost of capital. Ofwat's early view of gearing is 60%.</t>
  </si>
  <si>
    <t>Should be set to a cost of debt consistent with the nominal appointee cost of debt deflated by long term CPIH. Ofwat's early view of the real notional cost of debt is 2.32%.</t>
  </si>
  <si>
    <t>Should be consistent with year-on-year RPI indexation.</t>
  </si>
  <si>
    <t>Should be set to zero.</t>
  </si>
  <si>
    <t>Should be set to recalculate.</t>
  </si>
  <si>
    <t>Should be set to a cost of debt consistent with Ofwat's view of the nominal appointee cost of debt. Ofwat's early view of the nominal appointee cost of debt is 4.36%.</t>
  </si>
  <si>
    <t>Should be left blank</t>
  </si>
  <si>
    <t>Should be set to be consistent with Ofwat's view of the cost of capital. Ofwat's early view of the residential net margin is 1%.</t>
  </si>
  <si>
    <t>Should be set to 100%.</t>
  </si>
  <si>
    <t>The combined dividend yield and dividend growth should be consistent with the appointee cost of equity within Ofwat's view of the cost of capital. Ofwat's early view of the cost of equity is 7.13%.</t>
  </si>
  <si>
    <t>After all the overrides are updated, Go to "Notionalisation inputs active switch" in the model:</t>
  </si>
  <si>
    <t>Set the switch to 1 to run Notionalisation in the model and 0 for Unnotionalisation in the model. And then update the Target gearing adjustments in the model.</t>
  </si>
  <si>
    <t>Default settings for the "Stop interest on debt change from affecting cash balance" switch should be set to 'NO'. It is because interest on the change in debt should affect the cash balance for all companies.</t>
  </si>
  <si>
    <t>Default settings for the "Stop tax varying in response to interest on debt change" switch should be set to 'NO'. It should only be set to 'YES' only for the companies with gearing above the Ofwat's notional level.</t>
  </si>
  <si>
    <t>Recalculate the model. Press Ctrl + Alt + F9</t>
  </si>
  <si>
    <t xml:space="preserve">HOW TO DO REVENUE SMOOTHING </t>
  </si>
  <si>
    <t>Please follow the steps below for revenue smoothing for phase 9, let us take an example of Water resources:</t>
  </si>
  <si>
    <t>Go to "InpOverride" sheet, revenue smoothing section:</t>
  </si>
  <si>
    <t>Step 2 -</t>
  </si>
  <si>
    <t>There are two inputs to Goal seek in "Forecast periods" only as mentioned below:</t>
  </si>
  <si>
    <t>a) Re-profiled allowed revenues input: Goal seek this line or type input in this line in any forecast period:</t>
  </si>
  <si>
    <t>b) Re-profiled allowed revenues - rate of change: Goal seek this line or type any growth input in this line in any forecast period:</t>
  </si>
  <si>
    <t>How the formula works is that if it gets revenue as a number in "Re-profiled allowed revenues input" (part a above) it will take that as forecast and from next period (when there is no revenue input) it will calculate as previous period value * Rate of change (part b above).</t>
  </si>
  <si>
    <t>Step 3 -</t>
  </si>
  <si>
    <t>If you want to do Goal seek instead of typing a number follow the steps below:</t>
  </si>
  <si>
    <t>a) To start the Goal seek process, use excel shortcut "Alt, T, G", a goal seek window will appear in front of you, in window update the required fields as mentioned below:</t>
  </si>
  <si>
    <t>b) Set cell : Select the "NPV difference" cell in this box.</t>
  </si>
  <si>
    <t>c) To value : Type Zero in the box.</t>
  </si>
  <si>
    <t>d) By changing cell : Select any cell for the following two line items in forecast period only:</t>
  </si>
  <si>
    <t>e) Press "OK" and wait for the function to complete</t>
  </si>
  <si>
    <t>f) Press "OK" when function is complete</t>
  </si>
  <si>
    <t>Step 4 -</t>
  </si>
  <si>
    <t>Go to the calculated line and review the numbers:</t>
  </si>
  <si>
    <t xml:space="preserve">Step5 - </t>
  </si>
  <si>
    <t>Please note that this re-profiled revenues will be active when the following switch is "True"</t>
  </si>
  <si>
    <t>The same steps above can be repeated for remaining price controls of Water network, Waste water network and Bio resources.</t>
  </si>
  <si>
    <t>HOW TO STORE TRACK IN TRACK SHEET</t>
  </si>
  <si>
    <t>To store Track in the Track sheet, follow the steps mentioned below:</t>
  </si>
  <si>
    <t>Using Macro</t>
  </si>
  <si>
    <t>Please follow the steps mentioned below for storing Track using a macro:</t>
  </si>
  <si>
    <t>Go to the Track sheet and press "Store Track Results" button to save the track for new case</t>
  </si>
  <si>
    <t>A dialog box "Enter the label for the new track column" will appear, type the new track label (For ex: version name like "17r"), the label will appear in row 6.</t>
  </si>
  <si>
    <t>A new dialog box "Enter the comment for the new track" will appear, write the brief description of the change done in the model. The description will be updated in row 1175.</t>
  </si>
  <si>
    <t>Press enter, a new track column will appear before the last stored track:</t>
  </si>
  <si>
    <t>Review the difference between stored cases and active case (col H) by selecting the stored case in cell H6.</t>
  </si>
  <si>
    <t>Manual steps</t>
  </si>
  <si>
    <t>Please follow the steps mentioned below for storing Track manually:</t>
  </si>
  <si>
    <t>Go to last stored column of 'Track' sheet</t>
  </si>
  <si>
    <t>Select the column by pressing Ctrl + Spacebar and Copy (Ctrl + C). Then insert a new column after the last stored column by pressing Alt, I, E</t>
  </si>
  <si>
    <t>Select the newly inserted column (Ctrl + Spacebar) and delete the previously stored values from this column by pressing Delete button</t>
  </si>
  <si>
    <t>Go to active track column (H column)</t>
  </si>
  <si>
    <t>Select the range from H6 till 'do not delete row - range end' row and Copy (Ctrl + C)</t>
  </si>
  <si>
    <t>Paste the selected values (Alt E, S, V) in newly inserted column</t>
  </si>
  <si>
    <t>Update 'New track name' in row 6 of newly inserted column. Then select 'New track name' from the dropdown list present in H6.</t>
  </si>
  <si>
    <t>HOW TO SAVE A PDF COPY OF THE DASHBOARD SHEET</t>
  </si>
  <si>
    <t>To save 'Dashboard' sheet in PDF format, follow the below link and press button "Save as PDF - Dashboard"</t>
  </si>
  <si>
    <t>In the dialog box, "File name" change the file name if required:</t>
  </si>
  <si>
    <t>Press "Save" to save a Pdf copy of the Dashboard.</t>
  </si>
  <si>
    <t>HOW TO SAVE A PDF COPY OF THE RULEBOOK SHEET</t>
  </si>
  <si>
    <t>To save 'Rulebook' sheet in PDF format, follow the below link and press button "RULEBOOK - SAVE AS PDF"</t>
  </si>
  <si>
    <t>Press "Save" to save a Pdf copy of the Rulebook.</t>
  </si>
  <si>
    <t>HOW TO SWITCH POST FINANCEABILITY ADJUSTMENTS ON/OFF</t>
  </si>
  <si>
    <t>The following switch enables post financeability adjustments to be turned on and off:</t>
  </si>
  <si>
    <t xml:space="preserve">The switch should be set to zero when the adjustments are to be excluded from the model calculations. Enabling the adjustments means that they feed </t>
  </si>
  <si>
    <t>into both allowed revenue calculations and financability indicator calculations</t>
  </si>
  <si>
    <t>Description</t>
  </si>
  <si>
    <t>Model links</t>
  </si>
  <si>
    <t>Notes</t>
  </si>
  <si>
    <t>Includes 'Revenue requirement excluding tax charge' &amp; 'Impact of re-profiling of allowed revenue - WR'</t>
  </si>
  <si>
    <t>Includes 'Retail service opex - Business'</t>
  </si>
  <si>
    <t>Includes ' Inventories', 'Trades and other receivables', 'Other debtors', 'Trade creditors', 'Other creditors', 'Capex creditors' &amp; their movements</t>
  </si>
  <si>
    <t>Includes 'Trade creditor', 'Measured income accruals' &amp; 'Advanced receipts'</t>
  </si>
  <si>
    <t>Includes 'K' calculation for all price controls as well</t>
  </si>
  <si>
    <t>Includes 'Average Residential bill' calculation for 3 price controls and 'TDS revenues' for 'Bio Resources'</t>
  </si>
  <si>
    <t>RULEBOOK - SAVE AS PDF</t>
  </si>
  <si>
    <t>KEY</t>
  </si>
  <si>
    <t>Formatting</t>
  </si>
  <si>
    <t>Color</t>
  </si>
  <si>
    <t>Type</t>
  </si>
  <si>
    <t>Light grey color</t>
  </si>
  <si>
    <t>Base calculation</t>
  </si>
  <si>
    <t>Light pink color</t>
  </si>
  <si>
    <t>Calculation with sensitivity</t>
  </si>
  <si>
    <t>Light yellow color</t>
  </si>
  <si>
    <t>Tan color</t>
  </si>
  <si>
    <t>Real values</t>
  </si>
  <si>
    <t>Dark blue color</t>
  </si>
  <si>
    <t>Nominal values</t>
  </si>
  <si>
    <t>Black color</t>
  </si>
  <si>
    <t>No Indexation</t>
  </si>
  <si>
    <t>TEXT</t>
  </si>
  <si>
    <t>Link to source block within Rulebook</t>
  </si>
  <si>
    <t>Blue font in Italics</t>
  </si>
  <si>
    <t>Link to model calculation block / input / external source</t>
  </si>
  <si>
    <t>Abbreviations</t>
  </si>
  <si>
    <t>FinStat</t>
  </si>
  <si>
    <t>1: MODEL OVERVIEW</t>
  </si>
  <si>
    <t>Summary:</t>
  </si>
  <si>
    <t>The model is divided into two main 'calculation engines' – the wholesale module and the retail module. The outputs of both components are combined to produce integrated financial statements for the appointee for the purposes of financeability testing. The model calculates price controls for the periodic review period. These include:</t>
  </si>
  <si>
    <t>Wholesale price controls for water resources, water network plus and wastewater network plus services, embodied in service specific initial allowed revenues and associated ‘K factors’.</t>
  </si>
  <si>
    <t>A bio resources average revenue per tonne of dry solid.</t>
  </si>
  <si>
    <t>The impact of price controls on average residential customer bills.</t>
  </si>
  <si>
    <t>Retail price controls for residential and business customers, embodied in allowed revenues from ‘average cost to serve’ and expected revenues from ‘default tariffs’ approaches respectively.</t>
  </si>
  <si>
    <t>• wholesale price controls for water resources, water network plus and wastewater network plus services, embodied in service specific initial allowed revenues and associated ‘K factors’ 
• a bio resources average revenue per tonne of dry solid 
• the impact of price controls on average residential customer bills
• retail price controls for residential and business customers, embodied in allowed revenues from ‘average cost to serve’ and expected revenues from ‘default tariffs’ approaches respectively.</t>
  </si>
  <si>
    <t>The model caters for water only companies (WoCs) and water and sewerage companies (WaSCs). Where the company is a WaSC there will be 6 price controls:</t>
  </si>
  <si>
    <t>Wholesale – water resources</t>
  </si>
  <si>
    <t>Wholesale – water network</t>
  </si>
  <si>
    <t>Wholesale – wastewater network</t>
  </si>
  <si>
    <t>Wholesale – bio resources</t>
  </si>
  <si>
    <t>Retail – Residential</t>
  </si>
  <si>
    <t>Retail – Business</t>
  </si>
  <si>
    <t>For a WoC there are four price controls – there is no wholesale wastewater network and wholesale bio resources price controls. The wastewater network and bio resources calculations are effectively disabled in the model. The model uses a model user input parameter to confirm what type of company is being modelled.</t>
  </si>
  <si>
    <t>A separate spare wholesale price control is contained in the model. This is included to enable a separate wholesale price control to be modelled, for example Thames Tideway Tunnel.</t>
  </si>
  <si>
    <t>The model has an input worksheet designed to receive inputs imported from Ofwat's Fountain database. There is also an input sheet that enables users to override inputs and calculations that are active within the model. A series of output worksheets and charts are included to summarise the results of the calculations, and to enable outputs to be exported to Fountain. Finally, there is a check sheet that checks key model integrity calculations.</t>
  </si>
  <si>
    <t>The model has been build in compliance with the FAST modelling standard (http://www.fast-standard.org/). In line with the FAST standard, a positive is normal approach to inputs is used. Exceptions to this rule are marked in the model.</t>
  </si>
  <si>
    <t>Where indexation is applied this is shown in the rulebook by a change in formatting (see formatting above). It is also described in a separate note in each section rather than being shown as a separate calculation in the diagram.</t>
  </si>
  <si>
    <t xml:space="preserve">The model has a series of 'analysis' sheets e.g. 'Analysis_Water Resources'. Each analysis sheet has a summary section at the start of the sheet which shows summarises the various financial indicators below. These would normally be formatted as a counterflow however as they are shown only for summary purposes and are not used in calculations an exception has been made to the FAST standard and these have not been formatted as a counterflow. </t>
  </si>
  <si>
    <t>This draft rulebook is not a policy statement. Users should refer to the "The PR19 methodology consultation document" for information on proposed policy.</t>
  </si>
  <si>
    <t>2: MODEL TIMEFRAME</t>
  </si>
  <si>
    <t>The model is based on and calculated on an annual timeline. It works on the financial year, that is, from 1 April to 31 March.
Financial year 2019 and 2020 are kept in the model for any inputs required for 'Actuals' period. The model is forecasting from year 2021 till 2025 (i.e. from 1st April 2020 till 31st March 2025)</t>
  </si>
  <si>
    <t>The base year for opening balance positions will be projections for the year end 31 March 2020. The base year for indexation purposes is 2017-2018</t>
  </si>
  <si>
    <t>Timeline assumptions are present under the below mentioned heading:</t>
  </si>
  <si>
    <t>2a</t>
  </si>
  <si>
    <t>Note: The model has be designed around the PR19 period and, as such, some functionality within InpOverride has been restricted to mitigate unnecessary complexity. The time bar should therefore not be adjusted.</t>
  </si>
  <si>
    <t>3: WHOLESALE OVERVIEW</t>
  </si>
  <si>
    <t>The wholesale price controls for this Price Regulatory model consists of:</t>
  </si>
  <si>
    <t xml:space="preserve">Wholesale Water Resources
</t>
  </si>
  <si>
    <t>Wholesale Water Network</t>
  </si>
  <si>
    <t>Wholesale Wastewater Network</t>
  </si>
  <si>
    <t>Wholesale Bio Resources</t>
  </si>
  <si>
    <t xml:space="preserve">These price controls determine the total wholesale revenues. The wholesale component of the model derives limits to wholesale revenues for each service. In the first year allowed revenues are determined that meet the company’s revenue requirement. Thereon a company is allowed, under the terms of its licence, to increase revenues every year by the change in CPIH and an adjustment factor known as K. The K factor is set such that annual allowed revenues meet the annual revenue requirements. </t>
  </si>
  <si>
    <t>Wholesale Bio resources price control is an average revenue per TDS. This is calculated by calculating allowed revenue on a building block basis and then calculating an average revenue figure that generates the same NPV of allowed revenues.</t>
  </si>
  <si>
    <t>The model calculates allowed revenues based on inputs from the business plan templates and supporting models. The model checks to ensure that the resultant financial projections are financeable at the appointee level. Where financial ratios indicate that the appointee financial projection is inconsistent with requirements for financeability based on the allowed revenues, the model has functionality to explore alternative allowed revenues to satisfy specified financial indicators for example, through revising PAYG ratios. When the wholesale price controls are revised, the financial statements and associated reports are recalculated accordingly.</t>
  </si>
  <si>
    <t>3a</t>
  </si>
  <si>
    <t>&lt;&lt;&lt; Wholesale is summation of the 4 wholesale price controls. However, Dividends and tax are calculated at Wholesale level and then proportioned at individual price control level.</t>
  </si>
  <si>
    <t>+</t>
  </si>
  <si>
    <t>4: RETAIL OVERVIEW</t>
  </si>
  <si>
    <t>The Retail price controls for this Price Regulatory model consists of:</t>
  </si>
  <si>
    <t>Retail Residential</t>
  </si>
  <si>
    <t>Retail Business</t>
  </si>
  <si>
    <t>The Residential retail price controls for this Price Regulatory model are intended to protect retail customers without choice (Residentials), using an average cost to serve approach (ACTS). This will set a different cost to serve for measured Residential water customers, measured Residential sewerage customers, measured water and sewerage customers and unmeasured customers. Unmeasured customers are not split out by service. The unmeasured cost to serve is considered to be the reference number, with the other (metered) costs to serve having adjustments to reflect the difference in costs of serving a metered customer.</t>
  </si>
  <si>
    <t>The Business retail controls are intended to provide a backstop form of protection for retail customers with choice (Business's), using a default tariff approach. The Business retail control sets an average allowed revenue per customer for each tariff band for the retail part of customer bills. Companies will then set their default tariff charges so that they recover no more than this revenue on average.</t>
  </si>
  <si>
    <t>4a</t>
  </si>
  <si>
    <t>&lt;&lt;&lt; Retail is the summation of the 2 retail price controls. No individual calculations are present for Retail as a whole.</t>
  </si>
  <si>
    <t>5: NOTIONALISATION &amp; OVERRIDES</t>
  </si>
  <si>
    <t>5a</t>
  </si>
  <si>
    <t>Notionalisation &amp; overrides overview</t>
  </si>
  <si>
    <t>The model has the functionality to override key inputs within the model. It also has the functionality to alter the gearing at a price control level and level of opening index linked debt modelled. Adjusting the level of gearing and opening index linked debt enables the model to reflect a notional capital structure for a company. The process of adjusting gearing and ILD is known throughout this model as 'notionalisation'.</t>
  </si>
  <si>
    <t>The model also has the functionality to show allowed revenue, financial statements and financial ratios with or without the impact of revenue items from the PR14 reconciliation process. This enables the user to assess financeability of an efficient company before revenue rewards or penalties are applied.</t>
  </si>
  <si>
    <t>A series of 'switches' are included in the model that enable these adjustments to be turned on or off.</t>
  </si>
  <si>
    <t xml:space="preserve">An overview of the notionalisation and override steps is shown below: </t>
  </si>
  <si>
    <t>The 'InpOverride' sheet consists of the following sections:</t>
  </si>
  <si>
    <t>Overrides on inputs - Step 0</t>
  </si>
  <si>
    <t>This includes overriding the inputs provided by the water company to OFWAT's view at source level before they are used in the model calculations.</t>
  </si>
  <si>
    <t>Refer to &gt;&gt;&gt;</t>
  </si>
  <si>
    <t>Notional inputs adjustments - Step 1</t>
  </si>
  <si>
    <t>The key model inputs related to notionalisation are overridden by notionalised view of F_Inputs in this section.</t>
  </si>
  <si>
    <t>Target gearing adjustments - Step 2</t>
  </si>
  <si>
    <t>This includes the model inputs that are related to updating the company’s opening financial position to ensure the level of gearing is consistent with the notional capital structure.</t>
  </si>
  <si>
    <t>Other adjustments - Step 3</t>
  </si>
  <si>
    <t>This contains other inputs adjustment lines used in the model.</t>
  </si>
  <si>
    <t>5b</t>
  </si>
  <si>
    <t>Override on inputs - Step 0</t>
  </si>
  <si>
    <t>The model contains an F_Inputs sheet that holds inputs imported into the model from Fountain. The model has a functionality to override imported inputs with the user's view. This happens at source level before they are used in the model calculations. The following sections have inputs that can be overridden by a user:</t>
  </si>
  <si>
    <t>Water resources (WR)</t>
  </si>
  <si>
    <t>Water network (WN)</t>
  </si>
  <si>
    <t>Wastewater network (WWN)</t>
  </si>
  <si>
    <t>Bio resources (BR)</t>
  </si>
  <si>
    <t>Dummy Control (DMMY)</t>
  </si>
  <si>
    <t>Opening balances</t>
  </si>
  <si>
    <t>5c</t>
  </si>
  <si>
    <t>Notionalisation overview</t>
  </si>
  <si>
    <t>The model has the functionality to model a company on a notional capital structure. The notionalisation is done in two steps. Step 1 consists of overriding the model inputs as per the notional view of inputs. The second step (Step 2) consists of gearing adjustments to set the gearing in the model as per the user's view of target gearing in the model.</t>
  </si>
  <si>
    <t xml:space="preserve">After updating the notional view of target Gearing, the user has the ability to set the target value for opening balance of index linked debt in first forecast period by setting the target opening percentage as an input. The adjustment arising out of setting a target level of Index linked Debt (addition/reduction) is done to fixed rate debt, so that the target notional gearing is always the same. </t>
  </si>
  <si>
    <r>
      <rPr>
        <b/>
        <sz val="12"/>
        <rFont val="Arial"/>
        <family val="2"/>
      </rPr>
      <t>Net debt position adjusted:</t>
    </r>
    <r>
      <rPr>
        <sz val="12"/>
        <rFont val="Arial"/>
        <family val="2"/>
      </rPr>
      <t xml:space="preserve"> As result of adjusting the gearing, the capital structure of the company is at notional basis when the notionalisation switch 'Notionalisation target gearing switch - Step 2' is on. Changing the gearing alters the net debt position, this impacts the interest charge and consequently the tax in the revenue requirement. </t>
    </r>
  </si>
  <si>
    <r>
      <rPr>
        <b/>
        <sz val="12"/>
        <rFont val="Arial"/>
        <family val="2"/>
      </rPr>
      <t>Tax impact:</t>
    </r>
    <r>
      <rPr>
        <sz val="12"/>
        <rFont val="Arial"/>
        <family val="2"/>
      </rPr>
      <t xml:space="preserve"> When adjusting gearing the user has the option to decide whether change in interest tax shield from the movement in net debt should flow into the allowed revenue calculations. This enables a user to ensure that customers, rather than investors, benefit from the higher tax shield for companies geared above the notional gearing level. </t>
    </r>
  </si>
  <si>
    <r>
      <rPr>
        <b/>
        <sz val="12"/>
        <rFont val="Arial"/>
        <family val="2"/>
      </rPr>
      <t>Dividends impact:</t>
    </r>
    <r>
      <rPr>
        <sz val="12"/>
        <rFont val="Arial"/>
        <family val="2"/>
      </rPr>
      <t xml:space="preserve"> If the Growth method is selected for dividends calculations then dividends are adjusted to reflect the gearing adjustment.</t>
    </r>
  </si>
  <si>
    <t>5d</t>
  </si>
  <si>
    <t>Notionalisation inputs adjustments - Step 1</t>
  </si>
  <si>
    <t>The model has a 'Notionalisation inputs override switch - Step 1', when this switch is set to 1 the key model inputs are overridden by notionalised view of inputs. When this switch is set to 0, the model is at base case inputs.</t>
  </si>
  <si>
    <t xml:space="preserve">&lt;&lt;&lt; Key model inputs are overridden by Notionalised inputs
</t>
  </si>
  <si>
    <t>or</t>
  </si>
  <si>
    <t xml:space="preserve">&lt;&lt;&lt; Base case inputs active in the model
</t>
  </si>
  <si>
    <t>Calculation:</t>
  </si>
  <si>
    <t>Notes:</t>
  </si>
  <si>
    <t>The base model inputs are overridden by notionalisation inputs.</t>
  </si>
  <si>
    <t>Sensitivity:</t>
  </si>
  <si>
    <t>Not applicable</t>
  </si>
  <si>
    <t>Indexation:</t>
  </si>
  <si>
    <t>5d.1</t>
  </si>
  <si>
    <t>Cost of Debt override (used in WACC)</t>
  </si>
  <si>
    <t>Update the 'Cost of debt override' (used in WACC calculations) with notionalized view of the cost of debt.</t>
  </si>
  <si>
    <t>The above calculation is same for all the four price controls.</t>
  </si>
  <si>
    <t>5d.2</t>
  </si>
  <si>
    <t>Cost of Equity override (used in WACC)</t>
  </si>
  <si>
    <t>Update the 'Cost of equity' (used in WACC calculations) with nationalized view of the cost of equity.</t>
  </si>
  <si>
    <t>5d.3</t>
  </si>
  <si>
    <t>Gearing override (used in WACC)</t>
  </si>
  <si>
    <t>Update the 'Gearing' (used in WACC calculations) with nationalized view of Gearing.</t>
  </si>
  <si>
    <t>5d.4</t>
  </si>
  <si>
    <t>Index linked debt</t>
  </si>
  <si>
    <t>The following inputs related to 'Index linked debt' are overridden by notional view of F_Inputs in the model as shown below:</t>
  </si>
  <si>
    <t>5d.5</t>
  </si>
  <si>
    <t>Interest rate Index linked debt (post override)</t>
  </si>
  <si>
    <t>Update the 'Interest rate for existing index-linked debt' with 'Notional Cost of Debt override - real'.</t>
  </si>
  <si>
    <t>The interest rate for indexed liked debt is overridden by notionalised real cost of debt.</t>
  </si>
  <si>
    <t>5d.6</t>
  </si>
  <si>
    <t>Indexation rate for index linked debt percentage increase</t>
  </si>
  <si>
    <t>This includes updating the 'Indexation rate for index linked debt percentage increase - calculated' and 'Indexation of index-linked loans (post override) input - nominal' inputs as per the notional view.</t>
  </si>
  <si>
    <t>5d.7</t>
  </si>
  <si>
    <t>Indexation rate for index linked debt percentage increase - calculated</t>
  </si>
  <si>
    <t>Indexation rate for index linked debt percentage increase - calculated is set to notional view when notionalisation step 1 is active in the model.</t>
  </si>
  <si>
    <t>5d.8</t>
  </si>
  <si>
    <t>Indexation of index-linked loans (post override) input</t>
  </si>
  <si>
    <t>There is a functionality to manually override the 'Indexation of Index-linked loans' in the model.</t>
  </si>
  <si>
    <t>5d.9</t>
  </si>
  <si>
    <t>Re-calculate indexation or indexation input above switch - Active</t>
  </si>
  <si>
    <t>There is a functionality for 'Indexation of Index-linked loans'  using manual or calculated values in the model, if 'Notionalisation inputs override switch - Step 1' is active in the model, the calculated values are used.</t>
  </si>
  <si>
    <t xml:space="preserve">&lt;&lt;&lt; If the "Notionalisation inputs override switch - Step 1" is active give the "Calculated" option otherwise option selected from "Re-calculate indexation or indexation input above switch"
</t>
  </si>
  <si>
    <t>Calculated</t>
  </si>
  <si>
    <t>&lt;&lt;&lt; There is a dropdown "Re-calculate indexation or use indexation input above?" to select either "Use Input" or "Recalculate" option</t>
  </si>
  <si>
    <t>5d.10</t>
  </si>
  <si>
    <t>Index linked debt drawdown (post override) - nominal</t>
  </si>
  <si>
    <t>Index linked debt drawdown should be set to zero when notionalisation is active in the model. Therefore the inputs are linked to the override switch detailed in Step 1 - notionalisation inputs adjustments.</t>
  </si>
  <si>
    <t>5d.11</t>
  </si>
  <si>
    <t>Index linked debt repayment  (post override) - nominal</t>
  </si>
  <si>
    <t>Index linked debt repayment should be set to zero when notionalisation is active in the model. Therefore the inputs are linked to the override switch detailed in Step 1 - notionalisation inputs adjustments.</t>
  </si>
  <si>
    <t>5d.12</t>
  </si>
  <si>
    <t>Cost of Debt for RoRE calcs when Vanilla WACC is used</t>
  </si>
  <si>
    <t>The Cost of Debt for RoRE calcs when Vanilla WACC is used is overridden by Notional Cost of Debt override - real when notionalisation is active in the model. This is same for all the 4 price controls.</t>
  </si>
  <si>
    <t>The above calculation is the same for all the 4 price controls.</t>
  </si>
  <si>
    <t>5d.13</t>
  </si>
  <si>
    <t>Interest rates override</t>
  </si>
  <si>
    <t>The Bank overdraft interest rate (post override),  Bank interest rate (receivable) (post override), Interest rate fixed rate debt (post override), Interest rate - Business and Interest rate - Residential are overridden by Notional Cost of Debt override - real.</t>
  </si>
  <si>
    <t>5d.14</t>
  </si>
  <si>
    <t>Blended interest rate on change in borrowings - active</t>
  </si>
  <si>
    <t>When 'Notionalisation inputs override switch - Step 1' is active the 'Notional Cost of Debt override (nominal)' is used as 'Blended interest rate on change in borrowings', otherwise a zero in the model.</t>
  </si>
  <si>
    <t>5d.15</t>
  </si>
  <si>
    <t>Retail margin override</t>
  </si>
  <si>
    <t>The retail residential and business margin are overridden by notionalised view of F_Inputs when 'Notionalisation inputs override switch - Step 1' is active in the model.</t>
  </si>
  <si>
    <t>5d.16</t>
  </si>
  <si>
    <t>Proposed residential retail net margin</t>
  </si>
  <si>
    <t>Proposed residential retail net margin is overridden by notional view of margin when 'Notionalisation inputs override switch - Step 1' is active in the model.</t>
  </si>
  <si>
    <t>5d.17</t>
  </si>
  <si>
    <t>Business retail margin - Override</t>
  </si>
  <si>
    <t>Business retail service margin - override' is used in the model when 'Notionalisation inputs override switch - Step 1' is active in the model.</t>
  </si>
  <si>
    <t>5d.18</t>
  </si>
  <si>
    <t>Floating rate debt override</t>
  </si>
  <si>
    <t>This includes updating the various floating rate debt inputs as per the notional view.</t>
  </si>
  <si>
    <t>5d.19</t>
  </si>
  <si>
    <t>Floating rate debt interest paid (post override) - nominal</t>
  </si>
  <si>
    <t>Floating rate debt interest paid should be set to zero when notionalisation is active in the model. Therefore the inputs are linked to the override switch detailed in Step 1 - notionalisation inputs adjustments.</t>
  </si>
  <si>
    <t>5d.20</t>
  </si>
  <si>
    <t>Floating rate debt (opening) - nominal</t>
  </si>
  <si>
    <t>Floating rate debt (opening) - nominal should be set to zero when notionalisation is active in the model. Therefore the inputs are linked to the override switch detailed in Step 1 - notionalisation inputs adjustments.</t>
  </si>
  <si>
    <t>5d.21</t>
  </si>
  <si>
    <t>Floating rate debt issued (post override) - nominal</t>
  </si>
  <si>
    <t>Floating rate debt issued (post override) - nominal should be set to zero when notionalisation is active in the model. Therefore the inputs are linked to the override switch detailed in Step 1 - notionalisation inputs adjustments.</t>
  </si>
  <si>
    <t>5d.22</t>
  </si>
  <si>
    <t>Floating rate debt repaid (post override) - nominal</t>
  </si>
  <si>
    <t>Floating rate debt repaid (post override) - nominal (Negative) should be set to zero when notionalisation is active in the model. Therefore the inputs are linked to the override switch detailed in Step 1 - notionalisation inputs adjustments.</t>
  </si>
  <si>
    <t>5d.23</t>
  </si>
  <si>
    <t>Fixed rate debt override</t>
  </si>
  <si>
    <t>This includes updating the 'Fixed rate debt drawdown' and 'Fixed rate debt repayment' to zero when 'Notionalisation inputs override switch - Step 1' is active in the model.</t>
  </si>
  <si>
    <t>5d.24</t>
  </si>
  <si>
    <t>Fixed rate debt drawdown - adjustment - nominal</t>
  </si>
  <si>
    <t>Fixed rate debt drawdown - adjustment - nominal should be set to zero when notionalisation is active in the model. Therefore the inputs are linked to the override switch detailed in Step 1 - notionalisation inputs adjustments. There is a functionality to manually override the 'Fixed rate debt issued' from F_Inputs.</t>
  </si>
  <si>
    <t>&lt;&lt;&lt; Set the fixed rate debt drawdown to zero and calculate the model.</t>
  </si>
  <si>
    <t>&lt;&lt;&lt; There is a functionality to manually override the Fixed rate debt issued from F_Inputs.</t>
  </si>
  <si>
    <t>5d.25</t>
  </si>
  <si>
    <t>Fixed rate debt repaid (post override) - nominal</t>
  </si>
  <si>
    <t>Fixed rate debt repayment should be set to zero when notionalisation is active in the model. Therefore the inputs are linked to the override switch detailed in Step 1 - notionalisation inputs adjustments. There is a functionality to manually override the 'Fixed rate debt repaid' from F_Inputs.</t>
  </si>
  <si>
    <t xml:space="preserve">&lt;&lt;&lt; Set the fixed rate debt repayment to zero and calculate the model.
</t>
  </si>
  <si>
    <t>&lt;&lt;&lt; There is a functionality to manually override the Fixed rate debt repayment from F_Inputs.</t>
  </si>
  <si>
    <t>5d.26</t>
  </si>
  <si>
    <t>Preference shares override</t>
  </si>
  <si>
    <t>This includes updating the Preference shares inputs when 'Notionalisation inputs override switch - Step 1' is active in the model.</t>
  </si>
  <si>
    <t>5d.27</t>
  </si>
  <si>
    <t>Preference shares b/f - nominal</t>
  </si>
  <si>
    <t>Preference shares b/f - nominal should be set to zero when notionalisation is active in the model. Therefore the inputs are linked to the override switch detailed in Step 1 - notionalisation inputs adjustments. There is a functionality to manually override the 'Preference shares b/f' from F_Inputs.</t>
  </si>
  <si>
    <t>&lt;&lt;&lt; Set the Preference shares b/f  to zero and calculate the model.</t>
  </si>
  <si>
    <t>&lt;&lt;&lt; There is a functionality to manually override the Preference shared b/f from F_Inputs.</t>
  </si>
  <si>
    <t>5d.28</t>
  </si>
  <si>
    <t>Preference shares issued (post override) (Negative) - nominal</t>
  </si>
  <si>
    <t>Preference shares issued should be set to zero when notionalisation is active in the model. Therefore the inputs are linked to the override switch detailed in Step 1 - notionalisation inputs adjustments.</t>
  </si>
  <si>
    <t>Preference shares issued is overridden to zero when notionalisation is active in the model.</t>
  </si>
  <si>
    <t>5d.29</t>
  </si>
  <si>
    <t>Preference shares repaid (post override) (Negative value) - nominal</t>
  </si>
  <si>
    <t>Preference shares repaid should be set to zero when notionalisation is active in the model. Therefore the inputs are linked to the override switch detailed in Step 1 - notionalisation inputs adjustments.</t>
  </si>
  <si>
    <t>5d.30</t>
  </si>
  <si>
    <t>Preference share dividends paid (post override) - nominal</t>
  </si>
  <si>
    <t>Preference shares dividends paid should be set to zero when notionalisation is active in the model. Therefore the inputs are linked to the override switch detailed in Step 1 - notionalisation inputs adjustments.</t>
  </si>
  <si>
    <t>5d.31</t>
  </si>
  <si>
    <t>Interest receivable (other) (post override) - nominal</t>
  </si>
  <si>
    <t>Interest receivable (other) should be set to zero when notionalisation is active in the model. Therefore the inputs are linked to the override switch detailed in Step 1 - notionalisation inputs adjustments.</t>
  </si>
  <si>
    <t>5d.32</t>
  </si>
  <si>
    <t>Dividends override</t>
  </si>
  <si>
    <t>This includes updating the Dividends inputs when 'Notionalisation inputs override switch - Step 1' is active in the model.</t>
  </si>
  <si>
    <t>5d.33</t>
  </si>
  <si>
    <t>Ordinary dividend (overrides any other dividend approach) (post override) - nominal</t>
  </si>
  <si>
    <t>Ordinary dividends should be set to zero when notionalisation is active in the model. Therefore the inputs are linked to the override switch detailed in Step 1 - notionalisation inputs adjustments.</t>
  </si>
  <si>
    <t>5d.34</t>
  </si>
  <si>
    <t>% of  dividends issued as scrip shares (post override)</t>
  </si>
  <si>
    <t>% of  dividends issued as scrip shares should be set to zero when notionalisation is active in the model. Therefore the inputs are linked to the override switch detailed in Step 1 - notionalisation inputs adjustments.</t>
  </si>
  <si>
    <t>5d.35</t>
  </si>
  <si>
    <t>Interim dividends (post override) - nominal</t>
  </si>
  <si>
    <t>Interim dividends should be set to zero when notionalisation is active in the model. Therefore the inputs are linked to the override switch detailed in Step 1 - notionalisation inputs adjustments.</t>
  </si>
  <si>
    <t>5d.36</t>
  </si>
  <si>
    <t>% of ordinary dividend paid as interim dividend (post override)</t>
  </si>
  <si>
    <t>% of ordinary dividend paid as interim dividend is set to notional view when Notionalisation inputs override switch - Step 1 is active in the model.</t>
  </si>
  <si>
    <t>5d.37</t>
  </si>
  <si>
    <t>Dividend yield (post override)</t>
  </si>
  <si>
    <t>Dividend yield is set to notional view when Notionalisation inputs override switch - Step 1 is active in the model.</t>
  </si>
  <si>
    <t>5d.38</t>
  </si>
  <si>
    <t>Dividend growth (post override)</t>
  </si>
  <si>
    <t>Real dividend growth is set to notional view when Notionalisation inputs override switch - Step 1 is active in the model.</t>
  </si>
  <si>
    <t>5d.39</t>
  </si>
  <si>
    <t>Number of ordinary shares issued (post override)</t>
  </si>
  <si>
    <t>Number of ordinary shares issued should be set to zero when notionalisation is active in the model. Therefore the inputs are linked to the override switch detailed in Step 1 - notionalisation inputs adjustments.</t>
  </si>
  <si>
    <t>Number of ordinary shares issued is overridden to zero when notionalisation is active in the model.</t>
  </si>
  <si>
    <t>5d.40</t>
  </si>
  <si>
    <t>Fixed rate debt (closing) override</t>
  </si>
  <si>
    <t>The Fixed rate debt opening balance is overridden by sum of Floating rate debt (opening) - nominal, Fixed rate debt (opening) - nominal and Preference shares - nominal.</t>
  </si>
  <si>
    <t>5d.41</t>
  </si>
  <si>
    <t>There is a functionality to manually override the Floating rate debt (opening) - nominal by an input in the model.</t>
  </si>
  <si>
    <t>5d.42</t>
  </si>
  <si>
    <t>Fixed rate debt (opening) - adjusted input</t>
  </si>
  <si>
    <t>There is a functionality to override the Fixed rate debt (opening) from F_Inputs by an override input in the model.</t>
  </si>
  <si>
    <t>Fixed rate debt (opening) from F_Inputs is overridden by an override input in the model.</t>
  </si>
  <si>
    <t>5d.43</t>
  </si>
  <si>
    <t>Preference shares - adjusted input - nominal</t>
  </si>
  <si>
    <t>There is a functionality to override the Preference shares opening from F_Inputs by an override input in the model.</t>
  </si>
  <si>
    <t>Preference shares from F_Inputs is overridden by an override input in the model.</t>
  </si>
  <si>
    <t>5d.44</t>
  </si>
  <si>
    <t>Fixed rate debt (closing) - Override - nominal</t>
  </si>
  <si>
    <t>Fixed rate debt opening balance is overridden by sum of Floating rate debt (opening) - nominal, Fixed rate debt (opening) - nominal and Preference shares - nominal when Notionalisation inputs override switch - Step 1 is active in the model.</t>
  </si>
  <si>
    <t>5e</t>
  </si>
  <si>
    <t>Notionalisation target gearing adjustments - Step 2</t>
  </si>
  <si>
    <t>The company’s opening financial position can be adjusted to ensure the level of gearing is consistent with the notional capital structure. The target gearing level is an input to the model. If gearing is outside the target range, the model will calculate an adjustment to the opening financial position in the base year that has been input to the model. The calculated gearing adjustment can gear up or gear down the financial position.</t>
  </si>
  <si>
    <t>&lt;&lt;&lt; Key model inputs are overridden by Notionalised inputs.</t>
  </si>
  <si>
    <t>&lt;&lt;&lt; Base case inputs active in the model.</t>
  </si>
  <si>
    <t>5e.1</t>
  </si>
  <si>
    <t>Required Gearing - active</t>
  </si>
  <si>
    <t>The current calculated opening gearing is overridden by notional level of gearing in the model. This involves adjusting the total borrowings balance (increase or decrease) as per the current and notional level of gearing. There is no affect on Tax due to this notionalisation adjustment. The adjustments are done in the opening balance in debt in the first forecast period to set the Gearing to target amount.</t>
  </si>
  <si>
    <t>&lt;&lt;&lt; The target notional level of gearing is used in the model used to override the calculated current opening gearing.</t>
  </si>
  <si>
    <t>There are different target Gearing inputs for all the other wholesale price controls in the model.</t>
  </si>
  <si>
    <t>5e.2</t>
  </si>
  <si>
    <t>Stop interest on debt change from affecting cash balance</t>
  </si>
  <si>
    <t>There is a switch in the model to Stop or Allow the interest on debt change from affecting cash balance. The user can select any option (Stop/Allow) when 'Notionalisation target gearing switch - Step 2' is active in the model.</t>
  </si>
  <si>
    <t>&lt;&lt;&lt;  Interest on the change in debt should affect the cash balance for all companies and therefore this switch should be set to 'No' as default notionalisation settings.</t>
  </si>
  <si>
    <t>5e.3</t>
  </si>
  <si>
    <t>Stop tax varying in response to interest on debt change</t>
  </si>
  <si>
    <t>There is a switch in the model to Stop or Allow the Tax varying in response to interest on debt change. The user can select any option (Stop/Allow) when 'Notionalisation target gearing switch - Step 2' is active in the model.</t>
  </si>
  <si>
    <t>&lt;&lt;&lt;  Only for the companies with gearing above the Ofwat's notional level, should have this switch as 'Yes' other wise it should be 'No' by default.</t>
  </si>
  <si>
    <t>5e.4</t>
  </si>
  <si>
    <t>Target percentage of index linked debt - active</t>
  </si>
  <si>
    <t>After updating the notional view of target Gearing, the user has the ability to set the target value for opening balance of index linked debt in first forecast period by setting the target opening percentage as an input. The adjustment arising out of setting a target level of Index linked Debt (addition/reduction) is done to Fixed rate debt, so that the Target notional Gearing is always the same.</t>
  </si>
  <si>
    <t>Update the target percentage of index linked debt as per the notional view.</t>
  </si>
  <si>
    <t>5f</t>
  </si>
  <si>
    <t>This section includes inputs drivers related to solving financial indicators, appointee financeability adjustments and re-profiling revenues as explained in the section below:</t>
  </si>
  <si>
    <t xml:space="preserve">Run off rates and PAYG ratio: </t>
  </si>
  <si>
    <t>To solve financial indicators through adjustments, there are two further solving mechanisms that are available to the user which are Run off rates and PAYG ratio. If any changes are made to these controls the underlying revenue requirement will change.</t>
  </si>
  <si>
    <t xml:space="preserve">There are separate overrides for each price control to override the inputs from F_Inputs sheet. There is a switch to use F_Inputs or Override Inputs in the model. </t>
  </si>
  <si>
    <t>The following are the overrides for each price control&gt;&gt;</t>
  </si>
  <si>
    <t>Run off rates:</t>
  </si>
  <si>
    <t>Model Links &gt;&gt;</t>
  </si>
  <si>
    <t>i)</t>
  </si>
  <si>
    <t>Run-off rate - WR</t>
  </si>
  <si>
    <t>ii)</t>
  </si>
  <si>
    <t>Run-off rate - WN</t>
  </si>
  <si>
    <t>iii)</t>
  </si>
  <si>
    <t>Run-off rate - WWR</t>
  </si>
  <si>
    <t>iv)</t>
  </si>
  <si>
    <t>Run-off rate - BR</t>
  </si>
  <si>
    <t>PAYG %</t>
  </si>
  <si>
    <t>PAYG% - WR</t>
  </si>
  <si>
    <t>PAYG% - WN</t>
  </si>
  <si>
    <t>PAYG% - WWR</t>
  </si>
  <si>
    <t>PAYG% - BR</t>
  </si>
  <si>
    <t>Allowed revenues adjustment:</t>
  </si>
  <si>
    <t>The model enables the user to seek appointee financeability by providing functionality to adjust revenues. These are the revenue adjustment inputs added to the calculated 'Total revenues requirements' are individual price controls in the model to increase/decrease the calculated revenue requirement. There are separate overrides for each price control.</t>
  </si>
  <si>
    <t xml:space="preserve">There is a switch to on/off these adjustments in the model. </t>
  </si>
  <si>
    <t>This stage aims to solve financeability through attempting to find the minimum increment in revenue such that the financial indicators are satisfied (that is, they fall within user-defined ranges).</t>
  </si>
  <si>
    <t>Allowed revenue adjustment - WR</t>
  </si>
  <si>
    <t>Allowed revenue adjustment - WN</t>
  </si>
  <si>
    <t>Allowed revenue adjustment - WWR</t>
  </si>
  <si>
    <t>Allowed revenue adjustment - BR</t>
  </si>
  <si>
    <t>Post financeability adjustment:</t>
  </si>
  <si>
    <t>These are the revenue adjustment inputs added to the calculated 'Total revenues requirements'. This adjustment is added to allowed revenues calculations in 'Exec Summary' sheet. This is added after the allowed revenue is calculated in the model in the individual price controls. There are separate overrides for each price control.</t>
  </si>
  <si>
    <t>There is a switch to on/off these adjustments in the model.</t>
  </si>
  <si>
    <t>Model links &gt;&gt;</t>
  </si>
  <si>
    <t>Post financeability adjustment - WR</t>
  </si>
  <si>
    <t>Post financeability adjustment - WN</t>
  </si>
  <si>
    <t>Post financeability adjustment - WWN</t>
  </si>
  <si>
    <t>Post financeability adjustment - BR</t>
  </si>
  <si>
    <t>Re-profiled revenues:</t>
  </si>
  <si>
    <t xml:space="preserve"> The model has a functionality to re-profile the revenues requirements and use either the calculated or re-profiled revenues in the model. This is explained in detail in section '7: APPOINTEE TOTAL ALLOWED REVENUES' of the rulebook.</t>
  </si>
  <si>
    <t>6: INDEXATION</t>
  </si>
  <si>
    <t>CPIH will be the general inflation measure used in the financial model. The real terms price base for the model is therefore 2017/18 financial year average (CPIH deflated) prices.</t>
  </si>
  <si>
    <t>The treatment of indexation in the financial model is shown in the following diagram:</t>
  </si>
  <si>
    <t>2012/13 (PR14 price base)</t>
  </si>
  <si>
    <t>2017/18 (PR19 price base)</t>
  </si>
  <si>
    <t>31 Mar 2020</t>
  </si>
  <si>
    <t>Midnight adjustment</t>
  </si>
  <si>
    <t xml:space="preserve"> 1 Apr 2020</t>
  </si>
  <si>
    <t>RCV and revenue</t>
  </si>
  <si>
    <t>(CPIH + RPI wedge-linked to 01.04.2020)</t>
  </si>
  <si>
    <t>RCV adjustment feeder model</t>
  </si>
  <si>
    <t>and</t>
  </si>
  <si>
    <t>Revenue adjustment feeder model</t>
  </si>
  <si>
    <t>In PR19 financial model:</t>
  </si>
  <si>
    <t>RCV (CPIH + RPI wedge -linked)</t>
  </si>
  <si>
    <t>RCV (CPIH-linked)</t>
  </si>
  <si>
    <t>Revenue adjustment to wholesale price controls</t>
  </si>
  <si>
    <t>Revenue adjustment to retail price control</t>
  </si>
  <si>
    <t>Users have the ability to override the inflation calculated in the model as described in the below sections.</t>
  </si>
  <si>
    <t>Indexation is described in the rulebook by a change in formatting (see formatting above). It is also described in a separate note in each section rather than being shown as a separate calculation in the diagram.</t>
  </si>
  <si>
    <t>In 2020/21 the indexation wedge calculation is adjusted to take into account the change from 2019/20 FYE to 2020/21 FYA indexation as only 6 months indexation is applied.</t>
  </si>
  <si>
    <t>6a</t>
  </si>
  <si>
    <t>CPIH: Fin year average - inflate from base year 2017/2018 average</t>
  </si>
  <si>
    <t>÷</t>
  </si>
  <si>
    <t>x</t>
  </si>
  <si>
    <t>&lt;&lt;&lt; For simplification purpose, the working for month of April is shown. Similar calculation are done for May to March months.</t>
  </si>
  <si>
    <t>6b</t>
  </si>
  <si>
    <t>CPIH: Fin year average - percentage increase</t>
  </si>
  <si>
    <t>Annual percentage increase is calculated for all forecast years as current year less previous year CPIH forecast</t>
  </si>
  <si>
    <t>6c</t>
  </si>
  <si>
    <t>CPIH: Basket year - cumulative % increase from base year basket value (November)</t>
  </si>
  <si>
    <t>6d</t>
  </si>
  <si>
    <t>CPIH + RPI wedge: Fin year average - percentage increase</t>
  </si>
  <si>
    <t>Monthly percentage increase is calculated for all forecast years as current year less previous year CPIH + RPI wedge forecast.</t>
  </si>
  <si>
    <t>6e</t>
  </si>
  <si>
    <t>CPIH + RPI wedge 2017-18 active</t>
  </si>
  <si>
    <t>6e.1</t>
  </si>
  <si>
    <t>6e.2</t>
  </si>
  <si>
    <t>CPI(H) + RPI wedge 2020/21 percentage movement</t>
  </si>
  <si>
    <t>The CPIH + RPI wedge in 2020/21 the is wedge between RPI and CPIH in 2020/21 and the CPIH FYA percentage increase. This step is required to remove the 6 months inflation that would be double counted when movement from FYE to FYA.</t>
  </si>
  <si>
    <t>7: APPOINTEE TOTAL ALLOWED REVENUES</t>
  </si>
  <si>
    <t>7a</t>
  </si>
  <si>
    <t>Appointee Total Revenues</t>
  </si>
  <si>
    <t>'Appointee Total Revenues' is the sum total of 'Water resources - Allowed Revenues - real', 'Water network - Allowed Revenues - real', 'Wastewater network - Allowed Revenues - real', 'Bio resources - Allowed Revenues - real', 'Residential retail service revenue - real' and 'Business retail service revenue - real'.</t>
  </si>
  <si>
    <t>7b</t>
  </si>
  <si>
    <t>Water resources allowed revenues</t>
  </si>
  <si>
    <t>7b.1</t>
  </si>
  <si>
    <t>Water resources - allowed revenues</t>
  </si>
  <si>
    <t>Diagrammatic representation of ''Water resources - Allowed Revenues - real'.</t>
  </si>
  <si>
    <t>7b.2</t>
  </si>
  <si>
    <t>Revenue requirement excluding tax charge - real</t>
  </si>
  <si>
    <t>‘Revenue requirement excluding tax charge (real) - WR' is the water resources revenue requirement (excluding tax) that has been calculated by the model.</t>
  </si>
  <si>
    <t>–</t>
  </si>
  <si>
    <t>There is a sensitivity functionality to increase/decrease the final calculated amount of 'Revenue requirement excluding tax charge - real - WR' using a series sensitivity input.</t>
  </si>
  <si>
    <t>7b.3</t>
  </si>
  <si>
    <t>Water resources: PAYG Totex</t>
  </si>
  <si>
    <t xml:space="preserve">’Water resources: PAYG Totex’ is the proportion of Water Resources Totex that relates to Pay As You Go expenditure </t>
  </si>
  <si>
    <t>&lt;&lt;&lt; Proportioned with PAYG%</t>
  </si>
  <si>
    <t>All other wholesale price controls have exact calculation logic for Totex as shown above for Water resources Totex.</t>
  </si>
  <si>
    <t>There is a sensitivity functionality to increase/decrease the final calculated amount 'Water Operating expenditure (amount for totex CR) (post override) - (post sensi adj) - WR - nominal', 'Total gross capital expenditure - (post sensi adj) - WR - nominal' &amp; 'Grants and contributions - (post sensi adj) - WR - nominal' using a series sensitivity input for each of the ingredient. Also, the sensitivity application for Totex functions on the basis of a switch which determines whether to apply it to the totex or not.</t>
  </si>
  <si>
    <t>7b.4</t>
  </si>
  <si>
    <t>Water resources: Pension deficit repair allowance</t>
  </si>
  <si>
    <t>7b.5</t>
  </si>
  <si>
    <t xml:space="preserve">RCV Depreciation </t>
  </si>
  <si>
    <t>This is explained in a separate section for RCV</t>
  </si>
  <si>
    <t>7b.6</t>
  </si>
  <si>
    <t>Post-tax return on regulatory capital value</t>
  </si>
  <si>
    <t>7b.7</t>
  </si>
  <si>
    <t>Water resources: Adjustment to Wholesale revenue requirement</t>
  </si>
  <si>
    <t>7b.8</t>
  </si>
  <si>
    <t>Total direct procurement from customers - infrastructure cost (as revenue)</t>
  </si>
  <si>
    <t>‘Total direct procurement from customers infrastructure cost’ is the summation of profiled inputs that relate to this type of infrastructure costs.</t>
  </si>
  <si>
    <t>7b.9</t>
  </si>
  <si>
    <t>Water resources: allowed revenue adjustment</t>
  </si>
  <si>
    <t>7b.9.1</t>
  </si>
  <si>
    <t>The input is an allowed revenue adjustment required.</t>
  </si>
  <si>
    <t>7b.10</t>
  </si>
  <si>
    <t>Post-financeability revenue adjustments</t>
  </si>
  <si>
    <t>Diagrammatic representation of 'Post-financeability revenue adjustments - WR - nominal'. Please note that the RoRE sensitivities must be run only before the post financeability adjustments are made. If the adjustments are already active, then they need to be made 0 before running the RoRE sensitivities for all the other wholesale price controls.</t>
  </si>
  <si>
    <t>The calculation for "7b.10.3" which is "Water resources - WRFIM (+ or -) Value Chosen - active - adjusted - real" is same as "7b.11" i.e. "Water resources - Totex (+ or -) Value Chosen - active - adjusted - real" which is explained in the block below.</t>
  </si>
  <si>
    <t>7b.11</t>
  </si>
  <si>
    <t>Water resources - Totex (+ or -) Value Chosen</t>
  </si>
  <si>
    <t>The calculation for 7.b10.3 "Water resources - WRFIM (+ or -) Value Chosen - active - adjusted - real" follows the same approach as above.</t>
  </si>
  <si>
    <t>7b.12</t>
  </si>
  <si>
    <t>Water resources - Totex (+ or -) Value Chosen - tax adjusted</t>
  </si>
  <si>
    <t>-</t>
  </si>
  <si>
    <t>*</t>
  </si>
  <si>
    <t>7b.13</t>
  </si>
  <si>
    <t>Water resources: Operating income - post adjustment</t>
  </si>
  <si>
    <t>7b.14</t>
  </si>
  <si>
    <t>Water resources: Other income (incl 3rd party income, other source, revenue grants)</t>
  </si>
  <si>
    <t>Calculation logic for 'Third party revenues - WR - nominal' is the same for all the other wholesale price controls as shown above.</t>
  </si>
  <si>
    <t>7b.15</t>
  </si>
  <si>
    <t>Total third party services and principle service revenue - WR - real</t>
  </si>
  <si>
    <t>7b.16</t>
  </si>
  <si>
    <t>Revenue requirement with impact of reprofiling excl. tax charge</t>
  </si>
  <si>
    <t xml:space="preserve">'Impact of re-profiling of allowed revenue - WR' is added to 'Revenue requirement excl. tax charge (post sensi adj.) - WR' to re-profile the 'Revenue requirement with impact of re-profiling excl. tax charge - WR' in order to achieve desired NPV. Please note, NPV is calculated by discounting yearly allowed adjusted revenue with 'Discount rate for re-profiling allowed revenue - active'. The NPV is compared with the NPV of the revenue calculated before addition of the impact. Therefore a check is prepared to check that before and after re-profiling the revenue the NPV remains same. </t>
  </si>
  <si>
    <t>7b.17</t>
  </si>
  <si>
    <t>Re-profiled allowed revenue adjusted (excl. tax) - real</t>
  </si>
  <si>
    <t>'Prior AMP last year allowed revenue - WR - Phase 9 - real' is applicable in last pre-forecast year else 'Re-profiled allowed revenue - real - WR'.</t>
  </si>
  <si>
    <t>7b.18</t>
  </si>
  <si>
    <t>Re-profiled allowed revenue - real</t>
  </si>
  <si>
    <t>'Re-profiled allowed revenue - real - WR' is either comprised of (goal seek) input values or values calculated by the model, depending on an input driven switch.</t>
  </si>
  <si>
    <t>7b.19</t>
  </si>
  <si>
    <t>Goal seek inputs</t>
  </si>
  <si>
    <t>Both the below mentioned inputs are required for reprofiling the revenues when the reprofiling switch is active. You can update both these inputs accordingly and then goal seek the values to eliminate any difference between '5 year NPV before reprofiling' and '5 year NPV after reprofiling' for the revenues.</t>
  </si>
  <si>
    <t>7c</t>
  </si>
  <si>
    <t>Residential retail service revenue</t>
  </si>
  <si>
    <t>7c.1</t>
  </si>
  <si>
    <t>Residential retail service revenue real</t>
  </si>
  <si>
    <t xml:space="preserve">The calculation blocks in section7c are repeated to be calculated to both exclude and include the retail margin on DPC. The calculations at each stages are identicle with the exception of block 7c.5 "Residential retail margin - nominal" &amp; "Residential retail margin inclusive of margin on DPC pass through - nominal". Residential retail margin inclusive of margin on DPC pass through - nominal is used in the calculation of average bills (see section 16b). </t>
  </si>
  <si>
    <t xml:space="preserve">The calculation of 'Measured sewerage customer service revenue' and 'Measured dual service customer service revenue' is the same as 'Measured water customer service revenue' with their own set of line items for calculation. The calculation of unmeasured customer service revenues is also the same. </t>
  </si>
  <si>
    <t>The calculation of 'Allowance per unmeasured customer (in thousands) - real' is the same as 'Allowance per measured water customer (in thousands) - real' with its own set of line items for calculation.</t>
  </si>
  <si>
    <t>7c.2</t>
  </si>
  <si>
    <t>Allowance per measured water customer (in thousands) - real</t>
  </si>
  <si>
    <t>‘Allowance per measured water customer’ is a per customer cost based upon Cost to Serve and a margin.</t>
  </si>
  <si>
    <t>&lt;&lt;&lt; This input is in £ whereas for calculation purposes converted to £k. Therefore a conversion factor is used to convert £ inputs to £k.</t>
  </si>
  <si>
    <t>7c.3</t>
  </si>
  <si>
    <t>Cost to serve unmeasured customers</t>
  </si>
  <si>
    <t>The calculation of 'Cost to serve unmeasured sewerage customers - nominal', 'Cost to serve unmeasured dual customers - nominal', 'Cost to serve measured water customers - nominal', 'Cost to serve measured sewage customers - nominal' and 'Cost to serve measured dual customers - nominal' is same as 'Cost to serve unmeasured customers - nominal'.</t>
  </si>
  <si>
    <t>7c.4</t>
  </si>
  <si>
    <t>‘Residential retail service revenue’ is the Cost to Serve of all residential retail customers plus the residential retail revenue adjustment plus the total margin charged to residential customers.</t>
  </si>
  <si>
    <t>&lt;&lt;&lt; Sum of revenue of all the other wholesale price controls</t>
  </si>
  <si>
    <t>7c.5</t>
  </si>
  <si>
    <t>Residential retail margin &amp; Residential retail margin inclusive of DPC margin</t>
  </si>
  <si>
    <t>7c.5.a</t>
  </si>
  <si>
    <t>Residential retail margin</t>
  </si>
  <si>
    <t>7c.5.b</t>
  </si>
  <si>
    <t>Residential retail margin inclusive of DPC</t>
  </si>
  <si>
    <t xml:space="preserve">‘Residential retail service revenue inclusive of DPC margin’ is the Cost to Serve of all residential retail customers plus the residential retail revenue adjustment plus the total margin charged </t>
  </si>
  <si>
    <t>to residential customers inclusive of DPC.</t>
  </si>
  <si>
    <t>7c.6</t>
  </si>
  <si>
    <t>Residential apportionment</t>
  </si>
  <si>
    <t>‘Residential apportionment’ is the proportion of 'Residential revenues' to the total revenues (Business and Residential).</t>
  </si>
  <si>
    <t xml:space="preserve">Some inputs for exited companies will be apportioned 100% to Residential retail, for those inputs the Exited company flag has been used to force the apportionment to 100% </t>
  </si>
  <si>
    <t>(see Wholesale_Global row 182).</t>
  </si>
  <si>
    <t>7c.7</t>
  </si>
  <si>
    <t>Water resources unmeasured apportioned revenue ~ residential</t>
  </si>
  <si>
    <t>‘Water resources unmeasured apportioned revenue ~ residential - nominal' is the proportion of 'Residential revenue requirement' to the total residential revenue requirement (Measured and Unmeasured). ‘Water resources unmeasured apportioned revenue ~ business - nominal' is calculated in the same way for both measured and unmeasured. Water network, wastewater network plus, bioresources and the dummy control are calculated in the same way.</t>
  </si>
  <si>
    <t>7d</t>
  </si>
  <si>
    <t>Business retail service revenue</t>
  </si>
  <si>
    <t>7d.1</t>
  </si>
  <si>
    <t>'Business retail service revenue' is 'Total default tariff - Ofwat net margin' which also has override functionality. 'Business retail revenue override' is calculated  with an input override of 'Business retail revenue - Override - nominal' plus 'Apportioned wholesale charge for Business retail (in millions) - nominal' is added which is then divided with 'Business retail margin - Override'.</t>
  </si>
  <si>
    <t>7d.2</t>
  </si>
  <si>
    <t>Apportioned wholesale charge for retail Business (millions)</t>
  </si>
  <si>
    <t>'Revenue requirement incl. tax charge - Wholesale' is the sum of 'Revenue requirement with impact of reprofiling excl. tax charge' &amp; 'Water tax allocation' for all the other wholesale price controls.</t>
  </si>
  <si>
    <t>7d.3</t>
  </si>
  <si>
    <t>Total default tariff - Ofwat net margin</t>
  </si>
  <si>
    <t>&lt;&lt;&lt; Net margin of 10 tariff bands are converted to million £ from £. For illustration purpose, reference of one calculation is shown here.</t>
  </si>
  <si>
    <t>&lt;&lt;&lt; The choice for the margin that is used is between the gross margin % or the net margin % that is restated as gross margin % to apply to the tariff bands.</t>
  </si>
  <si>
    <t>7d.4</t>
  </si>
  <si>
    <t>Business retail margin % - tariff</t>
  </si>
  <si>
    <t>'Margin value' for all 10 tariffs have the calculation logic as shown above for 'Margin value: tariff 1'.</t>
  </si>
  <si>
    <t>7d.5</t>
  </si>
  <si>
    <t xml:space="preserve">Tariff - wholesale charge </t>
  </si>
  <si>
    <t>7d.6</t>
  </si>
  <si>
    <t>Total allowed revenue - Default tariff - excl. Ofwat net margin - real</t>
  </si>
  <si>
    <t>&lt;&lt;&lt; Values converted from £ millions to £.</t>
  </si>
  <si>
    <t>&lt;&lt;&lt; Proportion of 'Tariff 01 - wholesale charge' to the Total Tariff - wholesale charge for 10 Tariffs.</t>
  </si>
  <si>
    <t>'Total Business costs (before margin)' for all 10 bands have the same calculation logic as shown above for 'Total Business costs (before margin) band 1'.</t>
  </si>
  <si>
    <t>'Tariff - wholesale charge - nominal' for 10 tariff bands have the same calculation logic as shown above for 'Tariff 01 - wholesale charge - nominal'.</t>
  </si>
  <si>
    <t>7e</t>
  </si>
  <si>
    <t>7e.1</t>
  </si>
  <si>
    <t>RCV Overview</t>
  </si>
  <si>
    <t xml:space="preserve">The regulatory capital value (RCV) represents the capital base which is remunerated at the relevant wholesale service cost of capital. It is calculated separately for each service i.e. water resources, water network, wastewater network and bio resources. </t>
  </si>
  <si>
    <t xml:space="preserve">RCV is calculated on both a real and nominal price basis. For calculation of nominal financeability indicators, RCV is calculated on a nominal basis. For calculation of real allowed revenues RCV is calculated on a real basis. </t>
  </si>
  <si>
    <t xml:space="preserve"> A real RCV schedule is calculated in two components.</t>
  </si>
  <si>
    <t>RCV by service – this is brought forward as input in 2017-18 prices and is subsequently depreciated in each period using a choice of a reducing balance or straight line basis. This is further divided into 2 types based on the indexation used i.e. CPIH and CPIH + RPI wedge.</t>
  </si>
  <si>
    <t>Additions to RCV – this uses non PAYG totex as input in annual average prices and is subsequently depreciated in each year using average asset life using a choice of a reducing balance or straight line basis. The model assumes that RCV additions are purchased half way through the year and hence only 50% of the proportion of totex is charged for depreciation in a financial year.</t>
  </si>
  <si>
    <t>RCV is indexed in the model for purposes of calculating:</t>
  </si>
  <si>
    <t>Nominal returns on capital</t>
  </si>
  <si>
    <t>Nominal regulatory depreciation.</t>
  </si>
  <si>
    <t>Both are required for:</t>
  </si>
  <si>
    <t>Calculating allowed revenues and feeding nominal financial statements</t>
  </si>
  <si>
    <t>Calculating nominal financial indicators</t>
  </si>
  <si>
    <t xml:space="preserve">Deriving the real tax charge for the real revenue requirement. </t>
  </si>
  <si>
    <t>The specific calculations for RCV are explained in detail in the below sections.</t>
  </si>
  <si>
    <t>7e.2</t>
  </si>
  <si>
    <t>RCV Balance</t>
  </si>
  <si>
    <t>The is the balance of the WR RCV as on the 31 March each year.</t>
  </si>
  <si>
    <t>&lt;&lt;&lt; This is the summary balance of the RCV that includes CPIH, CPIH + RPI wedge and additions. This is calculated through a corkscrew using the below mentioned line items.</t>
  </si>
  <si>
    <t>This is the beginning balance of the RCV CPIH indexed. This is calculated through a corkscrew using the above mentioned line items. The initial balance is used to be taken into consideration in last pre-forecast year.</t>
  </si>
  <si>
    <t>7e.3</t>
  </si>
  <si>
    <t>Indexation on RCV balance beginning</t>
  </si>
  <si>
    <t>The diagram shows indexation by CPIH. For RCV indexed by CPIH + RPI wedge a similar calculation applies.</t>
  </si>
  <si>
    <t>7e.4</t>
  </si>
  <si>
    <t>RCV Depreciation</t>
  </si>
  <si>
    <t>The RCV depreciation is a measure that highlights the consumption and usage of the RCV over the useful economic life. It has 2 components:
1) The RCV depreciation charged on the brought forward balance of the RCV for the price control period. It is split into 2 types on the basis of the indexation used mentioned below:
   a) CPIH - Opening balance of RCV is indexed with CPIH (RCV - CPIH bf depreciation)
   b) CPIH + RPI wedge - Opening balance of RCV is indexed with CPIH + RPI wedge (RCV - CPIH + RPI wedge bf depreciation)
The calculation logic for both of the aforementioned types is identical and the only difference is the use of indexation.
2) The second is the regulatory depreciation of additions to the RCV during the price control period which are depreciated using Run off rate. (RCV additions Depreciation)</t>
  </si>
  <si>
    <t>7e.5</t>
  </si>
  <si>
    <t>RCV - CPIH bf depreciation</t>
  </si>
  <si>
    <t>Periodic depreciation in relation to CPIH RCV, based upon the selection of either straight line or reducing balance method.</t>
  </si>
  <si>
    <t xml:space="preserve">             &lt;&lt;&lt; Depreciation method (SLM or WDV) is selected with the help of a switch 'Depreciation method selector - CPIH linked - WR'.</t>
  </si>
  <si>
    <t>7e.6</t>
  </si>
  <si>
    <t>RCV CPIH bf depreciation - SLM</t>
  </si>
  <si>
    <t>Periodic depreciation in relation to CPIH RCV calculated using the straight line method</t>
  </si>
  <si>
    <t>&lt;&lt;&lt; Calculated by extracting the indexation in the last pre-forecast year.</t>
  </si>
  <si>
    <t>7e.7</t>
  </si>
  <si>
    <t>RCV CPIH bf depreciation - WDV</t>
  </si>
  <si>
    <t>Periodic depreciation in relation to CPIH RCV calculated using the reducing balance method</t>
  </si>
  <si>
    <t>7e.8</t>
  </si>
  <si>
    <t>RCV CPIH bf balance beginning</t>
  </si>
  <si>
    <t>The is the beginning balance of CPIH RCV as on the 31st March each year.</t>
  </si>
  <si>
    <t>7e.9</t>
  </si>
  <si>
    <t>Other adjustments CPIH</t>
  </si>
  <si>
    <t>Other adjustments to RCV only apply to CPIH indexed RCV.</t>
  </si>
  <si>
    <t>7e.10</t>
  </si>
  <si>
    <t>RCV additions depreciation</t>
  </si>
  <si>
    <t>Periodic depreciation in relation to RCV additions, based upon the selection of either straight line or reducing balance method.</t>
  </si>
  <si>
    <t>7e.11</t>
  </si>
  <si>
    <t>RCV additions depreciation selected</t>
  </si>
  <si>
    <t xml:space="preserve">           &lt;&lt;&lt; Depreciation method (SLM or WDV) is selected with the help of a switch 'Depreciation method selector - RCV additions - WR'.</t>
  </si>
  <si>
    <t>7e.12</t>
  </si>
  <si>
    <t>RCV additions depreciation - SLM</t>
  </si>
  <si>
    <t>Periodic depreciation in relation to RCV additions calculated using the straight line method.</t>
  </si>
  <si>
    <t>7e.13</t>
  </si>
  <si>
    <t>RCV additions balance beginning</t>
  </si>
  <si>
    <t>&lt;&lt;&lt; This is the beginning balance of the RCV CPIH indexed. This is calculated through a corkscrew using the below mentioned line items.</t>
  </si>
  <si>
    <t>This is the beginning balance of the RCV additions. This is calculated through a corkscrew using the above mentioned line items. The dummy control does allow negative additions in year as the nature of this control would allow for significant disposals in year and, whereas in other controls this would trigger and error in the dummy control this will only trigger an alert. We would however expect companies to provide details if negative additions were being produced.</t>
  </si>
  <si>
    <t>7e.14</t>
  </si>
  <si>
    <t>RCV additions depreciation - WDV</t>
  </si>
  <si>
    <t>7e.15</t>
  </si>
  <si>
    <t>RCV CPIH other adjustments balance beginning</t>
  </si>
  <si>
    <t>This is the beginning balance of the RCV CPIH other adjustments indexed. This is calculated through a corkscrew using the above mentioned line items. The initial balance is used to be taken into consideration in last pre-forecast year.</t>
  </si>
  <si>
    <t>7f</t>
  </si>
  <si>
    <t>7f.1</t>
  </si>
  <si>
    <t>'Post-tax return on regulatory capital value - WR' is the sum of 'Return on RCV - CPIH bf - WR', 'Return on RCV - CPIH + RPI wedge bf - WR' and 'Return on RCV additions - WR'.</t>
  </si>
  <si>
    <t>The Return on RCV CPIH, Return on RCV CPIH + RPI wedge and return on RCV additions have same calculation logic. The only difference is the use of indexation type i.e. CPIH and RPI and the balances used for calculations.</t>
  </si>
  <si>
    <t>7f.2</t>
  </si>
  <si>
    <t>The Return on RCV CPIH, Return on RCV CPIH + RPI wedge and return on RCV additions have same calculation logic. The only difference is the use of indexation type i.e. CPIH and RPI and the balances used for calculations.
'Average of RCV - CPIH + RPI wedge bf - WR - nominal' has the same calculation logic as shown in the Rulebook for 'Average of RCV - CPIH bf - WR - nominal' with its own set of line items based on CPIH + RPI wedge.</t>
  </si>
  <si>
    <t>7f.3</t>
  </si>
  <si>
    <t>WACC real on RCV - CPIH brought forward and additions</t>
  </si>
  <si>
    <t>Real WACC on RCV using CPI as the general inflation rate to convert nominal to real.</t>
  </si>
  <si>
    <t xml:space="preserve">Whilst the model allows users to override the WACC on a year by year basis we would expect the WACC to remain constant for an AMP in most circumstances. </t>
  </si>
  <si>
    <t>8: OPEX - APPOINTEE</t>
  </si>
  <si>
    <t>8a</t>
  </si>
  <si>
    <t>Opex - Appointee</t>
  </si>
  <si>
    <t>Appointee opex is the total of retail service for Residential, retail service for Business, water resources total expenditure, water network total expenditure, wastewater total expenditure, bio resources total expenditure.</t>
  </si>
  <si>
    <t>8b</t>
  </si>
  <si>
    <t>Retail service opex - Residential</t>
  </si>
  <si>
    <t>8b.1</t>
  </si>
  <si>
    <t>Retail service opex is Residential retail allowed expenditure. However, Residential depreciation is deducted from it.</t>
  </si>
  <si>
    <t>&lt;&lt;&lt; Converted to negative values using sign switch (i.e. by multiplying the positive values with -1)</t>
  </si>
  <si>
    <t>The calculation of 'Retail service opex - Business POS' is same as 'Retail service opex - Residential POS' with its own set of line items for calculation.</t>
  </si>
  <si>
    <t>8c</t>
  </si>
  <si>
    <t>Totex: Wholesale</t>
  </si>
  <si>
    <t>8c.1</t>
  </si>
  <si>
    <t>Water resources: Totex</t>
  </si>
  <si>
    <t>This is explained in a separate section for Water resources: Totex</t>
  </si>
  <si>
    <t>9: CAPITAL EXPENDITURE &amp; DEPRECIATION</t>
  </si>
  <si>
    <t>9a</t>
  </si>
  <si>
    <t>Capital expenditure - Wholesale</t>
  </si>
  <si>
    <t>9a.1</t>
  </si>
  <si>
    <t>Wholesale fixed assets ongoing capex</t>
  </si>
  <si>
    <t>Total net capital expenditure (post sensi adj)  of the water resources is used as the ongoing capex for the wholesale fixed assets.</t>
  </si>
  <si>
    <t>The calculation of 'Wholesale capex - Water network', 'Wholesale capex - Waste Water network' and 'Wholesale capex - Bio Resources' is same as 'Wholesale capex - Water resources'.</t>
  </si>
  <si>
    <t>9b</t>
  </si>
  <si>
    <t>Capital expenditure - Retail</t>
  </si>
  <si>
    <t>9b.1</t>
  </si>
  <si>
    <t>Capital expenditure - Retail Residential</t>
  </si>
  <si>
    <t>Nominal residential capital expenditure is real retail capital expenditure input into the model multiplied by the CPIH indexation factor.</t>
  </si>
  <si>
    <t>9c</t>
  </si>
  <si>
    <t>Depreciation</t>
  </si>
  <si>
    <t>9c.1</t>
  </si>
  <si>
    <t>Depreciation - Appointee</t>
  </si>
  <si>
    <t>Appointee depreciation is the sum of  Residential, Business, water resources, water network, waste water network and bio resources depreciations.</t>
  </si>
  <si>
    <t>9c.2</t>
  </si>
  <si>
    <t>Allowed depreciation - Retail Residential</t>
  </si>
  <si>
    <t>Nominal allowed residential depreciation is real allowed depreciation entered as an input into the model multiplied by CPIH indexation</t>
  </si>
  <si>
    <t>9c.3</t>
  </si>
  <si>
    <t>Fixed asset depreciation</t>
  </si>
  <si>
    <t>Fixed asset depreciation is calculated; "Wholesale infrastructure depreciation rate" is applied on the minimum of At cost wholesale infrastructure depreciable basis beginning balance plus Wholesale infrastructure capex - proportioned or Wholesale infrastructure beginning balance plus Wholesale infrastructure capex. Please note, Wholesale infrastructure capex - proportioned is calculated considering Wholesale infrastructure capex on which Proportion of ongoing capex applicable for accounting in one financial year is applied.</t>
  </si>
  <si>
    <t>'Fixed asset depreciation' follows the same calculation logic for all the other wholesale price controls as shown above for WR.</t>
  </si>
  <si>
    <t>9c.4</t>
  </si>
  <si>
    <t>At cost wholesale fixed assets depreciable basis balance beginning</t>
  </si>
  <si>
    <t>Wholesale fixed assets depreciable basis balance is calculated by adding Wholesale fixed assets ongoing capex and deducting reduction in at cost of wholesale fixed assets.</t>
  </si>
  <si>
    <t>&lt;&lt;&lt; The reduction refers to the amount of additions depreciated at the end of useful life of asset (85 years) over the timeline of the project.</t>
  </si>
  <si>
    <t xml:space="preserve">This is the beginning balance of the wholesale fixed assets capex (depreciation basis balance). This is calculated through a corkscrew using the above mentioned line items. </t>
  </si>
  <si>
    <t>9c.7</t>
  </si>
  <si>
    <t>Wholesale fixed assets balance beginning</t>
  </si>
  <si>
    <t>Wholesale fixed assets balance is calculated by adding Wholesale fixed assets ongoing capex and deducting Wholesale fixed assets depreciation.</t>
  </si>
  <si>
    <t xml:space="preserve">This is the beginning balance of the wholesale fixed assets capex. This is calculated through a corkscrew using the above mentioned line items. </t>
  </si>
  <si>
    <t>10: OTHER INCOME (INCL 3RD PARTY INCOME)</t>
  </si>
  <si>
    <t>10a</t>
  </si>
  <si>
    <t>Other Income (incl 3rd party income) - Appointee</t>
  </si>
  <si>
    <t>'Other Income (incl. 3rd party income) - Appointee' is sum of the third party revenues and non price control income of all the other wholesale price controls.</t>
  </si>
  <si>
    <t>11: FINANCING</t>
  </si>
  <si>
    <t>11a</t>
  </si>
  <si>
    <t>Financing assumptions and overview</t>
  </si>
  <si>
    <t>The model constitutes three types of debt as follows:</t>
  </si>
  <si>
    <r>
      <t>Fixed rate debt:</t>
    </r>
    <r>
      <rPr>
        <sz val="12"/>
        <rFont val="Arial"/>
        <family val="2"/>
      </rPr>
      <t xml:space="preserve"> The Fixed rate debt bears a fixed rate of Interest for interest calculation during the 5 years of price control duration.</t>
    </r>
  </si>
  <si>
    <r>
      <t>Index linked debt:</t>
    </r>
    <r>
      <rPr>
        <sz val="12"/>
        <rFont val="Arial"/>
        <family val="2"/>
      </rPr>
      <t xml:space="preserve"> The Index linked bears a fixed rate of interest for interest calculations during the 5 years of price control duration any interest. Index linked debt's balance is subject to increase/(decrease) based on the index fluctuations. As such any increase in indexation rate for a given year will increase the Index linked debt balance and vide-versa.</t>
    </r>
  </si>
  <si>
    <r>
      <t>Floating rate debt:</t>
    </r>
    <r>
      <rPr>
        <sz val="12"/>
        <rFont val="Arial"/>
        <family val="2"/>
      </rPr>
      <t xml:space="preserve"> The Floating rate debt bears a fixed rate of Interest for interest calculation during the 5 years of price control duration. The interest comes as in input into this model for Floating rate debt.</t>
    </r>
  </si>
  <si>
    <t>The three types of debt have their own drawdowns, repayment and interest calculations logics. Each price control in the model has its own set of debt structure made up of the three debt types as mentioned above.</t>
  </si>
  <si>
    <t>11b</t>
  </si>
  <si>
    <t>Fixed rate debt</t>
  </si>
  <si>
    <t>11b.1</t>
  </si>
  <si>
    <t>Fixed rate debt drawdown</t>
  </si>
  <si>
    <t>'Fixed rate debt drawdown - WR' is 'Fixed rate debt drawdown post - adjustment - Wholesale' multiplied with 'Water proportion of total expenditure - WR' where 'Fixed rate debt drawdown post - adjustment - Wholesale' is selected between 'Fixed rate debt issued (post override) - nominal' and 'Fixed rate debt drawdown - adjustment - nominal' driven by 'Notionalisation inputs active switch'.</t>
  </si>
  <si>
    <t>Sensitivity functionality is applied to increase/decrease each of the ingredients of 'Water proportion of total expenditure - WR'</t>
  </si>
  <si>
    <t>11b.2</t>
  </si>
  <si>
    <t>Fixed rate debt repayment</t>
  </si>
  <si>
    <t>For calculation of 'Fixed rate debt repayment - WR POS', 'Fixed rate debt repayment post-adjustment POS - Wholesale' is proportioned as per 'Fixed rate debt balance BEG - WR' compared with total fixed rate debt balance. Also, 'Fixed rate debt repayment post-adjustment POS - Wholesale' is selected between the two input profiles i.e. 'Fixed rate debt repaid (post override) - nominal (Negative)' and 'Fixed rate debt repayment - Override - nominal (Negative)' driven by 'Notionalisation inputs active switch'.</t>
  </si>
  <si>
    <t>&lt;&lt;&lt; This is a sign switched line.</t>
  </si>
  <si>
    <t>11b.3</t>
  </si>
  <si>
    <t>Fixed rate debt balance</t>
  </si>
  <si>
    <t>'Fixed rate debt balance - WR' is calculated by adding 'Fixed rate debt drawdown - WR' and deducting 'Fixed rate debt repayment - WR POS'.</t>
  </si>
  <si>
    <t>11b.4</t>
  </si>
  <si>
    <t>Interest on fixed rate loans</t>
  </si>
  <si>
    <t>'Interest on fixed rate loans - WR' is 'Interest rate fixed rate debt (post override)' applied on 'Fixed rate debt balance BEG - WR' less 'Fixed rate debt repayment (mid-year) - WR POS'.</t>
  </si>
  <si>
    <t>11c</t>
  </si>
  <si>
    <t>11c.1</t>
  </si>
  <si>
    <t>Index linked debt drawdown</t>
  </si>
  <si>
    <t>'Index linked debt drawdown - WR' is 'Water proportion of total expenditure - WR' of 'Index linked debt drawdown (post override) - nominal'. 'Water proportion of total expenditure - WR' is calculated from all price control totex from which the proportion of water resources is calculated.</t>
  </si>
  <si>
    <t>Calculation logic for 'Index linked debt drawdown' is the same for all price controls as shown above.</t>
  </si>
  <si>
    <t>11c.2</t>
  </si>
  <si>
    <t>Indexation of index-linked loans</t>
  </si>
  <si>
    <t>'Indexation of index-linked loans - input - WR' or 'Indexation of index-linked loans - calculated - WR' is selected as 'Indexation of index-linked loans - WR POS' which is driven by 'Re-calculate indexation or indexation input above switch'.</t>
  </si>
  <si>
    <t>Calculation logic of 'Indexation of index-linked loans' is the same for all price controls as shown above.</t>
  </si>
  <si>
    <t>11c.3</t>
  </si>
  <si>
    <t>Indexation of index-linked loans - input</t>
  </si>
  <si>
    <t>'Indexation of index-linked loans - input (case 1) - WR' is calculated by applying a proportion on 'Indexation of index-linked loans (post override) - nominal' where the proportion considers 'Index linked debt average balance BEG - price controls' and adding 'Index linked debt drawdown - WR' and 'Index linked debt repayment - WR' which is multiplied with 'Proportion of debt applicable for accounting in one financial year'. Please note, 'Index linked debt balance BEG - WR' is compared while making the repayment as it should not exceed the total balance.</t>
  </si>
  <si>
    <t>&lt;&lt;&lt; If the Index linked debt balance beginning is not zero then only the 'Indexation of index-linked loans - input' will be considered for further calculation.</t>
  </si>
  <si>
    <t>Sum of 'Index linked debt balance BEG' for all price controls &gt;&gt;&gt;</t>
  </si>
  <si>
    <t>Sum of 'Index linked debt drawdown and repayment' for all price controls &gt;&gt;&gt;</t>
  </si>
  <si>
    <t>11c.4</t>
  </si>
  <si>
    <t>Indexation of index-linked loans - calculated</t>
  </si>
  <si>
    <t>'Indexation of index-linked loans - calculated - WR' is calculated by adding proportioned 'Index linked debt drawdown - WR' and deducting 'Index linked debt repayment (mid-year) - WR POS' to 'Index linked debt balance BEG - WR'. The calculated amount is multiplied with 'Indexation rate for index linked debt percentage increase'.</t>
  </si>
  <si>
    <t>11c.5</t>
  </si>
  <si>
    <t>Index linked debt repayment</t>
  </si>
  <si>
    <t>For calculation of 'Index linked debt repayment - WR POS', 'Index linked debt repayment post-adjustment - Wholesale POS' is proportioned as per 'Index linked debt balance BEG - WR' compared with total Indexed linked debt balance. Also, it is compared with 'Index linked debt balance BEG - WR' plus 'Index linked debt drawdown - WR' to make sure the repayment does not exceed the balance.</t>
  </si>
  <si>
    <t>Calculation logic of 'Index linked debt repayment' is the same for all price controls as shown above.</t>
  </si>
  <si>
    <t>11c.6</t>
  </si>
  <si>
    <t>Index linked debt balance</t>
  </si>
  <si>
    <t>'Index linked debt balance - WR' is calculated by adding 'Index linked debt drawdown - WR',  'Indexation of index-linked loans - WR POS' and deducting 'Index linked debt repayment - WR POS'.</t>
  </si>
  <si>
    <t>Calculation logic of 'Index linked debt balance' is the same for all price controls as shown above.</t>
  </si>
  <si>
    <t>11c.7</t>
  </si>
  <si>
    <t>Interest on Index linked loans</t>
  </si>
  <si>
    <t>Interest on Index linked loans - WR POS' is calculated by applying 'Interest rate Index linked debt (post override)' on 'Index linked debt balance BEG - WR' plus proportioned 'Index linked debt drawdown - WR' less 'Index linked debt repayment (mid-year) - WR POS'.</t>
  </si>
  <si>
    <t>Calculation logic of 'Interest on Index linked loans' is the same for all price controls as shown above.</t>
  </si>
  <si>
    <t>11d</t>
  </si>
  <si>
    <t>Floating rate debt</t>
  </si>
  <si>
    <t>11d.1</t>
  </si>
  <si>
    <t>Floating rate debt drawdown</t>
  </si>
  <si>
    <t>'Floating rate debt drawdown - WR' is 'Water proportion of total expenditure - WR' applied on 'Floating rate debt issued (post override) - nominal'.</t>
  </si>
  <si>
    <t>Calculation logic for 'Floating rate debt drawdown' is the same for all price controls as shown above.</t>
  </si>
  <si>
    <t>11d.2</t>
  </si>
  <si>
    <t>Floating rate debt repayment</t>
  </si>
  <si>
    <t>For calculation of 'Floating rate debt repayment - WR POS', 'Floating rate debt repayment post-adjustment - Wholesale POS' is proportioned as per 'Floating rate debt balance BEG - WR' compared with total Indexed linked debt balance. Also, it is compared with 'Floating rate debt balance BEG - WR' plus 'Floating rate debt drawdown - WR' to make sure the repayment does not exceed the balance.</t>
  </si>
  <si>
    <t>Calculation logic of 'Floating rate debt repayment' is the same for all price controls as shown above.</t>
  </si>
  <si>
    <t>11d.3</t>
  </si>
  <si>
    <t>Floating rate debt balance</t>
  </si>
  <si>
    <t>'Floating rate debt balance - WR' is calculated by adding 'Floating rate debt drawdown - WR' and deducting 'Floating rate debt repayment - WR POS'.</t>
  </si>
  <si>
    <t>Calculation logic of 'Floating rate debt balance' is the same for all price controls as shown above.</t>
  </si>
  <si>
    <t>11d.4</t>
  </si>
  <si>
    <t>Interest on floating rate debt</t>
  </si>
  <si>
    <t>'Interest on floating rate debt - WR' is calculated by applying a proportion on 'Floating rate debt interest paid (post override) - nominal (Negative)'. However, the proportion is 'Floating rate debt flow (mid-year) - WR' plus 'Floating rate debt balance BEG - WR' to total floating rate debt flows. 'Floating rate debt flow (mid-year) - WR' is calculated by applying 'Proportion of debt applicable for accounting in one financial year' on 'Floating rate debt drawdown - WR' plus 'Floating rate debt repayment - WR'.</t>
  </si>
  <si>
    <t>Calculation logic of 'Interest on floating rate debt' is the same for all price controls as shown above.</t>
  </si>
  <si>
    <t>11d.5</t>
  </si>
  <si>
    <t>Floating rate debt flow (mid-year) - others</t>
  </si>
  <si>
    <t>'Floating rate debt flow (mid-year) - others - WR' is 'Proportion of debt applicable for accounting in one financial year' applied on 'Floating rate debt drawdown' of all price regulations.</t>
  </si>
  <si>
    <t>11e</t>
  </si>
  <si>
    <t>Net loans</t>
  </si>
  <si>
    <t>11e.1</t>
  </si>
  <si>
    <t>Net loans received</t>
  </si>
  <si>
    <t>'Net loans received' is the summation of total debt drawdowns less total repayments for 'Fixed rate debt', 'Index linked debt' &amp; 'Floating rate debt'.</t>
  </si>
  <si>
    <t>11e.2</t>
  </si>
  <si>
    <t>Total borrowing balance excl. change in net debt</t>
  </si>
  <si>
    <t>11e.3</t>
  </si>
  <si>
    <t>12: TAX</t>
  </si>
  <si>
    <t>12a</t>
  </si>
  <si>
    <t>Tax - Wholesale</t>
  </si>
  <si>
    <t>Corporation tax is calculated at Wholesale level with the combination of taxable line items of all the other wholesale price controls. The taxable income is determined based on the 'Adjusted taxable profit/(loss) - Wholesale' which is calculated using specific set of components.</t>
  </si>
  <si>
    <t>The components of 'Adjusted taxable profit/(loss) - Wholesale' is summation of individual line items for each of the price control. The tax calculated at Wholesale level is further divided among the individual price controls on pro-rata based on the individual tax of each price control, which is calculated in the same way as the Wholesale tax.</t>
  </si>
  <si>
    <t>The tax calculation shown at a wholesale level is largely mirrored in the individual price control sheets. As such despite minor differences in places the approach described below gives an overview of the tax process for all the other wholesale price controls.</t>
  </si>
  <si>
    <t>12a.1</t>
  </si>
  <si>
    <t>Tax paid</t>
  </si>
  <si>
    <t>Calculation of wholesale tax paid based upon tax payable and input adjustments.</t>
  </si>
  <si>
    <t>12a.2</t>
  </si>
  <si>
    <t>Current tax liabilities</t>
  </si>
  <si>
    <t>12a.3</t>
  </si>
  <si>
    <t>Total tax charge</t>
  </si>
  <si>
    <t>'Total tax charge' comprises of two iterations for tax calculations:</t>
  </si>
  <si>
    <r>
      <t>Iteration 1:</t>
    </r>
    <r>
      <rPr>
        <sz val="9.6"/>
        <rFont val="Arial"/>
        <family val="2"/>
      </rPr>
      <t xml:space="preserve"> </t>
    </r>
    <r>
      <rPr>
        <sz val="12"/>
        <rFont val="Arial"/>
        <family val="2"/>
      </rPr>
      <t>Tax rate directly applied to the 'Taxable profit after offset of taxable losses - wholesale'.</t>
    </r>
  </si>
  <si>
    <r>
      <t>Iteration 2:</t>
    </r>
    <r>
      <rPr>
        <sz val="9.6"/>
        <rFont val="Arial"/>
        <family val="2"/>
      </rPr>
      <t xml:space="preserve"> </t>
    </r>
    <r>
      <rPr>
        <sz val="12"/>
        <rFont val="Arial"/>
        <family val="2"/>
      </rPr>
      <t>Tax rate applied to the 'Taxable profit after offset of taxable losses - wholesale' post deducting 'Interest on allowed revenue associated with tax charge' &amp; 'Interest on movement in debtors associated with tax charge'</t>
    </r>
  </si>
  <si>
    <t>Total tax charge' is then calculated using Iteration 1 and Iteration 2 values on proportionate basis. It is because this is the sum of an infinite geometric series, assuming they are having an infinite number of iterations. These iterations have similar proportional change, therefore the formula stated in rulebook appropriately calculates the total tax charge.</t>
  </si>
  <si>
    <t>12a.4</t>
  </si>
  <si>
    <t>Corporation tax due iteration 2</t>
  </si>
  <si>
    <t>'Corporation tax due iteration 2 - wholesale' is calculated by applying Tax rate to the 'Taxable profit after offset of taxable losses - wholesale' post deducting 'Interest on allowed revenue associated with tax charge' &amp; 'Interest on movement in debtors associated with tax charge'</t>
  </si>
  <si>
    <t>12a.5</t>
  </si>
  <si>
    <t>Interest on movement in debtors associated with tax charge - iteration 1</t>
  </si>
  <si>
    <t>Interest calculation as a result of change in the Tax charge balance from previous year to current year.</t>
  </si>
  <si>
    <t>'Movement in debtors associated with tax charge - iteration 1 - wholesale' is previous period less current period 'Tax charge 1 - wholesale'. However, in first forecast period, 'Tax charge 1 b/f - wholesale - nominal' is considered.</t>
  </si>
  <si>
    <t>12a.6</t>
  </si>
  <si>
    <t>Taxable profit after offset of taxable losses</t>
  </si>
  <si>
    <t>12a.7</t>
  </si>
  <si>
    <t>Tax loss balance beginning</t>
  </si>
  <si>
    <t>&lt;&lt;&lt; Converted to positive values using sign switch (i.e. by multiplying the negative values with -1)</t>
  </si>
  <si>
    <t>This is the beginning balance of the Tax loss balance - wholesale. This is calculated through a corkscrew using the above mentioned line items. The initial balance is used to be taken into consideration in last pre-forecast year.</t>
  </si>
  <si>
    <t>12a.8</t>
  </si>
  <si>
    <t>Adjusted taxable profit/(loss) available for tax loss utilisation</t>
  </si>
  <si>
    <t>12a.9</t>
  </si>
  <si>
    <t>Adjusted taxable profit/(loss)</t>
  </si>
  <si>
    <t>Adjusted taxable profit/(loss) - Wholesale is the gross amount left after taking deductions. The remaining adjustable tax income is the amount on which tax is calculated. To figure out adjusted taxable income/(loss), either deductions are itemized or standard deduction is taken. Following line items have been considered while calculating Adjusted taxable profit/(loss) - Wholesale. Please note any wholesale item listed below includes the outputs of all the other wholesale price controls.</t>
  </si>
  <si>
    <t xml:space="preserve">12.8.6 "Cash interest receivable /(payable) from tax &amp; dividend calcs" includes "Total Interest on change in net debt", this is to adjust for the impact on debt that due to gearing </t>
  </si>
  <si>
    <t xml:space="preserve">the company up or down from the actual to notional level. </t>
  </si>
  <si>
    <t>Each of the above listed component is the summation of the same component for all the other wholesale price controls. Total Interest on change in net debt</t>
  </si>
  <si>
    <t>12b</t>
  </si>
  <si>
    <t>Capital Allowance - Wholesale</t>
  </si>
  <si>
    <t>12b.1</t>
  </si>
  <si>
    <t>Capital Allowance</t>
  </si>
  <si>
    <t>'Capital allowance - Wholesale' is the summation of the capital allowances for all the individual price controls. The Capital allowance for each price control is applicable only to a maximum of a percentage input proportion of the total capital expenditure amount. The allowable capital expenditure is subject to three pools as below:</t>
  </si>
  <si>
    <r>
      <rPr>
        <b/>
        <sz val="12"/>
        <rFont val="Arial"/>
        <family val="2"/>
      </rPr>
      <t>Capital allowance @ 18% pool: Certain percentage</t>
    </r>
    <r>
      <rPr>
        <sz val="12"/>
        <rFont val="Arial"/>
        <family val="2"/>
      </rPr>
      <t xml:space="preserve"> of the total capital expenditure at each price control level is subject capital allowance at the rate of 18% per year.</t>
    </r>
  </si>
  <si>
    <r>
      <rPr>
        <b/>
        <sz val="12"/>
        <rFont val="Arial"/>
        <family val="2"/>
      </rPr>
      <t xml:space="preserve">Capital allowance @ 8% pool: </t>
    </r>
    <r>
      <rPr>
        <sz val="12"/>
        <rFont val="Arial"/>
        <family val="2"/>
      </rPr>
      <t>Certain percentage of the total capital expenditure at each price control level is subject capital allowance at the rate of 8% per year.</t>
    </r>
  </si>
  <si>
    <r>
      <rPr>
        <b/>
        <sz val="12"/>
        <rFont val="Arial"/>
        <family val="2"/>
      </rPr>
      <t>Allowable depreciation on capitalised revenue expenditure (infra &amp; non-infra)</t>
    </r>
    <r>
      <rPr>
        <sz val="12"/>
        <rFont val="Arial"/>
        <family val="2"/>
      </rPr>
      <t xml:space="preserve"> for water resources is directly deductible as capital allowance.</t>
    </r>
  </si>
  <si>
    <r>
      <rPr>
        <b/>
        <sz val="12"/>
        <rFont val="Arial"/>
        <family val="2"/>
      </rPr>
      <t xml:space="preserve">Capital expenditure expensed: </t>
    </r>
    <r>
      <rPr>
        <sz val="12"/>
        <rFont val="Arial"/>
        <family val="2"/>
      </rPr>
      <t>Certain percentage of the total capital expenditure at each price control level is expensed and directly deductible as capital allowance.</t>
    </r>
  </si>
  <si>
    <t>The remaining percentage (left percentage after all the above allocations) of the capital expenditure is not deductible for tax calculations as per the taxation regime.</t>
  </si>
  <si>
    <t>12b.7</t>
  </si>
  <si>
    <t>Capital allowances for the all the other wholesale price controls is the same as shown above for Water Resources.</t>
  </si>
  <si>
    <t>12b.2</t>
  </si>
  <si>
    <t>Capital allowance - new capital expenditure - 18% pool</t>
  </si>
  <si>
    <t>Capital allowance received in each year in relation to the 18% pool.</t>
  </si>
  <si>
    <t>12b.3</t>
  </si>
  <si>
    <t>Additions to capital allowance - 18% pool - new capital expenditure</t>
  </si>
  <si>
    <t>This proportion is calculated by ascertaining the proportion of total net capital expenditure in the Totex - net of grants and contributions.</t>
  </si>
  <si>
    <t>12b.4</t>
  </si>
  <si>
    <t>Capital allowance - new capital expenditure - 8% pool</t>
  </si>
  <si>
    <t>Capital allowance received in each year in relation to the 8% pool.</t>
  </si>
  <si>
    <t>12b.5</t>
  </si>
  <si>
    <t>Additions to capital allowance - 8% pool - new capital expenditure</t>
  </si>
  <si>
    <t>12b.6</t>
  </si>
  <si>
    <t>Expensed capital allowance - new capital expenditure</t>
  </si>
  <si>
    <t>Amount of Totex that is directly deductible as Capital allowance.</t>
  </si>
  <si>
    <t>12c</t>
  </si>
  <si>
    <t>Tax Reconciliation</t>
  </si>
  <si>
    <t>This is an independent check sheet to ensure the tax calculations calculated elsewhere in the model are delivering the correct result.</t>
  </si>
  <si>
    <t>13: DIVIDENDS</t>
  </si>
  <si>
    <t>13a</t>
  </si>
  <si>
    <t>Interim &amp; Ordinary dividends</t>
  </si>
  <si>
    <t>13a.1</t>
  </si>
  <si>
    <t>Ordinary dividends declared</t>
  </si>
  <si>
    <t>Ordinary dividends declared' is either Recommended dividend adjusted growth or Nominal dividend growth is applied on previous period dividends. However, recommended divided adjusted growth is also driven by Nominal dividend growth which have an effect of any change in the number of shares issued.</t>
  </si>
  <si>
    <t>13a.1.1</t>
  </si>
  <si>
    <t>13a.2</t>
  </si>
  <si>
    <t>Recommended dividend (RCV less net debt x dividend yield)</t>
  </si>
  <si>
    <t>'Recommended dividend' as a result of increase/decrease in the RCV equity value due to change in net debt on Notionalisation.</t>
  </si>
  <si>
    <t>13a.3</t>
  </si>
  <si>
    <t>RCV value chosen - indexed</t>
  </si>
  <si>
    <t>13a.4</t>
  </si>
  <si>
    <t>Debt balance - Appointee</t>
  </si>
  <si>
    <t>13a.5</t>
  </si>
  <si>
    <t>Closing number of ordinary shares</t>
  </si>
  <si>
    <t>13a.6</t>
  </si>
  <si>
    <t>Ordinary dividends paid</t>
  </si>
  <si>
    <t>13a.7</t>
  </si>
  <si>
    <t>Equity dividends paid - Interim</t>
  </si>
  <si>
    <t>13b</t>
  </si>
  <si>
    <t>Interim &amp; Ordinary dividends in individual price controls</t>
  </si>
  <si>
    <t>13b.1</t>
  </si>
  <si>
    <t>Dividend creditors balance</t>
  </si>
  <si>
    <t>&lt;&lt;&lt; For current year calculations, "Previous year Ordinary dividend declared - WR - nominal POS" * "Previous year % of dividends issued as scrip shares (post override)" is used.</t>
  </si>
  <si>
    <t>This is the beginning balance of Dividend creditors balance - WR - nominal. This is calculated through a corkscrew using the above mentioned line items. The initial balance is used to be taken into consideration in last pre-forecast year.</t>
  </si>
  <si>
    <t>13b.2</t>
  </si>
  <si>
    <t>Equity dividends paid</t>
  </si>
  <si>
    <t>This is a sign switched line &gt;&gt;&gt;</t>
  </si>
  <si>
    <t>&lt;&lt;&lt; This is a sign switched line</t>
  </si>
  <si>
    <t>13b.3</t>
  </si>
  <si>
    <t>14: INTEREST INCOME</t>
  </si>
  <si>
    <t>14a</t>
  </si>
  <si>
    <t>Interest income / (expense)</t>
  </si>
  <si>
    <t>14a.1</t>
  </si>
  <si>
    <t>Interest income /(expense) excl. indexation of index-linked loans</t>
  </si>
  <si>
    <t>'Interest income /(expense) excl. indexation of index-linked loans - WR' is the total of 'Interest on cash bf and cash movement - WR', 'Non-equity dividends paid - WR', 'Interest receivable (other) - WR', 'Combined interest apportionment - WR', 'Total loan interest - WR' and 'Interest on change in net debt - WR POS'.</t>
  </si>
  <si>
    <t xml:space="preserve">'Interest income /(expense) excl. indexation of index-linked loans' calculation is same as above for all the other wholesale price controls. </t>
  </si>
  <si>
    <t>14a.2</t>
  </si>
  <si>
    <t>Interest on cash bf and cash movement</t>
  </si>
  <si>
    <t>14a.3</t>
  </si>
  <si>
    <t xml:space="preserve">Cash movement not associated with Tax or Dividend </t>
  </si>
  <si>
    <t>14a.4</t>
  </si>
  <si>
    <t>Cash movement not associated with Tax or Dividend calcs</t>
  </si>
  <si>
    <t>Movement in other liabilities - WR - nominal (14a.4.2) should not be used for working capital adjustments</t>
  </si>
  <si>
    <t>14a.5</t>
  </si>
  <si>
    <t>Non-equity dividends paid</t>
  </si>
  <si>
    <t>14a.6</t>
  </si>
  <si>
    <t>Total loan interest</t>
  </si>
  <si>
    <t>14a.7</t>
  </si>
  <si>
    <t>Interest on change in net debt</t>
  </si>
  <si>
    <t>Interest calculation (increase / decrease in the interest charges of total debt balance) due to change in net debt as a result of Notionalisation.</t>
  </si>
  <si>
    <t>14a.8</t>
  </si>
  <si>
    <t>Movement in intangible asset and investments</t>
  </si>
  <si>
    <t>First forecast period 'Water proportion of RCV Bf - WR' is considered in calculation of 'Intangible asset and investments balance - WR'.</t>
  </si>
  <si>
    <t>14a.9</t>
  </si>
  <si>
    <t>Movement in provisions</t>
  </si>
  <si>
    <t>14a.10</t>
  </si>
  <si>
    <t>Total operating income</t>
  </si>
  <si>
    <t>14a.11</t>
  </si>
  <si>
    <t>Proceeds from share issues</t>
  </si>
  <si>
    <t>'Proceeds from share issues - WR' is 'Preference share capital proceeds - WR' plus 'Preference share capital redemption - WR' plus 'Ordinary shares issued - WR'.</t>
  </si>
  <si>
    <t>15: WORKING CAPITAL</t>
  </si>
  <si>
    <t>15a</t>
  </si>
  <si>
    <t>Working Capital - Wholesale</t>
  </si>
  <si>
    <t>15a.1</t>
  </si>
  <si>
    <t>Movement in inventories</t>
  </si>
  <si>
    <t>'Movement in inventories - WR' is the difference between 'Inventories balance BEG - WR' and 'Inventories target balance - WR' where 'Inventories target balance - WR' is 'Water proportion of year end RCV - WR' multiplied with 'Inventories b/f - nominal'.</t>
  </si>
  <si>
    <t>Figure 15a.1:</t>
  </si>
  <si>
    <t>Movement in inventories - WR</t>
  </si>
  <si>
    <t>&lt;&lt;&lt; The Inventories balance BEG (i.e. beginning balance of inventories) here refers to the closing balance of the previous year.</t>
  </si>
  <si>
    <t>15a.2</t>
  </si>
  <si>
    <t>Water proportion of year end RCV</t>
  </si>
  <si>
    <t>'RCV balances - WWN', 'RCV balance - WN' and 'RCV balance - BR' are same as 'RCV balance - WR'.</t>
  </si>
  <si>
    <t>15a.3</t>
  </si>
  <si>
    <t>Movement in trade debtors</t>
  </si>
  <si>
    <t>'Movement in trade debtors - WR' is the difference between 'Trade debtors balance BEG - WR' and 'Trade debtors target balance forecast - WR' where 'Trade debtors target balance forecast - WR' is the difference between 'Revenue requirement with impact of reprofiling excl. tax charge - WR' and 'Proportion of debtors to revenue'.</t>
  </si>
  <si>
    <t>15a.4</t>
  </si>
  <si>
    <t>Trade debtors balance beginning</t>
  </si>
  <si>
    <t xml:space="preserve">&lt;&lt;&lt; This is the beginning balance of trade debtors. This is calculated through a corkscrew using the above mentioned line items. </t>
  </si>
  <si>
    <t>15a.5</t>
  </si>
  <si>
    <t>Total revenue received excl. tax charge</t>
  </si>
  <si>
    <t>'Total revenue received excl. tax charge - WR' is forcefully winding up in first post forecast year.</t>
  </si>
  <si>
    <t>15a.6</t>
  </si>
  <si>
    <t>Proportion of debtors to revenue</t>
  </si>
  <si>
    <t>15a.7</t>
  </si>
  <si>
    <t>Working capital wholesale - Other Debtors</t>
  </si>
  <si>
    <t>Movement in other debtors - WR</t>
  </si>
  <si>
    <t>15a.8</t>
  </si>
  <si>
    <t>Trade creditors target balance</t>
  </si>
  <si>
    <t>&lt;&lt;&lt; This is the same as 'Wholesale capex - Water resources' with different label.</t>
  </si>
  <si>
    <t>Calculation of trade creditors is same as trade and other receivables except calculation for target balance. Trade creditors target balance is considering target creditor days however, trade and other payables is considering calculated 'Proportion of debtors to revenue'.</t>
  </si>
  <si>
    <t>15a.9</t>
  </si>
  <si>
    <t>Movement in other creditors</t>
  </si>
  <si>
    <t>15a.10</t>
  </si>
  <si>
    <t>Other creditors allocation</t>
  </si>
  <si>
    <t>Other creditors allocation uses the proportion of trade creditors for each wholesale control in allocating the other creditors balance between the controls. In the unlikely event there are no trade creditors in for a control none of the 'Other’ creditors balance will be allocated.</t>
  </si>
  <si>
    <t>15a.11</t>
  </si>
  <si>
    <t>Movement in capex creditors</t>
  </si>
  <si>
    <t>15b</t>
  </si>
  <si>
    <t>Working Capital - Retail Residential</t>
  </si>
  <si>
    <t>15b.1</t>
  </si>
  <si>
    <t>Movement in creditors - Retail Residential</t>
  </si>
  <si>
    <t>15b.2</t>
  </si>
  <si>
    <t>Movement in wholesale creditor - Retail Residential</t>
  </si>
  <si>
    <t>15b.3</t>
  </si>
  <si>
    <t>Movement in measured income accrual - Retail Residential</t>
  </si>
  <si>
    <t>'Movement in measured income accrual - Residential - nominal' is the difference between 'Measured income accrual balance - Residential BEG' and 'Residential Measured income accrual target balance - nominal' where 'Residential Measured income accrual target balance - nominal' is 'Total revenue accrued - Residential - nominal' multiplied with 'Residential Measured income accrual rate' and 'Residential measured income proportion of total Residential income'.</t>
  </si>
  <si>
    <t>15b.4</t>
  </si>
  <si>
    <t>Measured income accrual balance beginning - Retail Residential</t>
  </si>
  <si>
    <t>15b.5</t>
  </si>
  <si>
    <t>Movement in advance receipts - Retail Residential</t>
  </si>
  <si>
    <t>15b.6</t>
  </si>
  <si>
    <t>Movement in trade debtor - Retail Residential</t>
  </si>
  <si>
    <t>&lt;&lt;&lt; This balance is calculated through a corkscrew using the below mentioned line items.</t>
  </si>
  <si>
    <t>15b.7</t>
  </si>
  <si>
    <t>Residential weighted average debtor days</t>
  </si>
  <si>
    <t>15b.8</t>
  </si>
  <si>
    <t>Residential weighted average debtor days - CALC</t>
  </si>
  <si>
    <t>15b.9</t>
  </si>
  <si>
    <t>Wholesale unmeasured charge - Retail residential - proportion - nominal</t>
  </si>
  <si>
    <t>15c</t>
  </si>
  <si>
    <t>Working Capital - Retail Business</t>
  </si>
  <si>
    <t>15c.1</t>
  </si>
  <si>
    <t>Business weighted average debtor days</t>
  </si>
  <si>
    <t>X</t>
  </si>
  <si>
    <t>In the above diagram we have shown tariff band 1 only for convenience, Please note that the similar calculation have been done for tariff band 2 to tariff band 10.</t>
  </si>
  <si>
    <t>16: EXECUTIVE SUMMARY</t>
  </si>
  <si>
    <t>16a</t>
  </si>
  <si>
    <t>K - Wholesale</t>
  </si>
  <si>
    <t>16a.1</t>
  </si>
  <si>
    <t>Water - K</t>
  </si>
  <si>
    <t>Water - K is the difference between Allowed Revenues (nominal) - percentage movement and Annual % movement in CPIH. Allowed Revenues (nominal) - percentage movement is calculated from Allowed Revenues (nominal).</t>
  </si>
  <si>
    <t>'Annual % movement in CPIH' is the movement in current year and previous year 'CPIH: Basket year - cumulative % increase from base year basket value (November)' in percentage basis.</t>
  </si>
  <si>
    <t>'Allowed Revenues (nominal) - percentage movement - W' is the movement in current year and previous year 'Allowed Revenues (nominal) - W' in percentage basis.</t>
  </si>
  <si>
    <t>16a.2</t>
  </si>
  <si>
    <t>Allowed Revenues (nominal) - W</t>
  </si>
  <si>
    <t>Allowed revenues is the total of Capital contributions from connection charges and revenue from infrastructure charges - Water, Re-profiled allowed revenue adjusted (excl. tax) - real - WR, Re-profiled allowed revenue adjusted (excl. tax) - real - WN, Tax WR - real &amp; Tax WN - real. Total revenue is escalated with CPIH: Fin year average - inflate from base year 2017-18 average. Please note, Capital contribution is the total of Capital contributions from connection and infrastructure charges - WR - real, Capital contributions from connection and infrastructure charges - WN - real, Water: Connection &amp; infrastructure charges - real and Connection &amp; infrastructure charges - WN - real.</t>
  </si>
  <si>
    <t>16a.3</t>
  </si>
  <si>
    <t>Water resources - K - periodic</t>
  </si>
  <si>
    <t>Water resources - K is the difference between Allowed Revenues (nominal) - percentage movement and Annual % movement in CPIH. Allowed Revenues (nominal) - percentage movement is calculated from Allowed Revenues (nominal).</t>
  </si>
  <si>
    <t>Calculation of Water resources - K - periodic is same as Water - K but with different inputs. In order to view rules with respect to Water - K.</t>
  </si>
  <si>
    <t>16a.4</t>
  </si>
  <si>
    <t>Water network - K - periodic</t>
  </si>
  <si>
    <t>Water network - K is the difference between Allowed Revenues (nominal) - percentage movement and Annual % movement in CPIH. Allowed Revenues (nominal) - percentage movement is calculated from Allowed Revenues (nominal).</t>
  </si>
  <si>
    <t>Calculation of Water network - K - periodic is same as Water - K but with different inputs. In order to view rules with respect to Water - K.</t>
  </si>
  <si>
    <t>16a.5</t>
  </si>
  <si>
    <t>Wastewater network - K - periodic</t>
  </si>
  <si>
    <t>Wastewater network - K  is the difference between Allowed Revenues (nominal) - percentage movement and Annual % movement in CPIH. Allowed Revenues (nominal) - percentage movement is calculated from Allowed Revenues (nominal).</t>
  </si>
  <si>
    <t>Calculation of Wastewater network - K - periodic is same as Water - K but with different inputs. In order to view rules with respect to Water - K.</t>
  </si>
  <si>
    <t>16a.6</t>
  </si>
  <si>
    <t>Bio resources - TDS Revenues</t>
  </si>
  <si>
    <t>Bio resources - TDS revenues are calculated by considering Bio resources - TDS revenue average and multiplying it with Tonnes of dry solid. However, Bio resources - TDS revenue average is calculated by dividing NPV - BR with Total Discounted TDS.</t>
  </si>
  <si>
    <t>16a.7</t>
  </si>
  <si>
    <t>NPV</t>
  </si>
  <si>
    <t>Total Discounted TDS is calculated by multiplying Discount factor with Bio resources - Allowed Revenues - real.</t>
  </si>
  <si>
    <t>Discount factor is calculated considering 'Discount rate for reprofiling allowed revenue - active' at 'Discount rate for reprofiling allowed revenue'. NPV is calculated as the sum of 5 years.</t>
  </si>
  <si>
    <t>16a.8</t>
  </si>
  <si>
    <t>Total Discounted TDS</t>
  </si>
  <si>
    <t>Total Discounted TDS is calculated by multiplying Discount factor with Tonnes of dry solid.</t>
  </si>
  <si>
    <t>Discount factor is calculated considering 'Discount rate for reprofiling allowed revenue - active' at 'Discount rate for reprofiling allowed revenue'. Total TDS is the sum of 5 years.</t>
  </si>
  <si>
    <t>16b</t>
  </si>
  <si>
    <t>Average Residential bill</t>
  </si>
  <si>
    <t>16b.1</t>
  </si>
  <si>
    <t>Average combined bill - real</t>
  </si>
  <si>
    <t>Average combined bill is the total of allowed revenue per customer excluding capital connection charges, other income and operating income for water resources, water network, wastewater network, bio resources and Retail allowed revenue per customer: joint services.</t>
  </si>
  <si>
    <t>Calculations for Wholesale water network, Wastewater network and Wholesale bio resources are same as wholesale water resources.</t>
  </si>
  <si>
    <t>16b.2</t>
  </si>
  <si>
    <t>Retail allowed revenue per customer: joint services - real</t>
  </si>
  <si>
    <t>Retail allowed revenue per customer: joint services is Retail allowed revenue per joint service customer: divided by number of joint service customers</t>
  </si>
  <si>
    <t>'Retail allowed revenue per customer: joint services - real' is driven by 'Company type switch'.</t>
  </si>
  <si>
    <t>16b.3</t>
  </si>
  <si>
    <t>Retail allowed revenue per customer: single services - real</t>
  </si>
  <si>
    <t>Retail allowed revenue per customer: joint services is Retail allowed revenue per single service customer: divided by number of single service customers</t>
  </si>
  <si>
    <t>'Retail allowed revenue per customer: single services - real' is driven by 'Company type switch'.</t>
  </si>
  <si>
    <t>16b.4</t>
  </si>
  <si>
    <t>Water resources- Residential apportionment</t>
  </si>
  <si>
    <t>16b.5</t>
  </si>
  <si>
    <t>Total Residentials connected - Water</t>
  </si>
  <si>
    <t>16b.6</t>
  </si>
  <si>
    <t>Average water resources - only bill - real</t>
  </si>
  <si>
    <t>&lt;&lt;&lt; This calculation is equal to 'Retail allowed revenue per customer: joint services - real' with only label difference</t>
  </si>
  <si>
    <t>17: RETURN ON REGULATED EQUITY (RoRE)</t>
  </si>
  <si>
    <t>17a</t>
  </si>
  <si>
    <t>Return on regulated equity (RoRE) - Wholesale controls</t>
  </si>
  <si>
    <t>17a.1</t>
  </si>
  <si>
    <t>RoRE (actual) - weighted average - base case</t>
  </si>
  <si>
    <t xml:space="preserve">RoRE (actual) - weighted average is calculated by dividing base regulated equity by total base RoRE (£). </t>
  </si>
  <si>
    <t>The RoRE analysis reported on the dashboard at appointee level includes retail revenue movement. The revenue movement for retail is calculated in the same way as for the other wholesale price controls.</t>
  </si>
  <si>
    <t>The same method applies to all other wholesale controls</t>
  </si>
  <si>
    <t>17a.2</t>
  </si>
  <si>
    <t>RoRE (actual) - weighted average - financing upside case</t>
  </si>
  <si>
    <t>RoRE (actual) - weighted average - financing upside case is Total base RoRE earnings (financing sensi adjusted) upside case divided by base regulated equity where an addition of an input 'Financing - RoRE adjustment to net profits - Upside case - WR' is made to the base RoRE balance.</t>
  </si>
  <si>
    <t>The logic for 'RORE (actual) - weighted average - financing downside case - WR' is the same as the upside case with its respective downside case inputs.</t>
  </si>
  <si>
    <t>17a.3</t>
  </si>
  <si>
    <t>RoRE (actual) - weighted average - revenue upside case</t>
  </si>
  <si>
    <t>RoRE (actual) - weighted average - revenue upside case is Total base RoRE earnings (revenue sensi adjusted) upside case divided by base regulated equity where an addition of an input 'Revenue - RoRE adjustment to net profits - Upside case - WR' is made to the base RoRE balance.</t>
  </si>
  <si>
    <t>The logic for 'RORE (actual) - weighted average - SIM downside case - WR' is the same as the upside case with its respective downside case inputs.</t>
  </si>
  <si>
    <t>The revenue movement for retail is calculated in the same way as for the other wholesale price controls.</t>
  </si>
  <si>
    <t>17a.4</t>
  </si>
  <si>
    <t>RORE (actual) - weighted average - ODI upside case</t>
  </si>
  <si>
    <t>RoRE (actual) - weighted average - ODI upside case is Total base RoRE earnings (ODI sensi adjusted) upside case divided by base regulated equity where an addition of an input 'ODI - RoRE adjustment to net profits - Upside case - WR' is made to the base RoRE balance.</t>
  </si>
  <si>
    <t>The logic for 'RORE (actual) - weighted average - ODI downside case - WR' is the same as the upside case with its respective downside case inputs.</t>
  </si>
  <si>
    <t>17a.5</t>
  </si>
  <si>
    <t>RORE (actual) - weighted average - costs upside case</t>
  </si>
  <si>
    <t>RORE (actual) - weighted average - totex upside case - WR is Total retained earnings (totex sensi adjusted) upside case - WR divided with Total regulated equity where an addition of an input 'Totex - RORE adjustment to net profits - Upside case - WR - nominal' is made to Retained earnings balance.</t>
  </si>
  <si>
    <t>The logic for 'RORE (actual) - weighted average - totex downside case - WR' is the same as the upside case with its respective downside case inputs.</t>
  </si>
  <si>
    <t>17b</t>
  </si>
  <si>
    <t>Return on regulated equity (RoRE) - Appointee</t>
  </si>
  <si>
    <t>17b.1</t>
  </si>
  <si>
    <t>The RoRE analysis reported on the dashboard at appointee level includes retail revenue earnings after tax.</t>
  </si>
  <si>
    <t xml:space="preserve">The same method for sensitivities applies to appointee as it does for each individual wholesale control. </t>
  </si>
  <si>
    <t>18: SENSITIVITY ASSUMPTIONS</t>
  </si>
  <si>
    <t>18a</t>
  </si>
  <si>
    <t>Sensitivity assumptions application on key calculation logics</t>
  </si>
  <si>
    <t>18a.1</t>
  </si>
  <si>
    <t>Revenue requirement excl. tax charge change - Base case (+/-) - nominal</t>
  </si>
  <si>
    <t>'Revenue requirement excl. tax charge change - WR - Base case (+/-) - nominal' is sensitivity which is linked to InpActive sheet. The same sensitivity has an upside or downside impact on the related calculation. The Upside case, base case or downside case is selected from a switch. Base case considers the base value for the respective calculation, upside case means an increase in base value whereas downside case means decrease in base value.</t>
  </si>
  <si>
    <t>19: ASSUMPTIONS &amp; LIMITATIONS</t>
  </si>
  <si>
    <t>19a</t>
  </si>
  <si>
    <t>Technical requirements</t>
  </si>
  <si>
    <t>The model is designed to operate on a Intel Core i3 computer with a minimum of 4GB RAM.</t>
  </si>
  <si>
    <t>The model is designed to operate on Microsoft Windows 7 and above.</t>
  </si>
  <si>
    <t>The model is built and tested in Excel 2010 and 2013 only.</t>
  </si>
  <si>
    <t>The model requires macros to be enabled to print the Dashboard, Rulebook &amp; Store outputs in Track sheets.</t>
  </si>
  <si>
    <t>The model requires the Excel Analysis ToolPak add-in to be installed and enabled.</t>
  </si>
  <si>
    <t>19b</t>
  </si>
  <si>
    <t>Model assumptions</t>
  </si>
  <si>
    <t>Model is designed to facilitate Monte Carlo simulation.</t>
  </si>
  <si>
    <t>VAT is not considered by the model.</t>
  </si>
  <si>
    <t>Tax losses: if the tax rate changes while tax losses are being carried forward, the benefit associated with these tax losses are shared between the two services for compatibility with the tax apportionment approach.</t>
  </si>
  <si>
    <t>Tax losses: it is assumed the retail business never makes a tax loss. Wholesale tax loss relief is not made available to the retail business. Tax loss relief is always carried forward within the wholesale business.</t>
  </si>
  <si>
    <t>Tax payments: it is assumed that all tax payments are being made a year in arrears.</t>
  </si>
  <si>
    <t>Opening inventories, provisions, trade creditors, capex creditors, deferred tax and pensions are apportioned within wholesale on the basis of brought forward RCV.</t>
  </si>
  <si>
    <t>Calculated balance sheets items which are apportioned between the price controls on an average RCV basis use the average RCV calculated taking into account the changes made to the PAYG and run-off rates during phases.</t>
  </si>
  <si>
    <t>Fixed assets: the model does not assume any disposals of fixed assets in the year.</t>
  </si>
  <si>
    <t>Trade payables: balances are calculated based on expenditure in the year. No adjustment is made for salary costs which are likely to be payable monthly.</t>
  </si>
  <si>
    <t>Dividends are recalculated post a gearing adjustment and post the application of the interest adjustment for tax purposes.</t>
  </si>
  <si>
    <t>The model assumption for the opening 2020-21 dividend creditor is nil, this reflects the assumption that all dividends for 2019-20 are assumed to have already been paid.</t>
  </si>
  <si>
    <t>Scrip share issues are only issued with the final dividend (not with the interim dividend)</t>
  </si>
  <si>
    <t>19c</t>
  </si>
  <si>
    <t>Model limitations</t>
  </si>
  <si>
    <t>The model reports are limited to:</t>
  </si>
  <si>
    <t>Appointee – financial statements (nominal price base)</t>
  </si>
  <si>
    <t>Executive Summary (including average Residential bills)</t>
  </si>
  <si>
    <t>Dashboard</t>
  </si>
  <si>
    <t>Tax reconciliation.</t>
  </si>
  <si>
    <t>v)</t>
  </si>
  <si>
    <t>Retail Price limits</t>
  </si>
  <si>
    <t>If the tax rate changes while tax losses are being carried forward, the benefit associated with these tax losses is shared between the two services due to the apportionment approach adopted in this model.</t>
  </si>
  <si>
    <t>Changing the allowance for pension deficit recovery functionality is possible in the current model through using adjustment lines to the revenue requirement (cash recovery in year).</t>
  </si>
  <si>
    <t>20: GLOSSARY</t>
  </si>
  <si>
    <t>20a</t>
  </si>
  <si>
    <t>General Glossary</t>
  </si>
  <si>
    <r>
      <t>Headroom checks</t>
    </r>
    <r>
      <rPr>
        <sz val="12"/>
        <color rgb="FF000000"/>
        <rFont val="Arial"/>
        <family val="2"/>
      </rPr>
      <t>: The headroom check is designed to check that whether retail service can finance its functions. It checks to see whether the retail net margins are sufficient to cover the working capital interest costs and the retail tax charge.</t>
    </r>
  </si>
  <si>
    <t>Debtor lag = debtor days ÷ days in a year</t>
  </si>
  <si>
    <t>Business working capital interest = [Receivables by tariff  x  Interest received/(cost)] ÷ Total receivables by tariff</t>
  </si>
  <si>
    <t>Headroom tariff band = (Business net margin tariff + Business working capital interest by tariff + Business tax charge) / Business net margin tariff</t>
  </si>
  <si>
    <r>
      <t>Tax reconciliation - Interest on change in net debt</t>
    </r>
    <r>
      <rPr>
        <sz val="12"/>
        <color rgb="FF000000"/>
        <rFont val="Arial"/>
        <family val="2"/>
      </rPr>
      <t xml:space="preserve">: The change to net debt as a result of gearing adjustments results in a change of interest. In turn, this change in interest causes a change in cash balances which has a subsequent impact on interest. The effect compounds year-by-year due to interest on interest. </t>
    </r>
  </si>
  <si>
    <r>
      <t>Operating expenditure - nominal</t>
    </r>
    <r>
      <rPr>
        <sz val="12"/>
        <color rgb="FF000000"/>
        <rFont val="Arial"/>
        <family val="2"/>
      </rPr>
      <t>: Opex is defined as totex (net of grants and contributions) minus expenditure on fixed assets plus any costs associated with DPCs.</t>
    </r>
  </si>
  <si>
    <r>
      <t>Tax allocation</t>
    </r>
    <r>
      <rPr>
        <sz val="12"/>
        <color rgb="FF000000"/>
        <rFont val="Arial"/>
        <family val="2"/>
      </rPr>
      <t>: Tax allocation is defined as Tax - Nominal - POS (calculated for the individual price control) apportioned with "Proportion of debtors to revenue".</t>
    </r>
  </si>
  <si>
    <r>
      <t>Trade Creditors</t>
    </r>
    <r>
      <rPr>
        <sz val="12"/>
        <color rgb="FF000000"/>
        <rFont val="Arial"/>
        <family val="2"/>
      </rPr>
      <t xml:space="preserve"> =  Totex (net of grants and contributions) minus expenditure on fixed assets * trade creditor days / 365</t>
    </r>
  </si>
  <si>
    <r>
      <t>ILD Notionalisation adjustment:</t>
    </r>
    <r>
      <rPr>
        <sz val="12"/>
        <color rgb="FF000000"/>
        <rFont val="Arial"/>
        <family val="2"/>
      </rPr>
      <t xml:space="preserve"> The ILD Notionalisation adjustment adjusts the proportion of post gearing adjustment debt that is index linked.</t>
    </r>
  </si>
  <si>
    <r>
      <t>Trade Receivables (Appointee):</t>
    </r>
    <r>
      <rPr>
        <sz val="12"/>
        <color rgb="FF000000"/>
        <rFont val="Arial"/>
        <family val="2"/>
      </rPr>
      <t xml:space="preserve"> Trade receivables at appointee level is the sum of wholesale and retail debtors and receivables.</t>
    </r>
  </si>
  <si>
    <r>
      <t>Trade Creditors (Appointee):</t>
    </r>
    <r>
      <rPr>
        <sz val="12"/>
        <color rgb="FF000000"/>
        <rFont val="Arial"/>
        <family val="2"/>
      </rPr>
      <t xml:space="preserve"> Trade creditors at appointee level is the sum of wholesale and retail creditors and payables.</t>
    </r>
  </si>
  <si>
    <t>20b</t>
  </si>
  <si>
    <t>Financial indicators</t>
  </si>
  <si>
    <r>
      <t>Cash interest cover</t>
    </r>
    <r>
      <rPr>
        <sz val="12"/>
        <color rgb="FF000000"/>
        <rFont val="Arial"/>
        <family val="2"/>
      </rPr>
      <t>: Interest cover measures the ability to meet interest payments from operational cash flows. As the industry tends to be reliant on borrowings it is considered to be a key financial metric by ratings agencies.</t>
    </r>
  </si>
  <si>
    <t>= FFO (pre interest) ÷ Cash interest</t>
  </si>
  <si>
    <t xml:space="preserve">FFO is cash flow from operational activities and  excludes movements in working capital </t>
  </si>
  <si>
    <r>
      <t>Adjusted cash interest cover ratio (ACICR)</t>
    </r>
    <r>
      <rPr>
        <sz val="12"/>
        <color rgb="FF000000"/>
        <rFont val="Arial"/>
        <family val="2"/>
      </rPr>
      <t xml:space="preserve">: The ACICR is similar to the interest cover ratio, however it measures the ability of a company to meet its interest payments after payment of capital charges. Capital charges are the cost of maintaining the RCV at its existing level and are represented in the calculation by the RCV run off. The ACICR is a more conservative measure than the interest cover and it provides an indication of interest coverage assuming companies cannot reduce capital charges. In modelling it is assumed that a proportion of the debt is index linked and indexed by RPI. The indexation of this debt is not included in cash interest and therefore this metric will be higher than if no assumptions had been made regarding index linked debt.  </t>
    </r>
  </si>
  <si>
    <t>Ofwat:</t>
  </si>
  <si>
    <t>= (FFO (pre interest) - RCV run off) ÷ Cash interest</t>
  </si>
  <si>
    <t>Alternate:</t>
  </si>
  <si>
    <t>= (FFO (pre interest) - RCV run off - excess fast money**) ÷ Cash interest</t>
  </si>
  <si>
    <t xml:space="preserve">**Excess fast money:    </t>
  </si>
  <si>
    <t>= PAYG totex (Appointee) - Opex (Appointee)</t>
  </si>
  <si>
    <t>Cash interest excludes the indexation of index linked debt</t>
  </si>
  <si>
    <r>
      <t>Funds from operations: Debt</t>
    </r>
    <r>
      <rPr>
        <sz val="12"/>
        <color rgb="FF000000"/>
        <rFont val="Arial"/>
        <family val="2"/>
      </rPr>
      <t>: This is a measure of companies’ debt burden relative to operational income.</t>
    </r>
  </si>
  <si>
    <t>= FFO (post interest) ÷ Net Debt</t>
  </si>
  <si>
    <t>= (FFO (post interest) - Accretion of index linked debt) ÷ Net Debt</t>
  </si>
  <si>
    <t>Net debt represents borrowings less cash and excludes any pensions deficit liabilities</t>
  </si>
  <si>
    <r>
      <t>Retained cash flow: Capex</t>
    </r>
    <r>
      <rPr>
        <sz val="12"/>
        <color rgb="FF000000"/>
        <rFont val="Arial"/>
        <family val="2"/>
      </rPr>
      <t>: This assesses the ability to purchase long term assets from free cash. It is calculated as the ratio of the cash generated in the year after payment of tax, interest payable and dividends (retained cash flow) divided by capex.</t>
    </r>
  </si>
  <si>
    <t xml:space="preserve"> = Movement in retained cash flow ÷ Capex.</t>
  </si>
  <si>
    <r>
      <t>Retained cash flow: Net debt</t>
    </r>
    <r>
      <rPr>
        <sz val="12"/>
        <color rgb="FF000000"/>
        <rFont val="Arial"/>
        <family val="2"/>
      </rPr>
      <t>: This is a measure of companies’ debt burden relative to operational income and after paying dividends.</t>
    </r>
  </si>
  <si>
    <t>= (FFO (post interest) - Dividends paid) ÷ Net debt</t>
  </si>
  <si>
    <r>
      <t>Gearing net debt / RCV</t>
    </r>
    <r>
      <rPr>
        <sz val="12"/>
        <color rgb="FF000000"/>
        <rFont val="Arial"/>
        <family val="2"/>
      </rPr>
      <t>: This is a measure of the capital structure of the company and is calculated as net debt divided by RCV.</t>
    </r>
  </si>
  <si>
    <t>= Net debt ÷ Year end RCV.</t>
  </si>
  <si>
    <r>
      <t>Dividend cover</t>
    </r>
    <r>
      <rPr>
        <sz val="12"/>
        <color rgb="FF000000"/>
        <rFont val="Arial"/>
        <family val="2"/>
      </rPr>
      <t xml:space="preserve">: This provides a measure of the ability of companies to pay dividends. Companies should determine an appropriate dividend policy which reflects their circumstances. </t>
    </r>
  </si>
  <si>
    <t>= Profit after tax ÷ Dividend declared</t>
  </si>
  <si>
    <r>
      <t>RCV / EBITDA:</t>
    </r>
    <r>
      <rPr>
        <sz val="12"/>
        <color rgb="FF000000"/>
        <rFont val="Arial"/>
        <family val="2"/>
      </rPr>
      <t xml:space="preserve"> This measure provides information on the operating cost structure of each company and allows comparison of the sustainability and trend of earnings across companies.</t>
    </r>
  </si>
  <si>
    <t>= Average RCV ÷ EBITDA.</t>
  </si>
  <si>
    <r>
      <t>Return on capital employed (ROCE</t>
    </r>
    <r>
      <rPr>
        <sz val="12"/>
        <color rgb="FF000000"/>
        <rFont val="Arial"/>
        <family val="2"/>
      </rPr>
      <t>): ROCE allows the assessment of overall returns against the WACC. It presents the returns made by the providers of both debt and equity finance. It is considered to be a useful measure due to the capital intensive nature of the industry.</t>
    </r>
  </si>
  <si>
    <t>= (EBIT - Tax ) ÷ RCV</t>
  </si>
  <si>
    <r>
      <t>Return on regulated equity (RORE)</t>
    </r>
    <r>
      <rPr>
        <sz val="12"/>
        <color rgb="FF000000"/>
        <rFont val="Arial"/>
        <family val="2"/>
      </rPr>
      <t>: RORE is the return due to shareholders/equity assumed in the notional capital structure. It allows an assessment of the returns earned by equity providers against the assumed cost of equity.</t>
    </r>
  </si>
  <si>
    <t>= (EBIT - Tax - (Cost of debt x Net debt) ) ÷ (Equity component of the RCV)</t>
  </si>
  <si>
    <t>Net debt and the equity component of the RCV are calculated by reference to the notional capital structure.</t>
  </si>
  <si>
    <t>Note: Line items of this data dump must NOT change as they are directly linked in the model</t>
  </si>
  <si>
    <t>Financial year ending</t>
  </si>
  <si>
    <t>year #</t>
  </si>
  <si>
    <t>[Don't delete row]</t>
  </si>
  <si>
    <t>PL14A001IN</t>
  </si>
  <si>
    <t>Price base</t>
  </si>
  <si>
    <t>Stored Reference</t>
  </si>
  <si>
    <t>Acronym</t>
  </si>
  <si>
    <t>Reference</t>
  </si>
  <si>
    <t>Item description</t>
  </si>
  <si>
    <t>Unit</t>
  </si>
  <si>
    <t>Model</t>
  </si>
  <si>
    <t>2016-17</t>
  </si>
  <si>
    <t>2017-18</t>
  </si>
  <si>
    <t>2018-19</t>
  </si>
  <si>
    <t>2019-2020</t>
  </si>
  <si>
    <t>2020-21</t>
  </si>
  <si>
    <t>2021-22</t>
  </si>
  <si>
    <t>2022-23</t>
  </si>
  <si>
    <t>2023-24</t>
  </si>
  <si>
    <t>2024-25</t>
  </si>
  <si>
    <t>2025-26</t>
  </si>
  <si>
    <t>2026-27</t>
  </si>
  <si>
    <t>2027-28</t>
  </si>
  <si>
    <t>2028-29</t>
  </si>
  <si>
    <t>2029-30</t>
  </si>
  <si>
    <t>2021-25</t>
  </si>
  <si>
    <t>2026-30</t>
  </si>
  <si>
    <t>R3017</t>
  </si>
  <si>
    <t>Households connected for water only - unmetered</t>
  </si>
  <si>
    <t>000s</t>
  </si>
  <si>
    <t>R3018</t>
  </si>
  <si>
    <t>Households connected for water only - metered</t>
  </si>
  <si>
    <t>R3019</t>
  </si>
  <si>
    <t>Households connected for sewerage only - unmetered</t>
  </si>
  <si>
    <t>R3020</t>
  </si>
  <si>
    <t>Households connected for sewerage only - metered</t>
  </si>
  <si>
    <t>R3021</t>
  </si>
  <si>
    <t>Households connected for water and sewerage - unmetered</t>
  </si>
  <si>
    <t>R3022</t>
  </si>
  <si>
    <t>Households connected for water and sewerage - metered</t>
  </si>
  <si>
    <t>tbc</t>
  </si>
  <si>
    <t>Cost to serve per metered water customer (CTS)</t>
  </si>
  <si>
    <t>£/cust</t>
  </si>
  <si>
    <t>2017/18 FYA CPIH deflated</t>
  </si>
  <si>
    <t>Cost to serve per metered sewerage customer (CTS)</t>
  </si>
  <si>
    <t>Cost to serve per metered dual service customer (CTS)</t>
  </si>
  <si>
    <t>Cost to serve per unmetered customer (CTS)</t>
  </si>
  <si>
    <t>R8001</t>
  </si>
  <si>
    <t>Required retail margin ~ residential customers</t>
  </si>
  <si>
    <t>%</t>
  </si>
  <si>
    <t>A23019</t>
  </si>
  <si>
    <t>Residential retail working capital financing cost rate</t>
  </si>
  <si>
    <t>A23020</t>
  </si>
  <si>
    <t>Business retail working capital financing cost rate</t>
  </si>
  <si>
    <t>R4034_B1W</t>
  </si>
  <si>
    <t>Retail cost per customer ~ Tariff Band 1</t>
  </si>
  <si>
    <t>£/unit</t>
  </si>
  <si>
    <t>R4034_B2W</t>
  </si>
  <si>
    <t>Retail cost per customer ~ Tariff Band 2</t>
  </si>
  <si>
    <t>R4034_B3W</t>
  </si>
  <si>
    <t>Retail cost per customer ~ Tariff Band 3</t>
  </si>
  <si>
    <t>R4034_B4W</t>
  </si>
  <si>
    <t>Retail cost per customer ~ Tariff Band 4</t>
  </si>
  <si>
    <t>R4034_B5W</t>
  </si>
  <si>
    <t>Retail cost per customer ~ Tariff Band 5</t>
  </si>
  <si>
    <t>R4034_B6W</t>
  </si>
  <si>
    <t>Retail cost per customer ~ Tariff Band 6</t>
  </si>
  <si>
    <t>R4034_B7W</t>
  </si>
  <si>
    <t>Retail cost per customer ~ Tariff Band 7</t>
  </si>
  <si>
    <t>R4034_B8W</t>
  </si>
  <si>
    <t>Retail cost per customer ~ Tariff Band 8</t>
  </si>
  <si>
    <t>R4034_B9W</t>
  </si>
  <si>
    <t>Retail cost per customer ~ Tariff Band 9</t>
  </si>
  <si>
    <t>R4034_B10W</t>
  </si>
  <si>
    <t>Retail cost per customer ~ Tariff Band 10</t>
  </si>
  <si>
    <t>R5E00001W</t>
  </si>
  <si>
    <t>Net margin percentage ~ Tariff Band 1</t>
  </si>
  <si>
    <t>R5E00002W</t>
  </si>
  <si>
    <t>Net margin percentage ~ Tariff Band 2</t>
  </si>
  <si>
    <t>R5E00003W</t>
  </si>
  <si>
    <t>Net margin percentage ~ Tariff Band 3</t>
  </si>
  <si>
    <t>R5E00004W</t>
  </si>
  <si>
    <t>Net margin percentage ~ Tariff Band 4</t>
  </si>
  <si>
    <t>R5E00005W</t>
  </si>
  <si>
    <t>Net margin percentage ~ Tariff Band 5</t>
  </si>
  <si>
    <t>R5E00006W</t>
  </si>
  <si>
    <t>Net margin percentage ~ Tariff Band 6</t>
  </si>
  <si>
    <t>R5E00007W</t>
  </si>
  <si>
    <t>Net margin percentage ~ Tariff Band 7</t>
  </si>
  <si>
    <t>R5E00008W</t>
  </si>
  <si>
    <t>Net margin percentage ~ Tariff Band 8</t>
  </si>
  <si>
    <t>R5E00009W</t>
  </si>
  <si>
    <t>Net margin percentage ~ Tariff Band 9</t>
  </si>
  <si>
    <t>R5E00010W</t>
  </si>
  <si>
    <t>Net margin percentage ~ Tariff Band 10</t>
  </si>
  <si>
    <t>R4D01D03W</t>
  </si>
  <si>
    <t>Number of customers ~ Tariff Band 1</t>
  </si>
  <si>
    <t>unit</t>
  </si>
  <si>
    <t>R4D02D03W</t>
  </si>
  <si>
    <t>Number of customers ~ Tariff Band 2</t>
  </si>
  <si>
    <t>R4D03D03W</t>
  </si>
  <si>
    <t>Number of customers ~ Tariff Band 3</t>
  </si>
  <si>
    <t>R4D04D03W</t>
  </si>
  <si>
    <t>Number of customers ~ Tariff Band 4</t>
  </si>
  <si>
    <t>R4D05D03W</t>
  </si>
  <si>
    <t>Number of customers ~ Tariff Band 5</t>
  </si>
  <si>
    <t>R4D06D03W</t>
  </si>
  <si>
    <t>Number of customers ~ Tariff Band 6</t>
  </si>
  <si>
    <t>R4D07D03W</t>
  </si>
  <si>
    <t>Number of customers ~ Tariff Band 7</t>
  </si>
  <si>
    <t>R4D08D03W</t>
  </si>
  <si>
    <t>Number of customers ~ Tariff Band 8</t>
  </si>
  <si>
    <t>R4D09D03W</t>
  </si>
  <si>
    <t>Number of customers ~ Tariff Band 9</t>
  </si>
  <si>
    <t>R4D10D03W</t>
  </si>
  <si>
    <t>Number of customers ~ Tariff Band 10</t>
  </si>
  <si>
    <t>R4035_B1W</t>
  </si>
  <si>
    <t>Forecast allocated wholesale charge (nominal price base) ~ Tariff Band 1</t>
  </si>
  <si>
    <t>£m</t>
  </si>
  <si>
    <t>R4035_B2W</t>
  </si>
  <si>
    <t>Forecast allocated wholesale charge (nominal price base) ~ Tariff Band 2</t>
  </si>
  <si>
    <t>R4035_B3W</t>
  </si>
  <si>
    <t>Forecast allocated wholesale charge (nominal price base) ~ Tariff Band 3</t>
  </si>
  <si>
    <t>R4035_B4W</t>
  </si>
  <si>
    <t>Forecast allocated wholesale charge (nominal price base) ~ Tariff Band 4</t>
  </si>
  <si>
    <t>R4035_B5W</t>
  </si>
  <si>
    <t>Forecast allocated wholesale charge (nominal price base) ~ Tariff Band 5</t>
  </si>
  <si>
    <t>R4035_B6W</t>
  </si>
  <si>
    <t>Forecast allocated wholesale charge (nominal price base) ~ Tariff Band 6</t>
  </si>
  <si>
    <t>R4035_B7W</t>
  </si>
  <si>
    <t>Forecast allocated wholesale charge (nominal price base) ~ Tariff Band 7</t>
  </si>
  <si>
    <t>R4035_B8W</t>
  </si>
  <si>
    <t>Forecast allocated wholesale charge (nominal price base) ~ Tariff Band 8</t>
  </si>
  <si>
    <t>R4035_B9W</t>
  </si>
  <si>
    <t>Forecast allocated wholesale charge (nominal price base) ~ Tariff Band 9</t>
  </si>
  <si>
    <t>R4035_B10W</t>
  </si>
  <si>
    <t>Forecast allocated wholesale charge (nominal price base) ~ Tariff Band 10</t>
  </si>
  <si>
    <t>A15018</t>
  </si>
  <si>
    <t xml:space="preserve">Average asset lives for all fixed assets ~ residential retail </t>
  </si>
  <si>
    <t>A15019</t>
  </si>
  <si>
    <t>Average asset lives for all fixed assets ~ business retail</t>
  </si>
  <si>
    <t>A12001</t>
  </si>
  <si>
    <t>Residential retail unmeasured trade receivables ~ net</t>
  </si>
  <si>
    <t>Nominal</t>
  </si>
  <si>
    <t>A12002</t>
  </si>
  <si>
    <t>Residential retail measured trade receivables ~ net</t>
  </si>
  <si>
    <t>A12003</t>
  </si>
  <si>
    <t>Business customers / business retail unmeasured trade receivables ~ net</t>
  </si>
  <si>
    <t>A12004</t>
  </si>
  <si>
    <t>Business customers / business retail measured trade receivables ~ net</t>
  </si>
  <si>
    <t>A12005</t>
  </si>
  <si>
    <t>Retail other trade receivables ~ net</t>
  </si>
  <si>
    <t>A12026</t>
  </si>
  <si>
    <t>Residential retail measured income accrual</t>
  </si>
  <si>
    <t>A12019</t>
  </si>
  <si>
    <t>Business customers / business retail measured income accrual</t>
  </si>
  <si>
    <t>A12007</t>
  </si>
  <si>
    <t>Prepayments and accrued income ~ retail</t>
  </si>
  <si>
    <t>A12008</t>
  </si>
  <si>
    <t>Corporation tax ~ retail</t>
  </si>
  <si>
    <t>Allowed depreciation (post efficiency challenge and adjustments)</t>
  </si>
  <si>
    <t>Allowed depreciation - Post efficiency challenge and adjustment (Retail depreciation Business)</t>
  </si>
  <si>
    <t>A13001</t>
  </si>
  <si>
    <t>Residential retail advance receipts creditor days unmeasured</t>
  </si>
  <si>
    <t>days</t>
  </si>
  <si>
    <t>A13002</t>
  </si>
  <si>
    <t>Residential retail advance receipts creditor days measured</t>
  </si>
  <si>
    <t>A13003</t>
  </si>
  <si>
    <t>Business customers / business retail advance receipts creditor days unmeasured</t>
  </si>
  <si>
    <t>A13004</t>
  </si>
  <si>
    <t>Business customers / business retail advance receipts creditor days measured</t>
  </si>
  <si>
    <t>A13005</t>
  </si>
  <si>
    <t>Residential retail measured income accrual rate</t>
  </si>
  <si>
    <t>A13006</t>
  </si>
  <si>
    <t>Business customers / business retail measured income accrual rate</t>
  </si>
  <si>
    <t>Business measured income proportion of total Business income</t>
  </si>
  <si>
    <t>APP14001</t>
  </si>
  <si>
    <t>Retail creditor months - Payment terms - Residential retail pays wholesaler in arrears (advance)</t>
  </si>
  <si>
    <t>Months</t>
  </si>
  <si>
    <t>APP14002</t>
  </si>
  <si>
    <t>Retail creditor months - Payment terms - Business retail pays wholesaler in arrears (advance)</t>
  </si>
  <si>
    <t>Business Advance Receipts Weighting - Unmeasured</t>
  </si>
  <si>
    <t>A12015</t>
  </si>
  <si>
    <t>Residential retail unmeasured trade debtors</t>
  </si>
  <si>
    <t>A12016</t>
  </si>
  <si>
    <t>Residential retail measured trade debtors</t>
  </si>
  <si>
    <t>R4D01D05W</t>
  </si>
  <si>
    <t>Debtor days ~ Tariff Band 1</t>
  </si>
  <si>
    <t>R4D02D05W</t>
  </si>
  <si>
    <t>Debtor days ~ Tariff Band 2</t>
  </si>
  <si>
    <t>R4D03D05W</t>
  </si>
  <si>
    <t>Debtor days ~ Tariff Band 3</t>
  </si>
  <si>
    <t>R4D04D05W</t>
  </si>
  <si>
    <t>Debtor days ~ Tariff Band 4</t>
  </si>
  <si>
    <t>R4D05D05W</t>
  </si>
  <si>
    <t>Debtor days ~ Tariff Band 5</t>
  </si>
  <si>
    <t>R4D06D05W</t>
  </si>
  <si>
    <t>Debtor days ~ Tariff Band 6</t>
  </si>
  <si>
    <t>R4D07D05W</t>
  </si>
  <si>
    <t>Debtor days ~ Tariff Band 7</t>
  </si>
  <si>
    <t>R4D08D05W</t>
  </si>
  <si>
    <t>Debtor days ~ Tariff Band 8</t>
  </si>
  <si>
    <t>R4D09D05W</t>
  </si>
  <si>
    <t>Debtor days ~ Tariff Band 9</t>
  </si>
  <si>
    <t>R4D10D05W</t>
  </si>
  <si>
    <t>Debtor days ~ Tariff Band 10</t>
  </si>
  <si>
    <t>A19042WR</t>
  </si>
  <si>
    <t>Rechargeable works ~ water resources</t>
  </si>
  <si>
    <t>A19040WR</t>
  </si>
  <si>
    <t>Bulk supplies ~ contract not qualifying for water trading incentives (signed before 1 April 2020) ~ water resources</t>
  </si>
  <si>
    <t>A19041WR</t>
  </si>
  <si>
    <t>Bulk supplies ~ contract qualifying for water trading incentives (to be signed on or after 1 April 2020) ~ water resources</t>
  </si>
  <si>
    <t>A19021WR</t>
  </si>
  <si>
    <t>Third party revenue ~ wholesale water resources</t>
  </si>
  <si>
    <t>Other operating income - WR - real</t>
  </si>
  <si>
    <t>A19042WWNP</t>
  </si>
  <si>
    <t>Rechargeable works ~ wastewater network plus</t>
  </si>
  <si>
    <t>A19021WWNP</t>
  </si>
  <si>
    <t>Third party revenue ~ wastewater network plus</t>
  </si>
  <si>
    <t>Other operating income - WWN - real</t>
  </si>
  <si>
    <t>A11023A</t>
  </si>
  <si>
    <t>Retirement benefit obligations</t>
  </si>
  <si>
    <t>A23017</t>
  </si>
  <si>
    <t>Interest receivable (other)</t>
  </si>
  <si>
    <t>A22013</t>
  </si>
  <si>
    <t>% of dividends issued as scrip shares</t>
  </si>
  <si>
    <t>A22007</t>
  </si>
  <si>
    <t>Ordinary dividend</t>
  </si>
  <si>
    <t>A22008</t>
  </si>
  <si>
    <t>Dividend yield</t>
  </si>
  <si>
    <t>A22009</t>
  </si>
  <si>
    <t>Real dividend growth</t>
  </si>
  <si>
    <t>A22011</t>
  </si>
  <si>
    <t>Interim dividends</t>
  </si>
  <si>
    <t>A22012</t>
  </si>
  <si>
    <t>% of ordinary dividend paid as interim dividend</t>
  </si>
  <si>
    <t>APP16006WR</t>
  </si>
  <si>
    <t xml:space="preserve">Average asset lives for all fixed assets ~ wholesale water resources </t>
  </si>
  <si>
    <t>Intangible assets &amp; investments</t>
  </si>
  <si>
    <t>A11007A</t>
  </si>
  <si>
    <t>Inventories ~ actual company structure</t>
  </si>
  <si>
    <t>A11010A_W</t>
  </si>
  <si>
    <t>Cash and cash equivalents ~ wholesale</t>
  </si>
  <si>
    <t>A23018</t>
  </si>
  <si>
    <t>Bank overdraft interest rate</t>
  </si>
  <si>
    <t>A23016</t>
  </si>
  <si>
    <t>Bank interest rate (receivable)</t>
  </si>
  <si>
    <t>A12010</t>
  </si>
  <si>
    <t>Trade and other receivables ~ net</t>
  </si>
  <si>
    <t>A12011</t>
  </si>
  <si>
    <t>Prepayments and accrued income ~ wholesale</t>
  </si>
  <si>
    <t>A12012</t>
  </si>
  <si>
    <t>Wholesale ~ corporation tax</t>
  </si>
  <si>
    <t>A13021</t>
  </si>
  <si>
    <t>Trade creditor days ~ water resources</t>
  </si>
  <si>
    <t>A13010</t>
  </si>
  <si>
    <t>Capex creditor days ~ wholesale</t>
  </si>
  <si>
    <t>A13011</t>
  </si>
  <si>
    <t>Wholesale trade payables</t>
  </si>
  <si>
    <t>A13012</t>
  </si>
  <si>
    <t>Wholesale other payables</t>
  </si>
  <si>
    <t>A11013A_W</t>
  </si>
  <si>
    <t>Capex creditor ~ wholesale</t>
  </si>
  <si>
    <t>Provisions</t>
  </si>
  <si>
    <t>Movement in Pensions (+ve = increase in provision) - WR - nominal</t>
  </si>
  <si>
    <t>Movement in Pensions (+ve = increase in provision) - WWN - nominal</t>
  </si>
  <si>
    <t>A14006A</t>
  </si>
  <si>
    <t>Changes in provisions</t>
  </si>
  <si>
    <t>A23002</t>
  </si>
  <si>
    <t>Floating rate debt (opening)</t>
  </si>
  <si>
    <t>A23005</t>
  </si>
  <si>
    <t>Floating rate debt issued</t>
  </si>
  <si>
    <t>A23008</t>
  </si>
  <si>
    <t>Floating rate debt repaid</t>
  </si>
  <si>
    <t>A23015</t>
  </si>
  <si>
    <t>Floating rate debt interest paid</t>
  </si>
  <si>
    <t>A23001</t>
  </si>
  <si>
    <t>Fixed rate debt (opening)</t>
  </si>
  <si>
    <t>A23004</t>
  </si>
  <si>
    <t>Fixed rate debt issued</t>
  </si>
  <si>
    <t>A23007</t>
  </si>
  <si>
    <t>Fixed rate debt repaid</t>
  </si>
  <si>
    <t>APP19001</t>
  </si>
  <si>
    <t>Weighted interest rate for new and existing fixed rate debt</t>
  </si>
  <si>
    <t>A23003</t>
  </si>
  <si>
    <t>Index-linked debt (opening)</t>
  </si>
  <si>
    <t>A23006</t>
  </si>
  <si>
    <t>Index-linked debt issued</t>
  </si>
  <si>
    <t>A23009</t>
  </si>
  <si>
    <t>Index linked debt repaid</t>
  </si>
  <si>
    <t>APP19002</t>
  </si>
  <si>
    <t>Weighted interest rate for new and existing index-linked debt</t>
  </si>
  <si>
    <t>A23010</t>
  </si>
  <si>
    <t>C00137</t>
  </si>
  <si>
    <t>Preference shares</t>
  </si>
  <si>
    <t>A22014</t>
  </si>
  <si>
    <t>Preference shares issued in the year</t>
  </si>
  <si>
    <t>A22015</t>
  </si>
  <si>
    <t>Preference shares repaid in the year</t>
  </si>
  <si>
    <t>A22016</t>
  </si>
  <si>
    <t>Preference share dividends paid</t>
  </si>
  <si>
    <t>A9001</t>
  </si>
  <si>
    <t>A22002</t>
  </si>
  <si>
    <t>A22001</t>
  </si>
  <si>
    <t>Nominal share value</t>
  </si>
  <si>
    <t>A22004</t>
  </si>
  <si>
    <t>Number of ordinary shares issued in the year</t>
  </si>
  <si>
    <t>A11032A</t>
  </si>
  <si>
    <t>Other reserves</t>
  </si>
  <si>
    <t>A3023</t>
  </si>
  <si>
    <t>Statutory corporation tax rate</t>
  </si>
  <si>
    <t>A11016A</t>
  </si>
  <si>
    <t>Current tax liabilities ~ actual company structure</t>
  </si>
  <si>
    <t>A3024WR</t>
  </si>
  <si>
    <t>Brought forward losses ~ Water resources</t>
  </si>
  <si>
    <t>A3009WR</t>
  </si>
  <si>
    <t>P&amp;L expenditure not allowable as a deduction from taxable trading profits ~ Water resources</t>
  </si>
  <si>
    <t>A3015WR</t>
  </si>
  <si>
    <t>Other adjustments to taxable profits ~ Water resources</t>
  </si>
  <si>
    <t>[Enter negative values only]</t>
  </si>
  <si>
    <t>A3025WWNP</t>
  </si>
  <si>
    <t>Brought forward losses ~ Wastewater network plus</t>
  </si>
  <si>
    <t>A3016WWNP</t>
  </si>
  <si>
    <t>P&amp;L expenditure not allowable as a deduction from taxable trading profits ~ Wastewater network plus</t>
  </si>
  <si>
    <t>A3022WWN</t>
  </si>
  <si>
    <t>Other adjustments to taxable profits ~ Wastewater network plus</t>
  </si>
  <si>
    <t>A11027A</t>
  </si>
  <si>
    <t>Deferred tax ~ actual company structure</t>
  </si>
  <si>
    <t>A3012WR</t>
  </si>
  <si>
    <t>Finance lease depreciation ~ Water resources</t>
  </si>
  <si>
    <t>A3010WR</t>
  </si>
  <si>
    <t>Change in general provisions ~ Water resources</t>
  </si>
  <si>
    <t>A3014WR</t>
  </si>
  <si>
    <t>Grants and contributions taxable on receipt ~ Water resources</t>
  </si>
  <si>
    <t>A3019WWN</t>
  </si>
  <si>
    <t>Finance lease depreciation ~ Wastewater network plus</t>
  </si>
  <si>
    <t>A3017WWN</t>
  </si>
  <si>
    <t>Change in general provisions ~ Wastewater network plus</t>
  </si>
  <si>
    <t>A3021WWN</t>
  </si>
  <si>
    <t>Grants and contributions taxable on receipt ~ Wastewater network plus</t>
  </si>
  <si>
    <t>A5017WR</t>
  </si>
  <si>
    <t>Charge for DB schemes ~ wholesale water resources</t>
  </si>
  <si>
    <t>A5018BIO</t>
  </si>
  <si>
    <t>Charge for DB schemes ~ wholesale wastewater network plus</t>
  </si>
  <si>
    <t>A5022WR</t>
  </si>
  <si>
    <t>Charge for DC schemes ~ wholesale water resources</t>
  </si>
  <si>
    <t>A5023WWN</t>
  </si>
  <si>
    <t>Charge for DC schemes ~ wholesale wastewater network plus</t>
  </si>
  <si>
    <t>A5008WR</t>
  </si>
  <si>
    <t>Wholesale water resources ~ cash contributions (DB schemes, ongoing)</t>
  </si>
  <si>
    <t>A5009WWN</t>
  </si>
  <si>
    <t>Wholesale wastewater network plus ~ cash contributions (DB schemes, ongoing)</t>
  </si>
  <si>
    <t>WS1011WR</t>
  </si>
  <si>
    <t>Water resources operating expenditure (amount for totex CR) - real</t>
  </si>
  <si>
    <t>WWS1011SC/WWS1011ST</t>
  </si>
  <si>
    <t>Wastewater network operating expenditure (amount for totex CR) - real</t>
  </si>
  <si>
    <t>WR40019</t>
  </si>
  <si>
    <t>Total PAYG rate ~ water resources</t>
  </si>
  <si>
    <t>WWN60019</t>
  </si>
  <si>
    <t>Total PAYG rate ~ wastewater network plus</t>
  </si>
  <si>
    <t>APP8012WR/APP8022WR</t>
  </si>
  <si>
    <t>Water resources RCV ~ 1 April 2020 + Water resources IFRS16 RCV adjustment</t>
  </si>
  <si>
    <t>APP8023WWN</t>
  </si>
  <si>
    <t>Wastewater network plus RCV post IFRS16 RCV adjustment ~ 1 April 2020</t>
  </si>
  <si>
    <t>WR40009</t>
  </si>
  <si>
    <t>Total RCV run off rate to be applied ~ water resources CPI(H) linked</t>
  </si>
  <si>
    <t>WR40004</t>
  </si>
  <si>
    <t>Total RCV run off rate to be applied ~ water resources RPI wedge linked</t>
  </si>
  <si>
    <t>WWN60009</t>
  </si>
  <si>
    <t>Total RCV run off rate to be applied ~ wastewater network plus CPI(H) linked</t>
  </si>
  <si>
    <t>WWN60004</t>
  </si>
  <si>
    <t>Total RCV run off rate to be applied ~ wastewater network plus RPI wedge linked</t>
  </si>
  <si>
    <t>WR40010</t>
  </si>
  <si>
    <t>Method used to apply run off rate (straight line or reducing balance) ~ water resources CPI(H) linked</t>
  </si>
  <si>
    <t>Text</t>
  </si>
  <si>
    <t>WR40005</t>
  </si>
  <si>
    <t>Method used to apply run off rate (straight line or reducing balance) ~ water resources RPI wedge linked</t>
  </si>
  <si>
    <t>WR40015</t>
  </si>
  <si>
    <t>Method used to apply run off rate (straight line or reducing balance) ~ water resources</t>
  </si>
  <si>
    <t>WWN60010</t>
  </si>
  <si>
    <t>Method used to apply run off rate (straight line or reducing balance) ~ wastewater network plus CPI(H) linked</t>
  </si>
  <si>
    <t>WWN60005</t>
  </si>
  <si>
    <t>Method used to apply run off rate (straight line or reducing balance) ~ wastewater network plus RPI wedge linked</t>
  </si>
  <si>
    <t>APP7001</t>
  </si>
  <si>
    <t>Discount rate for reprofiling allowed revenue</t>
  </si>
  <si>
    <t>BB3905AL</t>
  </si>
  <si>
    <t xml:space="preserve">Consumer Price Index (with housing) for April </t>
  </si>
  <si>
    <t>BB3905MY</t>
  </si>
  <si>
    <t xml:space="preserve">Consumer Price Index (with housing) for May </t>
  </si>
  <si>
    <t>BB3905JN</t>
  </si>
  <si>
    <t xml:space="preserve">Consumer Price Index (with housing) for June </t>
  </si>
  <si>
    <t>BB3905JL</t>
  </si>
  <si>
    <t xml:space="preserve">Consumer Price Index (with housing) for July </t>
  </si>
  <si>
    <t>BB3905AT</t>
  </si>
  <si>
    <t>Consumer Price Index (with housing) for August</t>
  </si>
  <si>
    <t>BB3905SR</t>
  </si>
  <si>
    <t>Consumer Price Index (with housing) for September</t>
  </si>
  <si>
    <t>BB3905OR</t>
  </si>
  <si>
    <t>Consumer Price Index (with housing) for October</t>
  </si>
  <si>
    <t>BB3905NR</t>
  </si>
  <si>
    <t xml:space="preserve">Consumer Price Index (with housing) for November </t>
  </si>
  <si>
    <t>BB3905DR</t>
  </si>
  <si>
    <t xml:space="preserve">Consumer Price Index (with housing) for December </t>
  </si>
  <si>
    <t>BB3905JY</t>
  </si>
  <si>
    <t xml:space="preserve">Consumer Price Index (with housing) for January </t>
  </si>
  <si>
    <t>BB3905FY</t>
  </si>
  <si>
    <t xml:space="preserve">Consumer Price Index (with housing) for February </t>
  </si>
  <si>
    <t>BB3905MH</t>
  </si>
  <si>
    <t xml:space="preserve">Consumer Price Index (with housing) for March </t>
  </si>
  <si>
    <t>APP23005</t>
  </si>
  <si>
    <t>CPIH: Financial year average indices year on year %</t>
  </si>
  <si>
    <t>A12020</t>
  </si>
  <si>
    <t>Residential retail average trade debtors days</t>
  </si>
  <si>
    <t>A12021</t>
  </si>
  <si>
    <t>Business customers / business retail average trade debtors</t>
  </si>
  <si>
    <t>A3027WR</t>
  </si>
  <si>
    <t>Amortisation on grants and contributions ~ Water resources</t>
  </si>
  <si>
    <t>A3026WWN</t>
  </si>
  <si>
    <t>Amortisation on grants and contributions ~ Wastewater network plus</t>
  </si>
  <si>
    <t>A22017</t>
  </si>
  <si>
    <t xml:space="preserve">Share premium </t>
  </si>
  <si>
    <t>Wholesale Water resources service defined benefit pension deficit recovery  per IN13/17</t>
  </si>
  <si>
    <t>Wholesale Wastewater network service defined benefit pension deficit recovery per IN13/17</t>
  </si>
  <si>
    <t>Wholesale Water resources DB pension cash excess over charge</t>
  </si>
  <si>
    <t>Wholesale Wastewater network DB pension cash excess over charge</t>
  </si>
  <si>
    <t>A19031WR</t>
  </si>
  <si>
    <t>Water resources unmeasured charge ~ residential</t>
  </si>
  <si>
    <t>A19032WR</t>
  </si>
  <si>
    <t>Water resources unmeasured charge ~ business</t>
  </si>
  <si>
    <t>A19033WR</t>
  </si>
  <si>
    <t>Water resources measured charge ~ residential</t>
  </si>
  <si>
    <t>A19034WR</t>
  </si>
  <si>
    <t>Water resources measured charge ~ business</t>
  </si>
  <si>
    <t>A19031WWN</t>
  </si>
  <si>
    <t>Wastewater network plus unmeasured charge ~ residential</t>
  </si>
  <si>
    <t>A19032WWN</t>
  </si>
  <si>
    <t>Wastewater network plus unmeasured charge ~ business</t>
  </si>
  <si>
    <t>A19033WWN</t>
  </si>
  <si>
    <t>Wastewater network plus measured charge ~ residential</t>
  </si>
  <si>
    <t>A19034WWN</t>
  </si>
  <si>
    <t>Wastewater network plus measured charge ~ business</t>
  </si>
  <si>
    <t>APP290013</t>
  </si>
  <si>
    <t>Proportion of new capital expenditure qualifying for the general (18%) pool ~ Water resources</t>
  </si>
  <si>
    <t>APP290014</t>
  </si>
  <si>
    <t>Proportion of new capital expenditure qualifying for the longlife (8%) pool ~ Water resources</t>
  </si>
  <si>
    <t>APP290016</t>
  </si>
  <si>
    <t>Proportion of new capital expenditure qualifying for a full deduction in the year ~ Water resources</t>
  </si>
  <si>
    <t>APP290001</t>
  </si>
  <si>
    <t>Brought forward capital allowance 18% ~ Water resources</t>
  </si>
  <si>
    <t>APP290007</t>
  </si>
  <si>
    <t>Brought forward capital allowance 8% ~ Water resources</t>
  </si>
  <si>
    <t>Water resources - End of Period ODIs (+ or -) Value Chosen</t>
  </si>
  <si>
    <t>Water resources - In period ODIs (+ or -) Value Chosen</t>
  </si>
  <si>
    <t>Water resources - WRFIM (+ or -) Value Chosen</t>
  </si>
  <si>
    <t>Water resources - Residential retail mechanism (+ or -) Value Chosen</t>
  </si>
  <si>
    <t>Water resources - Blind year (+ or -) Value Chosen</t>
  </si>
  <si>
    <t>Water resources - Water trading incentive (+ or -) Value Chosen</t>
  </si>
  <si>
    <t>WS1019WR</t>
  </si>
  <si>
    <t>Total gross capital expenditure - WR - real</t>
  </si>
  <si>
    <t>A19046WR</t>
  </si>
  <si>
    <t>Water resources grants and contributions (price control)</t>
  </si>
  <si>
    <t>A19043WR</t>
  </si>
  <si>
    <t>Other non-price control third party services ~ water resources</t>
  </si>
  <si>
    <t>A19031WN</t>
  </si>
  <si>
    <t>Water network plus unmeasured charge ~ residential</t>
  </si>
  <si>
    <t>A19033WN</t>
  </si>
  <si>
    <t>Water network plus measured charge ~ residential</t>
  </si>
  <si>
    <t>A19032WN</t>
  </si>
  <si>
    <t>Water network plus unmeasured charge ~ business</t>
  </si>
  <si>
    <t>A19034WN</t>
  </si>
  <si>
    <t>Water network plus measured charge ~ business</t>
  </si>
  <si>
    <t>APP290019</t>
  </si>
  <si>
    <t>Proportion of new capital expenditure qualifying for the general (18%) pool ~ Water network plus</t>
  </si>
  <si>
    <t>APP290020</t>
  </si>
  <si>
    <t>Proportion of new capital expenditure qualifying for the longlife (8%) pool ~ Water network plus</t>
  </si>
  <si>
    <t>APP290022</t>
  </si>
  <si>
    <t>Proportion of new capital expenditure qualifying for a full deduction in the year ~ Water network plus</t>
  </si>
  <si>
    <t>APP290002</t>
  </si>
  <si>
    <t>Brought forward capital allowance 18% ~ Water network plus</t>
  </si>
  <si>
    <t>APP290008</t>
  </si>
  <si>
    <t>Brought forward capital allowance 8% ~ Water network plus</t>
  </si>
  <si>
    <t>Other operating income - WN - real</t>
  </si>
  <si>
    <t>A19042WN</t>
  </si>
  <si>
    <t>Rechargeable works ~ water network plus</t>
  </si>
  <si>
    <t>A19040WN</t>
  </si>
  <si>
    <t>Bulk supplies ~ contract not qualifying for water trading incentives (signed before 1 April 2020) ~ water network plus</t>
  </si>
  <si>
    <t>A19041WN</t>
  </si>
  <si>
    <t>Bulk supplies ~ contract qualifying for water trading incentives (to be signed on or after 1 April 2020) ~ water network plus</t>
  </si>
  <si>
    <t>A19021WN</t>
  </si>
  <si>
    <t>Third party revenue ~ wholesale water network plus</t>
  </si>
  <si>
    <t>WS1019RWD/WS1019WT/WS1019TWD</t>
  </si>
  <si>
    <t>Total gross capital expenditure - WN - real</t>
  </si>
  <si>
    <t>A19046WN</t>
  </si>
  <si>
    <t>Water network plus grants and contributions (price control)</t>
  </si>
  <si>
    <t>A13022</t>
  </si>
  <si>
    <t>Trade creditor days ~ water network plus</t>
  </si>
  <si>
    <t>Wholesale Water network service defined benefit pension deficit recovery  per IN13/17 - real</t>
  </si>
  <si>
    <t>WN40010</t>
  </si>
  <si>
    <t>Method used to apply run off rate (straight line or reducing balance) ~ water network plus CPI(H) linked</t>
  </si>
  <si>
    <t>WN40005</t>
  </si>
  <si>
    <t>Method used to apply run off rate (straight line or reducing balance) ~ water network plus RPI wedge linked</t>
  </si>
  <si>
    <t>Movement in Pensions (+ve = increase in provision) - WN - nominal</t>
  </si>
  <si>
    <t>A3009WN</t>
  </si>
  <si>
    <t>P&amp;L expenditure not allowable as a deduction from taxable trading profits ~ Water network plus</t>
  </si>
  <si>
    <t>Wholesale Water network DB pension cash excess over charge - real</t>
  </si>
  <si>
    <t>A3010WN</t>
  </si>
  <si>
    <t>Change in general provisions ~ Water network plus</t>
  </si>
  <si>
    <t>A3015WN</t>
  </si>
  <si>
    <t>Other adjustments to taxable profits ~ Water network plus</t>
  </si>
  <si>
    <t>A3012WN</t>
  </si>
  <si>
    <t>Finance lease depreciation ~ Water network plus</t>
  </si>
  <si>
    <t>A5017WN</t>
  </si>
  <si>
    <t>Charge for DB schemes ~ wholesale water network plus</t>
  </si>
  <si>
    <t>A5022WN</t>
  </si>
  <si>
    <t>Charge for DC schemes ~ wholesale water network plus</t>
  </si>
  <si>
    <t>A5008WN</t>
  </si>
  <si>
    <t>Wholesale water network plus ~ cash contributions (DB schemes, ongoing)</t>
  </si>
  <si>
    <t>A3014WN</t>
  </si>
  <si>
    <t>Grants and contributions taxable on receipt ~ Water network plus</t>
  </si>
  <si>
    <t>A3027WN</t>
  </si>
  <si>
    <t>Amortisation on grants and contributions ~ Water network plus</t>
  </si>
  <si>
    <t>Water network - End of Period ODIs (+ or -) Value Chosen input - real</t>
  </si>
  <si>
    <t>Water network - In period ODIs (+ or -) Value Chosen input - real</t>
  </si>
  <si>
    <t>Water network - Totex (+ or -) Value Chosen input - real</t>
  </si>
  <si>
    <t>Water network - WRFIM (+ or -) Value Chosen input - real</t>
  </si>
  <si>
    <t>Water network - Residential retail mechanism (+ or -) Value Chosen input - real</t>
  </si>
  <si>
    <t>Water network - Blind year (+ or -) Value Chosen input - real</t>
  </si>
  <si>
    <t>Water network - Water trading incentive (+ or -) Value Chosen input - real</t>
  </si>
  <si>
    <t>WS1011RWD/WS1011WT/WS1011TWD</t>
  </si>
  <si>
    <t>Water network operating expenditure (amount for totex CR) - real</t>
  </si>
  <si>
    <t>WN40019</t>
  </si>
  <si>
    <t>Total PAYG rate ~ water network plus</t>
  </si>
  <si>
    <t>WN40009</t>
  </si>
  <si>
    <t>Total RCV run off rate to be applied ~ water network plus CPI(H) linked</t>
  </si>
  <si>
    <t>WN40004</t>
  </si>
  <si>
    <t>Total RCV run off rate to be applied ~ water network plus RPI wedge linked</t>
  </si>
  <si>
    <t>APP16006WN</t>
  </si>
  <si>
    <t xml:space="preserve">Average asset lives for all fixed assets ~ wholesale water network plus </t>
  </si>
  <si>
    <t>years</t>
  </si>
  <si>
    <t>APP8012WN/APP8022WN</t>
  </si>
  <si>
    <t>Water network plus RCV ~ 1 April 2020 + Water network plus IFRS16 RCV adjustment</t>
  </si>
  <si>
    <t>A3024WN</t>
  </si>
  <si>
    <t>Brought forward losses ~ Water network plus</t>
  </si>
  <si>
    <t>A19043WN</t>
  </si>
  <si>
    <t>Other non-price control third party services ~ water network plus</t>
  </si>
  <si>
    <t>APP290003</t>
  </si>
  <si>
    <t>Brought forward capital allowance 18% ~ Wastewater network plus</t>
  </si>
  <si>
    <t>APP290009</t>
  </si>
  <si>
    <t>Brought forward capital allowance 8% ~ Wastewater network plus</t>
  </si>
  <si>
    <t>APP290025</t>
  </si>
  <si>
    <t>Proportion of new capital expenditure qualifying for the general (18%) pool ~ Wastewater network plus</t>
  </si>
  <si>
    <t>APP290026</t>
  </si>
  <si>
    <t>Proportion of new capital expenditure qualifying for the longlife (8%) pool ~ Wastewater network plus</t>
  </si>
  <si>
    <t>APP290028</t>
  </si>
  <si>
    <t>Proportion of new capital expenditure qualifying for a full deduction in the year ~ Wastewater network plus</t>
  </si>
  <si>
    <t>A13023</t>
  </si>
  <si>
    <t>Trade creditor days ~ wastewater network plus</t>
  </si>
  <si>
    <t>APP16006WWN</t>
  </si>
  <si>
    <t xml:space="preserve">Average asset lives for all fixed assets ~ wholesale wastewater network plus </t>
  </si>
  <si>
    <t>Wastewater network - End of Period ODIs (+ or -) Value Chosen input - real</t>
  </si>
  <si>
    <t>Wastewater network - In period ODIs (+ or -) Value Chosen input - real</t>
  </si>
  <si>
    <t>Wastewater network - Totex (+ or -) Value Chosen input - real</t>
  </si>
  <si>
    <t>Wastewater network - WRFIM (+ or -) Value Chosen input - real</t>
  </si>
  <si>
    <t>Wastewater network - Residential retail mechanism (+ or -) Value Chosen input - real</t>
  </si>
  <si>
    <t>Wastewater network - Blind year (+ or -) Value Chosen input - real</t>
  </si>
  <si>
    <t>Wastewater network - Water trading incentive (+ or -) Value Chosen input - real</t>
  </si>
  <si>
    <t>A19043WWN</t>
  </si>
  <si>
    <t>Other non-price control third party services ~ wastewater network plus</t>
  </si>
  <si>
    <t>A19031BIO</t>
  </si>
  <si>
    <t>Bioresources unmeasured charge ~ residential</t>
  </si>
  <si>
    <t>A19033BIO</t>
  </si>
  <si>
    <t>Bioresources measured charge ~ residential</t>
  </si>
  <si>
    <t>A19032BIO</t>
  </si>
  <si>
    <t>Bioresources unmeasured charge ~ business</t>
  </si>
  <si>
    <t>A19034BIO</t>
  </si>
  <si>
    <t>Bioresources measured charge ~ business</t>
  </si>
  <si>
    <t>APP290031</t>
  </si>
  <si>
    <t>Proportion of new capital expenditure qualifying for the general (18%) pool ~ Bioresources</t>
  </si>
  <si>
    <t>APP290032</t>
  </si>
  <si>
    <t>Proportion of new capital expenditure qualifying for the longlife (8%) pool ~ Bioresources</t>
  </si>
  <si>
    <t>APP290034</t>
  </si>
  <si>
    <t>Proportion of new capital expenditure qualifying for a full deduction in the year ~ Bioresources</t>
  </si>
  <si>
    <t>APP290004</t>
  </si>
  <si>
    <t>Brought forward capital allowance 18% ~ Bioresources</t>
  </si>
  <si>
    <t>APP290010</t>
  </si>
  <si>
    <t>Brought forward capital allowance 8% ~ Bioresources</t>
  </si>
  <si>
    <t>Other operating income - BR - real</t>
  </si>
  <si>
    <t>A19042BIO</t>
  </si>
  <si>
    <t>Rechargeable works ~ bioresources</t>
  </si>
  <si>
    <t>A19021BIO</t>
  </si>
  <si>
    <t>Third party revenue ~ wholesale bioresources</t>
  </si>
  <si>
    <t>WWS1019STP/WWS1019SDP/WWS1019SDD</t>
  </si>
  <si>
    <t>Total gross capital expenditure - BR - real</t>
  </si>
  <si>
    <t>A19046BIO</t>
  </si>
  <si>
    <t>Bioresources grants and contributions (price control)</t>
  </si>
  <si>
    <t>A13024</t>
  </si>
  <si>
    <t>Trade creditor days ~ bio resources</t>
  </si>
  <si>
    <t>Wholesale Bio resources service defined benefit pension deficit recovery per IN13/17 - real</t>
  </si>
  <si>
    <t>BIO50010</t>
  </si>
  <si>
    <t>Method used to apply run off rate (straight line or reducing balance) ~ bioresources CPI(H) linked</t>
  </si>
  <si>
    <t>BIO50005</t>
  </si>
  <si>
    <t>Method used to apply run off rate (straight line or reducing balance) ~ bioresources RPI wedge linked</t>
  </si>
  <si>
    <t>BIO50015</t>
  </si>
  <si>
    <t>Method used to apply run off rate (straight line or reducing balance) ~ bioresources</t>
  </si>
  <si>
    <t>A3016BIO</t>
  </si>
  <si>
    <t>P&amp;L expenditure not allowable as a deduction from taxable trading profits ~ Bioresources</t>
  </si>
  <si>
    <t>Wholesale Bio resources DB pension cash excess over charge - real</t>
  </si>
  <si>
    <t>A3017BIO</t>
  </si>
  <si>
    <t>Change in general provisions ~ Bioresources</t>
  </si>
  <si>
    <t>A3022BIO</t>
  </si>
  <si>
    <t>Other adjustments to taxable profits ~ Bioresources</t>
  </si>
  <si>
    <t>A3019BIO</t>
  </si>
  <si>
    <t>Finance lease depreciation ~ Bioresources</t>
  </si>
  <si>
    <t>A5018WWN</t>
  </si>
  <si>
    <t>Charge for DB schemes ~ wholesale wastewater bioresources</t>
  </si>
  <si>
    <t>A5023BIO</t>
  </si>
  <si>
    <t>Charge for DC schemes ~ wholesale wastewater bioresources</t>
  </si>
  <si>
    <t>A5009BIO</t>
  </si>
  <si>
    <t>Wholesale wastewater bioresources ~ cash contributions (DB schemes, ongoing)</t>
  </si>
  <si>
    <t>A3021BIO</t>
  </si>
  <si>
    <t>Grants and contributions taxable on receipt ~ Bioresources</t>
  </si>
  <si>
    <t>A3026BIO</t>
  </si>
  <si>
    <t>Amortisation on grants and contributions ~ Bioresources</t>
  </si>
  <si>
    <t>Movement in Pensions (+ve = increase in provision) - BR - nominal</t>
  </si>
  <si>
    <t>APP8023BIO</t>
  </si>
  <si>
    <t>Bioresouces RCV post IFRS16 RCV adjustment ~ 1 April 2020</t>
  </si>
  <si>
    <t>A3025BIO</t>
  </si>
  <si>
    <t>Brought forward losses ~ Bioresources</t>
  </si>
  <si>
    <t>Bio resources - End of Period ODIs (+ or -) Value Chosen input - real</t>
  </si>
  <si>
    <t>Bio resources - In period ODIs (+ or -) Value Chosen input - real</t>
  </si>
  <si>
    <t>Bio resources - Totex (+ or -) Value Chosen input - real</t>
  </si>
  <si>
    <t>Bio resources - WRFIM (+ or -) Value Chosen input - real</t>
  </si>
  <si>
    <t>Bio resources - Residential retail mechanism (+ or -) Value Chosen input - real</t>
  </si>
  <si>
    <t>Bio resources - Blind year (+ or -) Value Chosen input - real</t>
  </si>
  <si>
    <t>Bio resources - Water trading incentive (+ or -) Value Chosen input - real</t>
  </si>
  <si>
    <t>WWS1011STP/WWS1011SDP/WWS1011SDD</t>
  </si>
  <si>
    <t>Bio resources operating expenditure (amount for totex CR) - real</t>
  </si>
  <si>
    <t>BIO50019</t>
  </si>
  <si>
    <t>Total PAYG rate - bioresources</t>
  </si>
  <si>
    <t>BIO50009</t>
  </si>
  <si>
    <t>Total RCV run off rate to be applied ~ bioresources CPI(H) linked</t>
  </si>
  <si>
    <t>BIO50004</t>
  </si>
  <si>
    <t>Total RCV run off rate to be applied ~ bioresources RPI wedge linked</t>
  </si>
  <si>
    <t>APP16006BIO</t>
  </si>
  <si>
    <t xml:space="preserve">Average asset lives for all fixed assets ~ wholesale bioresources </t>
  </si>
  <si>
    <t>A19043BIO</t>
  </si>
  <si>
    <t>Other non-price control third party services ~ bioresources</t>
  </si>
  <si>
    <t>A19031_DMMY</t>
  </si>
  <si>
    <t>Dummy unmeasured charge ~ residential</t>
  </si>
  <si>
    <t>A19033_DMMY</t>
  </si>
  <si>
    <t>Dummy measured charge ~ residential</t>
  </si>
  <si>
    <t>A19032_DMMY</t>
  </si>
  <si>
    <t>Dummy unmeasured charge ~ business</t>
  </si>
  <si>
    <t>A19034_DMMY</t>
  </si>
  <si>
    <t>Dummy measured charge ~ business</t>
  </si>
  <si>
    <t>APP290037</t>
  </si>
  <si>
    <t>Proportion of new capital expenditure qualifying for the general (18%) pool ~ Dummy control</t>
  </si>
  <si>
    <t>APP290038</t>
  </si>
  <si>
    <t>Proportion of new capital expenditure qualifying for the longlife (8%) pool ~ Dummy control</t>
  </si>
  <si>
    <t>APP290040</t>
  </si>
  <si>
    <t>Proportion of new capital expenditure qualifying for a full deduction in the year ~ Dummy control</t>
  </si>
  <si>
    <t>APP290005</t>
  </si>
  <si>
    <t>Brought forward capital allowance 18% ~ Dummy control</t>
  </si>
  <si>
    <t>APP290011</t>
  </si>
  <si>
    <t>Brought forward capital allowance 8% ~ Dummy control</t>
  </si>
  <si>
    <t>Other operating income - DMMY - real</t>
  </si>
  <si>
    <t>A19042_DMMY</t>
  </si>
  <si>
    <t>Rechargeable works ~ dummy</t>
  </si>
  <si>
    <t>A19021_DMMY</t>
  </si>
  <si>
    <t>Third party revenue ~ wholesale dummy</t>
  </si>
  <si>
    <t>BA2120CAS_DMMY</t>
  </si>
  <si>
    <t>Total gross capital expenditure - DMMY - real</t>
  </si>
  <si>
    <t>A19046_DMMY</t>
  </si>
  <si>
    <t>Dummy grants and contributions (price control)</t>
  </si>
  <si>
    <t>A13025</t>
  </si>
  <si>
    <t>Trade creditor days ~ dummy control</t>
  </si>
  <si>
    <t>Wholesale Dummy control service defined benefit pension deficit recovery per IN13/17 - real</t>
  </si>
  <si>
    <t>WWN60010_DMMY</t>
  </si>
  <si>
    <t>Method used to apply run off rate (straight line or reducing balance) ~ dummy CPI(H) linked</t>
  </si>
  <si>
    <t>WWN60005_DMMY</t>
  </si>
  <si>
    <t>Method used to apply run off rate (straight line or reducing balance) ~ dummy RPI wedge linked</t>
  </si>
  <si>
    <t>WWN60015_DMMY</t>
  </si>
  <si>
    <t>Method used to apply run off rate (straight line or reducing balance) ~ dummy</t>
  </si>
  <si>
    <t>A3016DMY</t>
  </si>
  <si>
    <t>P&amp;L expenditure not allowable as a deduction from taxable trading profits ~ Dummy control</t>
  </si>
  <si>
    <t>Wholesale Dummy control DB pension cash excess over charge - real</t>
  </si>
  <si>
    <t>A3017DMY</t>
  </si>
  <si>
    <t>Change in general provisions ~ Dummy control</t>
  </si>
  <si>
    <t>A3022DMY</t>
  </si>
  <si>
    <t>Other adjustments to taxable profits ~ Dummy control</t>
  </si>
  <si>
    <t>A3019DMY</t>
  </si>
  <si>
    <t>Finance lease depreciation ~ Dummy control</t>
  </si>
  <si>
    <t>A5018DMMY</t>
  </si>
  <si>
    <t>Charge for DB schemes ~ wholesale dummy control</t>
  </si>
  <si>
    <t>A5023DMMY</t>
  </si>
  <si>
    <t>Charge for DC schemes ~ wholesale dummy control</t>
  </si>
  <si>
    <t>A5009DMMY</t>
  </si>
  <si>
    <t>Wholesale dummy control ~ cash contributions (DB schemes, ongoing)</t>
  </si>
  <si>
    <t>A3021DMY</t>
  </si>
  <si>
    <t>Grants and contributions taxable on receipt ~ Dummy control</t>
  </si>
  <si>
    <t>A3026DMY</t>
  </si>
  <si>
    <t>Amortisation on grants and contributions ~ Dummy control</t>
  </si>
  <si>
    <t>Movement in Pensions (+ve = increase in provision) - DMMY - nominal</t>
  </si>
  <si>
    <t>APP8012DMMY_CPY</t>
  </si>
  <si>
    <t>Dummy RCV ~ 1 April 2020</t>
  </si>
  <si>
    <t>A3025DMY</t>
  </si>
  <si>
    <t>Brought forward losses ~ Dummy control</t>
  </si>
  <si>
    <t>Dummy control - End of Period ODIs (+ or -) Value Chosen input - real</t>
  </si>
  <si>
    <t>Dummy control - In period ODIs (+ or -) Value Chosen input - real</t>
  </si>
  <si>
    <t>Dummy control - Totex (+ or -) Value Chosen input - real</t>
  </si>
  <si>
    <t>Dummy control - WRFIM (+ or -) Value Chosen input - real</t>
  </si>
  <si>
    <t>Dummy control - Residential retail mechanism (+ or -) Value Chosen input - real</t>
  </si>
  <si>
    <t>Dummy control - Blind year (+ or -) Value Chosen input - real</t>
  </si>
  <si>
    <t>Dummy control - Water trading incentive (+ or -) Value Chosen input - real</t>
  </si>
  <si>
    <t>BM850CAS_DMMY</t>
  </si>
  <si>
    <t>Dummy control operating expenditure (amount for totex CR) - real</t>
  </si>
  <si>
    <t>WWN60019_DMMY</t>
  </si>
  <si>
    <t>Total PAYG rate ~ dummy</t>
  </si>
  <si>
    <t>WWN60009_DMMY</t>
  </si>
  <si>
    <t>Total RCV run off rate to be applied ~ dummy CPI(H) linked</t>
  </si>
  <si>
    <t>WWN60004_DMMY</t>
  </si>
  <si>
    <t>Total RCV run off rate to be applied ~ dummy RPI wedge linked</t>
  </si>
  <si>
    <t>APP16006DMY</t>
  </si>
  <si>
    <t>Average asset lives for all fixed assets ~ wholesale dummy control</t>
  </si>
  <si>
    <t>A19043_DMMY</t>
  </si>
  <si>
    <t>Other non-price control third party services ~ dummy control</t>
  </si>
  <si>
    <t>APP23007</t>
  </si>
  <si>
    <t>Wedge between RPI and CPIH</t>
  </si>
  <si>
    <t>WR50019</t>
  </si>
  <si>
    <t>Cost of debt (used in WACC) ~ water resources</t>
  </si>
  <si>
    <t>WN50019</t>
  </si>
  <si>
    <t>Cost of debt (used in WACC) ~ water network plus</t>
  </si>
  <si>
    <t>WWN70019</t>
  </si>
  <si>
    <t>Cost of debt (used in WACC) ~ wastewater network plus</t>
  </si>
  <si>
    <t>BIO60019</t>
  </si>
  <si>
    <t>Cost of debt (used in WACC) ~ bioresources</t>
  </si>
  <si>
    <t>DMMY90019</t>
  </si>
  <si>
    <t>Cost of debt (used in WACC) ~ dummy</t>
  </si>
  <si>
    <t>WR50018</t>
  </si>
  <si>
    <t>Cost of equity (used in WACC) ~ water resources</t>
  </si>
  <si>
    <t>WN50018</t>
  </si>
  <si>
    <t>Cost of equity (used in WACC) ~ water network plus</t>
  </si>
  <si>
    <t>WWN70018</t>
  </si>
  <si>
    <t>Cost of equity (used in WACC) ~ wastewater network plus</t>
  </si>
  <si>
    <t>BIO60018</t>
  </si>
  <si>
    <t>Cost of equity (used in WACC) ~ bioresources</t>
  </si>
  <si>
    <t>DMMY90018</t>
  </si>
  <si>
    <t>Cost of equity (used in WACC) ~ dummy</t>
  </si>
  <si>
    <t>WR50011</t>
  </si>
  <si>
    <t>Gearing (used in WACC) ~ water resources</t>
  </si>
  <si>
    <t>WN50011</t>
  </si>
  <si>
    <t>Gearing (used in WACC) ~ water network plus</t>
  </si>
  <si>
    <t>WWN70011</t>
  </si>
  <si>
    <t>Gearing (used in WACC) ~ wastewater network plus</t>
  </si>
  <si>
    <t>BIO60011</t>
  </si>
  <si>
    <t>Gearing (used in WACC) ~ bioresources</t>
  </si>
  <si>
    <t>DMMY90011</t>
  </si>
  <si>
    <t>Gearing (used in WACC) ~ dummy</t>
  </si>
  <si>
    <t>WWS1019SC/WWS1019ST</t>
  </si>
  <si>
    <t>Total gross capital expenditure - WWN - real</t>
  </si>
  <si>
    <t>A19046WWN</t>
  </si>
  <si>
    <t>Wastewater network plus grants and contributions (price control)</t>
  </si>
  <si>
    <t>R4028_B1W</t>
  </si>
  <si>
    <t>Margin type ~ Tariff Band 1</t>
  </si>
  <si>
    <t>selector</t>
  </si>
  <si>
    <t>R4028_B2W</t>
  </si>
  <si>
    <t>Margin type ~ Tariff Band 2</t>
  </si>
  <si>
    <t>R4028_B3W</t>
  </si>
  <si>
    <t>Margin type ~ Tariff Band 3</t>
  </si>
  <si>
    <t>R4028_B4W</t>
  </si>
  <si>
    <t>Margin type ~ Tariff Band 4</t>
  </si>
  <si>
    <t>R4028_B5W</t>
  </si>
  <si>
    <t>Margin type ~ Tariff Band 5</t>
  </si>
  <si>
    <t>R4028_B6W</t>
  </si>
  <si>
    <t>Margin type ~ Tariff Band 6</t>
  </si>
  <si>
    <t>R4028_B7W</t>
  </si>
  <si>
    <t>Margin type ~ Tariff Band 7</t>
  </si>
  <si>
    <t>R4028_B8W</t>
  </si>
  <si>
    <t>Margin type ~ Tariff Band 8</t>
  </si>
  <si>
    <t>R4028_B9W</t>
  </si>
  <si>
    <t>Margin type ~ Tariff Band 9</t>
  </si>
  <si>
    <t>R4028_B10W</t>
  </si>
  <si>
    <t>Margin type ~ Tariff Band 10</t>
  </si>
  <si>
    <t>R4033_B1W</t>
  </si>
  <si>
    <t>Gross margin percentage ~ Tariff Band 1</t>
  </si>
  <si>
    <t>R4033_B2W</t>
  </si>
  <si>
    <t>Gross margin percentage ~ Tariff Band 2</t>
  </si>
  <si>
    <t>R4033_B3W</t>
  </si>
  <si>
    <t>Gross margin percentage ~ Tariff Band 3</t>
  </si>
  <si>
    <t>R4033_B4W</t>
  </si>
  <si>
    <t>Gross margin percentage ~ Tariff Band 4</t>
  </si>
  <si>
    <t>R4033_B5W</t>
  </si>
  <si>
    <t>Gross margin percentage ~ Tariff Band 5</t>
  </si>
  <si>
    <t>R4033_B6W</t>
  </si>
  <si>
    <t>Gross margin percentage ~ Tariff Band 6</t>
  </si>
  <si>
    <t>R4033_B7W</t>
  </si>
  <si>
    <t>Gross margin percentage ~ Tariff Band 7</t>
  </si>
  <si>
    <t>R4033_B8W</t>
  </si>
  <si>
    <t>Gross margin percentage ~ Tariff Band 8</t>
  </si>
  <si>
    <t>R4033_B9W</t>
  </si>
  <si>
    <t>Gross margin percentage ~ Tariff Band 9</t>
  </si>
  <si>
    <t>R4033_B10W</t>
  </si>
  <si>
    <t>Gross margin percentage ~ Tariff Band 10</t>
  </si>
  <si>
    <t>APP16001WR</t>
  </si>
  <si>
    <t xml:space="preserve">Fixed asset cost at 31 March ~ wholesale water resources </t>
  </si>
  <si>
    <t>APP16004WR</t>
  </si>
  <si>
    <t xml:space="preserve">Fixed asset accumulated depreciation at 31 March ~ wholesale water resources </t>
  </si>
  <si>
    <t>APP16001WN</t>
  </si>
  <si>
    <t xml:space="preserve">Fixed asset cost at 31 March ~ wholesale water network plus </t>
  </si>
  <si>
    <t>APP16004WN</t>
  </si>
  <si>
    <t xml:space="preserve">Fixed asset accumulated depreciation at 31 March ~ wholesale water network plus </t>
  </si>
  <si>
    <t>APP16001WWN</t>
  </si>
  <si>
    <t>Fixed asset cost at 31 March ~ wholesale wastewater network plus</t>
  </si>
  <si>
    <t>APP16004WWN</t>
  </si>
  <si>
    <t>Fixed asset accumulated depreciation at 31 March ~ wholesale wastewater network plus</t>
  </si>
  <si>
    <t>APP16001BIO</t>
  </si>
  <si>
    <t>Fixed asset cost at 31 March ~ wholesale bioresources</t>
  </si>
  <si>
    <t>APP16004BIO</t>
  </si>
  <si>
    <t>Fixed asset accumulated depreciation at 31 March ~ wholesale bioresources</t>
  </si>
  <si>
    <t>APP16001DMY</t>
  </si>
  <si>
    <t xml:space="preserve">Fixed asset cost at 31 March ~ wholesale dummy control </t>
  </si>
  <si>
    <t>APP16004DMY</t>
  </si>
  <si>
    <t xml:space="preserve">Fixed asset accumulated depreciation at 31 March ~ wholesale dummy control </t>
  </si>
  <si>
    <t>WR40014</t>
  </si>
  <si>
    <t>Total post 2020 investment run off rate to be applied ~ water resources</t>
  </si>
  <si>
    <t>BIO50014</t>
  </si>
  <si>
    <t>Total post 2020 investment run off rate to be applied ~ bioresources</t>
  </si>
  <si>
    <t>WWN60014_DMMY</t>
  </si>
  <si>
    <t>Total post 2020 investment run off rate to be applied ~ dummy</t>
  </si>
  <si>
    <t>APP7003</t>
  </si>
  <si>
    <t>Average total combined bill</t>
  </si>
  <si>
    <t>APP290043</t>
  </si>
  <si>
    <t>P&amp;L expenditure relating to renewals not allowable as a deduction from taxable trading profits ~ Water resources</t>
  </si>
  <si>
    <t>[Enter positive only]</t>
  </si>
  <si>
    <t>APP290048</t>
  </si>
  <si>
    <t>Allowable depreciation on capitalised revenue expenditure (infra &amp; non-infra) ~ Water resources</t>
  </si>
  <si>
    <t>APP290044</t>
  </si>
  <si>
    <t>P&amp;L expenditure relating to renewals not allowable as a deduction from taxable trading profits ~ Water network plus</t>
  </si>
  <si>
    <t>APP290049</t>
  </si>
  <si>
    <t>Allowable depreciation on capitalised revenue expenditure (infra &amp; non-infra) ~ Water network plus</t>
  </si>
  <si>
    <t>APP290045</t>
  </si>
  <si>
    <t>P&amp;L expenditure relating to renewals not allowable as a deduction from taxable trading profits ~ Wastewater network plus</t>
  </si>
  <si>
    <t>APP290050</t>
  </si>
  <si>
    <t>Allowable depreciation on capitalised revenue expenditure (infra &amp; non-infra) ~ Wastewater network plus</t>
  </si>
  <si>
    <t>APP290046</t>
  </si>
  <si>
    <t>P&amp;L expenditure relating to renewals not allowable as a deduction from taxable trading profits ~ Bioresources</t>
  </si>
  <si>
    <t>APP290051</t>
  </si>
  <si>
    <t>Allowable depreciation on capitalised revenue expenditure (infra &amp; non-infra) ~ Bioresources</t>
  </si>
  <si>
    <t>APP290047</t>
  </si>
  <si>
    <t>P&amp;L expenditure relating to renewals not allowable as a deduction from taxable trading profits ~ Dummy control</t>
  </si>
  <si>
    <t>APP290052</t>
  </si>
  <si>
    <t>Allowable depreciation on capitalised revenue expenditure (infra &amp; non-infra) ~ Dummy control</t>
  </si>
  <si>
    <t>Residential retail revenue adjustment - real</t>
  </si>
  <si>
    <t>A13026</t>
  </si>
  <si>
    <t>Wholesale creditors - Residential b/f - nominal</t>
  </si>
  <si>
    <t>A13027</t>
  </si>
  <si>
    <t>Wholesale creditors - Business b/f - nominal</t>
  </si>
  <si>
    <t>A11033A_RR</t>
  </si>
  <si>
    <t>Retained profits ~ residential retail</t>
  </si>
  <si>
    <t>A11033A_BR</t>
  </si>
  <si>
    <t>Retained profits ~ business retail</t>
  </si>
  <si>
    <t>A15013</t>
  </si>
  <si>
    <t xml:space="preserve">Fixed asset net book value at 31 March ~ residential retail </t>
  </si>
  <si>
    <t>A15014</t>
  </si>
  <si>
    <t xml:space="preserve">Fixed asset net book value at 31 March ~ business retail </t>
  </si>
  <si>
    <t>A13017</t>
  </si>
  <si>
    <t>Residential advance receipts unmeasured b/f - nominal</t>
  </si>
  <si>
    <t>A13018</t>
  </si>
  <si>
    <t>Residential advance receipts measured b/f - nominal</t>
  </si>
  <si>
    <t>A13019</t>
  </si>
  <si>
    <t>Business advance receipts unmeasured b/f - nominal</t>
  </si>
  <si>
    <t>A13020</t>
  </si>
  <si>
    <t>Business advance receipts measured b/f - nominal</t>
  </si>
  <si>
    <t>A11013A_RR</t>
  </si>
  <si>
    <t>Residential capex creditor b/f - nominal</t>
  </si>
  <si>
    <t>A11013A_BR</t>
  </si>
  <si>
    <t>Business capex creditor b/f - nominal</t>
  </si>
  <si>
    <t>A13015RR</t>
  </si>
  <si>
    <t>Residential dividend creditor b/f - nominal</t>
  </si>
  <si>
    <t>A13015BR</t>
  </si>
  <si>
    <t>Business dividend creditor b/f - nominal</t>
  </si>
  <si>
    <t>A11010A_RR</t>
  </si>
  <si>
    <t>Cash and cash equivalents ~ residential retail</t>
  </si>
  <si>
    <t>A11010A_BR</t>
  </si>
  <si>
    <t>Cash and cash equivalents ~ business retail</t>
  </si>
  <si>
    <t>BB3805AL</t>
  </si>
  <si>
    <t xml:space="preserve">Retail Price Index for April </t>
  </si>
  <si>
    <t>BB3805MY</t>
  </si>
  <si>
    <t xml:space="preserve">Retail Price Index for May </t>
  </si>
  <si>
    <t>BB3805JN</t>
  </si>
  <si>
    <t xml:space="preserve">Retail Price Index for June </t>
  </si>
  <si>
    <t>BB3805JL</t>
  </si>
  <si>
    <t xml:space="preserve">Retail Price Index for July </t>
  </si>
  <si>
    <t>BB3805AT</t>
  </si>
  <si>
    <t>Retail Price Index for August</t>
  </si>
  <si>
    <t>BB3805SR</t>
  </si>
  <si>
    <t>Retail Price Index for September</t>
  </si>
  <si>
    <t>BB3805OR</t>
  </si>
  <si>
    <t>Retail Price Index for October</t>
  </si>
  <si>
    <t>BB3805NR</t>
  </si>
  <si>
    <t xml:space="preserve">Retail Price Index for November </t>
  </si>
  <si>
    <t>BB3805DR</t>
  </si>
  <si>
    <t xml:space="preserve">Retail Price Index for December </t>
  </si>
  <si>
    <t>BB3805JY</t>
  </si>
  <si>
    <t xml:space="preserve">Retail Price Index for January </t>
  </si>
  <si>
    <t>BB3805FY</t>
  </si>
  <si>
    <t xml:space="preserve">Retail Price Index for February </t>
  </si>
  <si>
    <t>BB3805MH</t>
  </si>
  <si>
    <t xml:space="preserve">Retail Price Index for March </t>
  </si>
  <si>
    <t>PB00113BP</t>
  </si>
  <si>
    <t>RPI: Financial year average indices</t>
  </si>
  <si>
    <t>A19045WR</t>
  </si>
  <si>
    <t>Wholesale water resources non-price control income (principal services)</t>
  </si>
  <si>
    <t>A19045WN</t>
  </si>
  <si>
    <t>Wholesale water network plus non-price control income (principal services)</t>
  </si>
  <si>
    <t>A19045WWN</t>
  </si>
  <si>
    <t>Wholesale wastewater network plus non-price control income (principal services)</t>
  </si>
  <si>
    <t>A19045BIO</t>
  </si>
  <si>
    <t>Wholesale wastewater bioresources non-price control income (principal services)</t>
  </si>
  <si>
    <t>A19045_DMMY</t>
  </si>
  <si>
    <t>Wholesale dummy non-price control income (principal services)</t>
  </si>
  <si>
    <t>Cost to serve per unmetered sewerage customer (CTS)</t>
  </si>
  <si>
    <t>Cost to serve per unmetered dual service customer (CTS)</t>
  </si>
  <si>
    <t>BM4017</t>
  </si>
  <si>
    <t>Capital expenditure on assets principally used by retail residential</t>
  </si>
  <si>
    <t>R40007W</t>
  </si>
  <si>
    <t>Capital expenditure on assets principally used by retail business</t>
  </si>
  <si>
    <t>APP14003</t>
  </si>
  <si>
    <t>Retail Trade Payables</t>
  </si>
  <si>
    <t>APP14004</t>
  </si>
  <si>
    <t>Retail Other Payables</t>
  </si>
  <si>
    <t>A19040WWN</t>
  </si>
  <si>
    <t>Bulk supplies ~ wastewater network plus</t>
  </si>
  <si>
    <t>A19040BIO</t>
  </si>
  <si>
    <t>Bulk supplies</t>
  </si>
  <si>
    <t>A19040_DMMY</t>
  </si>
  <si>
    <t>A19047WR</t>
  </si>
  <si>
    <t>Water resources grants and contributions (non-price control)</t>
  </si>
  <si>
    <t>A19047WN</t>
  </si>
  <si>
    <t>Water network plus grants and contributions (non-price control)</t>
  </si>
  <si>
    <t>A19047WWN</t>
  </si>
  <si>
    <t>Wastewater network plus grants and contributions (non-price control)</t>
  </si>
  <si>
    <t>A19047BIO</t>
  </si>
  <si>
    <t>Bioresources grants and contributions (non-price control)</t>
  </si>
  <si>
    <t>A19047_DMMY</t>
  </si>
  <si>
    <t>Dummy grants and contributions (non-price control)</t>
  </si>
  <si>
    <t>Input duplication check</t>
  </si>
  <si>
    <t>check</t>
  </si>
  <si>
    <t>Unused inputs in F_Inputs sheet</t>
  </si>
  <si>
    <t>alert</t>
  </si>
  <si>
    <t>Track chgs</t>
  </si>
  <si>
    <t>Alerts</t>
  </si>
  <si>
    <t>Input references</t>
  </si>
  <si>
    <t>Constant</t>
  </si>
  <si>
    <t>Total</t>
  </si>
  <si>
    <t>[Used in formula range - Do not delete]</t>
  </si>
  <si>
    <t>A: OVERRIDE ON INPUTS - STEP 0</t>
  </si>
  <si>
    <t>I: WHOLESALE WATER RESOURCES (WR)</t>
  </si>
  <si>
    <t>Cost</t>
  </si>
  <si>
    <t>Water network totex</t>
  </si>
  <si>
    <t>Operating expenditure - Water network - Override - real</t>
  </si>
  <si>
    <t>Water resources operating expenditure (amount for totex CR) (post override) - real</t>
  </si>
  <si>
    <t>Capital expenditure balances</t>
  </si>
  <si>
    <t>Fixed assets b/f - WR - override - nominal</t>
  </si>
  <si>
    <t>Fixed assets b/f - WR - active - nominal</t>
  </si>
  <si>
    <t>Depreciation - WR - override - nominal</t>
  </si>
  <si>
    <t>Depreciation b/f - WR - active - nominal</t>
  </si>
  <si>
    <t>Capital expenditure</t>
  </si>
  <si>
    <t>RCV depreciation</t>
  </si>
  <si>
    <t>Opening RCV Depreciation adjustment - WR - real</t>
  </si>
  <si>
    <t>RCV Additions Depreciation adjustment - WR - real</t>
  </si>
  <si>
    <t>Asset life</t>
  </si>
  <si>
    <t>Wholesale fixed assets - override - WR</t>
  </si>
  <si>
    <t>Wholesale fixed asset life (post override) - WR</t>
  </si>
  <si>
    <t>Other adjustment (non-depreciated adjustment to RCV)</t>
  </si>
  <si>
    <t>Water resources: Other adjustment (non-depreciated adjustment to RCV) - WR - real</t>
  </si>
  <si>
    <t>Other liabilities</t>
  </si>
  <si>
    <t>Movement in Other (+ve = increase in provision) - WR - nominal</t>
  </si>
  <si>
    <t>Movement in other liabilities - WR - nominal</t>
  </si>
  <si>
    <t>Tax</t>
  </si>
  <si>
    <t>P&amp;L expenditure relating to renewals not allowable as a deduction from taxable trading profits - override - WR</t>
  </si>
  <si>
    <t>Allowable depreciation on capitalised revenue expenditure (infra &amp; non-infra) - override - WR</t>
  </si>
  <si>
    <t>P&amp;L expenditure relating to renewals not allowable as a deduction from taxable trading profits - active - WR - nominal</t>
  </si>
  <si>
    <t>Allowable depreciation on capitalised revenue expenditure (infra &amp; non-infra) - active - WR - nominal</t>
  </si>
  <si>
    <t>Adjustment to tax payment - WR - nominal</t>
  </si>
  <si>
    <t>Called up share capital</t>
  </si>
  <si>
    <t>Number of ordinary shares issued</t>
  </si>
  <si>
    <t>Water resources apportionment override</t>
  </si>
  <si>
    <t>Water resources apportionment override - WR</t>
  </si>
  <si>
    <t>Water apportionment override - preference share - redemption</t>
  </si>
  <si>
    <t>Water apportionment override - nominal</t>
  </si>
  <si>
    <t>Water apportionment override - preference share - redemption - WR - nominal</t>
  </si>
  <si>
    <t>Other adjustments - WR</t>
  </si>
  <si>
    <t>Base - Other adjustments - WR - nominal</t>
  </si>
  <si>
    <t>Other adjustments - nominal [Enter Negative Values only]</t>
  </si>
  <si>
    <t>Other adjustments - WR - active - nominal (Negative)</t>
  </si>
  <si>
    <t>II: WHOLESALE WATER NETWORK (WN)</t>
  </si>
  <si>
    <t>Water network operating expenditure (amount for totex CR) (post override) - real</t>
  </si>
  <si>
    <t>Fixed assets b/f - WN - override - nominal</t>
  </si>
  <si>
    <t>Fixed assets b/f - WN - active - nominal</t>
  </si>
  <si>
    <t>Depreciation b/f - WN - override - nominal</t>
  </si>
  <si>
    <t>Depreciation b/f - WN - active - nominal</t>
  </si>
  <si>
    <t>Opening RCV Depreciation adjustment - WN - real</t>
  </si>
  <si>
    <t>RCV Additions Depreciation adjustment - WN - real</t>
  </si>
  <si>
    <t>Wholesale fixed assets - Override - WN</t>
  </si>
  <si>
    <t>Wholesale fixed asset life (post override) - WN</t>
  </si>
  <si>
    <t>Water network: Other adjustment (non-depreciated adjustment to RCV) - WN - real</t>
  </si>
  <si>
    <t>Movement in Other (+ve = increase in provision) - WN - nominal</t>
  </si>
  <si>
    <t>Movement in other liabilities - WN - nominal</t>
  </si>
  <si>
    <t>P&amp;L expenditure relating to renewals not allowable as a deduction from taxable trading profits - override - WN</t>
  </si>
  <si>
    <t>Allowable depreciation on capitalised revenue expenditure (infra &amp; non-infra) - override - WN</t>
  </si>
  <si>
    <t>P&amp;L expenditure relating to renewals not allowable as a deduction from taxable trading profits - active - WN - nominal</t>
  </si>
  <si>
    <t>Allowable depreciation on capitalised revenue expenditure (infra &amp; non-infra) - active - WN - nominal</t>
  </si>
  <si>
    <t>Adjustment to tax payment - WN - nominal</t>
  </si>
  <si>
    <t>Water network apportionment override</t>
  </si>
  <si>
    <t>Water network apportionment override - WN</t>
  </si>
  <si>
    <t>Water network apportionment override - preference share - redemption</t>
  </si>
  <si>
    <t>Water network apportionment override - nominal</t>
  </si>
  <si>
    <t>Water network apportionment override - preference share - redemption - WN - nominal</t>
  </si>
  <si>
    <t>Other adjustments - WN</t>
  </si>
  <si>
    <t>Base - Other adjustments - WN - nominal</t>
  </si>
  <si>
    <t>Alternative - Other adjustments input - WN - nominal</t>
  </si>
  <si>
    <t>Other adjustments - WN - active - nominal</t>
  </si>
  <si>
    <t>III: WHOLESALE WASTE WATER (WWN)</t>
  </si>
  <si>
    <t>Wastewater network totex</t>
  </si>
  <si>
    <t>Operating expenditure - Wastewater network - adjustment - WWN - real</t>
  </si>
  <si>
    <t>Wastewater network operating expenditure (amount for totex CR) (post override) - WWN - real</t>
  </si>
  <si>
    <t>Fixed assets b/f - WWN - override - nominal</t>
  </si>
  <si>
    <t>Fixed assets b/f - WWN - active - nominal</t>
  </si>
  <si>
    <t>Depreciation b/f - WWN - override - nominal</t>
  </si>
  <si>
    <t>Depreciation b/f - WWN - active - nominal</t>
  </si>
  <si>
    <t>Opening RCV Depreciation adjustment - WWN - real</t>
  </si>
  <si>
    <t>RCV additions depreciation adjustment - WWN - real</t>
  </si>
  <si>
    <t>Wholesale fixed assets - Override - WWN</t>
  </si>
  <si>
    <t>Wholesale fixed asset life (post override) - WWN</t>
  </si>
  <si>
    <t>Wastewater network: Other adjustment (non-depreciated adjustment to RCV) - WWN - real</t>
  </si>
  <si>
    <t>Movement in Other (+ve = increase in provision) - nominal</t>
  </si>
  <si>
    <t>Movement in other liabilities - WWN - nominal</t>
  </si>
  <si>
    <t>P&amp;L expenditure relating to renewals not allowable as a deduction from taxable trading profits - override - WWN</t>
  </si>
  <si>
    <t>Allowable depreciation on capitalised revenue expenditure (infra &amp; non-infra) - override - WWN</t>
  </si>
  <si>
    <t>P&amp;L expenditure relating to renewals not allowable as a deduction from taxable trading profits - active - WWN - nominal</t>
  </si>
  <si>
    <t>Allowable depreciation on capitalised revenue expenditure (infra &amp; non-infra) - active - WWN - nominal</t>
  </si>
  <si>
    <t>Adjustment to tax payment - nominal</t>
  </si>
  <si>
    <t>Adjustment to tax payment - WWN - nominal</t>
  </si>
  <si>
    <t>Wastewater network apportionment override</t>
  </si>
  <si>
    <t>Wastewater apportionment override - WWN</t>
  </si>
  <si>
    <t>Wastewater network apportionment override - preference share - redemption</t>
  </si>
  <si>
    <t>Wastewater network apportionment override - nominal</t>
  </si>
  <si>
    <t>Wastewater network apportionment override - preference share - redemption - WWN - nominal</t>
  </si>
  <si>
    <t>Other adjustments - WWN</t>
  </si>
  <si>
    <t>Base - Other adjustments - WWN - nominal</t>
  </si>
  <si>
    <t>Other adjustments - WWN - active - nominal (Negative)</t>
  </si>
  <si>
    <t>IV: WHOLESALE BIO RESOURCES (BR)</t>
  </si>
  <si>
    <t>Water totex</t>
  </si>
  <si>
    <t>Bio resources operating expenditure (amount for totex CR) - Override - real</t>
  </si>
  <si>
    <t>Bio resources operating expenditure (amount for totex CR) (post override) - real</t>
  </si>
  <si>
    <t>Fixed assets b/f - BR - override - nominal</t>
  </si>
  <si>
    <t>Fixed assets b/f - BR - active - nominal</t>
  </si>
  <si>
    <t>Depreciation b/f - BR - override - nominal</t>
  </si>
  <si>
    <t>Depreciation b/f - BR - active - nominal</t>
  </si>
  <si>
    <t>Opening RCV Depreciation adjustment - BR - real</t>
  </si>
  <si>
    <t>RCV additions depreciation adjustment - BR - real</t>
  </si>
  <si>
    <t>Wholesale fixed assets - Override - BR</t>
  </si>
  <si>
    <t>Wholesale fixed asset life (post override) - BR</t>
  </si>
  <si>
    <t>Bio resources: Other adjustment (non-depreciated adjustment to RCV) - BR - real</t>
  </si>
  <si>
    <t>Movement in other liabilities - BR - nominal</t>
  </si>
  <si>
    <t>P&amp;L expenditure relating to renewals not allowable as a deduction from taxable trading profits - override - BR</t>
  </si>
  <si>
    <t>Allowable depreciation on capitalised revenue expenditure (infra &amp; non-infra) - override - BR</t>
  </si>
  <si>
    <t>P&amp;L expenditure relating to renewals not allowable as a deduction from taxable trading profits - active - BR - nominal</t>
  </si>
  <si>
    <t>Allowable depreciation on capitalised revenue expenditure (infra &amp; non-infra) - active - BR - nominal</t>
  </si>
  <si>
    <t>Adjustment to tax payment - BR - nominal</t>
  </si>
  <si>
    <t>Bio resources apportionment override</t>
  </si>
  <si>
    <t>Bio resources apportionment override - BR</t>
  </si>
  <si>
    <t>Bio resources apportionment override - nominal</t>
  </si>
  <si>
    <t>Bio resources apportionment override - preference share - redemption - BR - nominal</t>
  </si>
  <si>
    <t>Other adjustments - BR</t>
  </si>
  <si>
    <t>Base - Other adjustments - BR - nominal</t>
  </si>
  <si>
    <t>Alternative - Other adjustments input - BR - nominal</t>
  </si>
  <si>
    <t>Other adjustments - BR - active - nominal</t>
  </si>
  <si>
    <t xml:space="preserve">V: WHOLESALE DUMMY CONTROL </t>
  </si>
  <si>
    <t>Dummy control operating expenditure (amount for totex CR) - Override - real</t>
  </si>
  <si>
    <t>Dummy control operating expenditure (amount for totex CR) (post override) - real</t>
  </si>
  <si>
    <t>Fixed assets b/f - DMMY - override - nominal</t>
  </si>
  <si>
    <t>Fixed assets b/f - DMMY - active - nominal</t>
  </si>
  <si>
    <t>Depreciation b/f - DMMY - override - nominal</t>
  </si>
  <si>
    <t>Depreciation b/f - DMMY - active - nominal</t>
  </si>
  <si>
    <t>Opening RCV Depreciation adjustment - DMMY - real</t>
  </si>
  <si>
    <t>RCV additions depreciation adjustment - DMMY - real</t>
  </si>
  <si>
    <t>Wholesale fixed assets - Override - DMMY</t>
  </si>
  <si>
    <t>Wholesale fixed asset life (post override) - DMMY</t>
  </si>
  <si>
    <t>Dummy control: Other adjustment (non-depreciated adjustment to RCV) - DMMY - real</t>
  </si>
  <si>
    <t>Movement in other liabilities - DMMY - nominal</t>
  </si>
  <si>
    <t>P&amp;L expenditure relating to renewals not allowable as a deduction from taxable trading profits - override - DMMY</t>
  </si>
  <si>
    <t>Allowable depreciation on capitalised revenue expenditure (infra &amp; non-infra) - override - DMMY</t>
  </si>
  <si>
    <t>P&amp;L expenditure relating to renewals not allowable as a deduction from taxable trading profits - active - DMMY - nominal</t>
  </si>
  <si>
    <t>Allowable depreciation on capitalised revenue expenditure (infra &amp; non-infra) - active - DMMY - nominal</t>
  </si>
  <si>
    <t>Adjustment to tax payment - DMMY - nominal</t>
  </si>
  <si>
    <t>Dummy control apportionment override</t>
  </si>
  <si>
    <t>Dummy control apportionment override - DMMY</t>
  </si>
  <si>
    <t>Dummy control apportionment override - nominal</t>
  </si>
  <si>
    <t>Dummy control apportionment override - preference share - redemption - DMMY - nominal</t>
  </si>
  <si>
    <t>Other adjustments - DMMY</t>
  </si>
  <si>
    <t>Base - Other adjustments - DMMY - nominal</t>
  </si>
  <si>
    <t>Alternative - Other adjustments input - DMMY - nominal</t>
  </si>
  <si>
    <t>Other adjustments - DMMY - active - nominal</t>
  </si>
  <si>
    <t>VI: WHOLESALE GLOBAL</t>
  </si>
  <si>
    <t>Wholesale asset life</t>
  </si>
  <si>
    <t>Include accumulated depreciation bf when calculating depreciation on bf assets?</t>
  </si>
  <si>
    <t>No</t>
  </si>
  <si>
    <t>Yes; No</t>
  </si>
  <si>
    <t>NBV.Depn.Flag.Water</t>
  </si>
  <si>
    <t>1 = Yes, 0 = No</t>
  </si>
  <si>
    <t>Share capital split over-ride - wholesale - nominal</t>
  </si>
  <si>
    <t>VII: RETAIL RESIDENTIAL</t>
  </si>
  <si>
    <t>Revenue</t>
  </si>
  <si>
    <t>Residential average trade debtors - Override input</t>
  </si>
  <si>
    <t>Residential average trade debtors - adjustment</t>
  </si>
  <si>
    <t>Residential average trade debtors</t>
  </si>
  <si>
    <t>Residential Debtor days method</t>
  </si>
  <si>
    <t>Model calculated</t>
  </si>
  <si>
    <t>status</t>
  </si>
  <si>
    <t>Residential weighted average debtor days - selector</t>
  </si>
  <si>
    <t>1 = Override input, 2 = Model calculated</t>
  </si>
  <si>
    <t>Measured income accrual</t>
  </si>
  <si>
    <t>Residential Measured income accrual rate</t>
  </si>
  <si>
    <t>Residential Measured income accrual rate - adjustment</t>
  </si>
  <si>
    <t>Advance receipts</t>
  </si>
  <si>
    <t>Residential Advance receipts creditor days unmeasured</t>
  </si>
  <si>
    <t>Residential Advance receipts creditor days unmeasured - adjustment</t>
  </si>
  <si>
    <t>Residential Advance receipts creditor days measured</t>
  </si>
  <si>
    <t>Residential Advance receipts creditor days measured - adjustment</t>
  </si>
  <si>
    <t>For Info only</t>
  </si>
  <si>
    <t>Retail residential - adjustment</t>
  </si>
  <si>
    <t>Residential retail average asset lives</t>
  </si>
  <si>
    <t>Working capital</t>
  </si>
  <si>
    <t>Capex creditor days - adjustment</t>
  </si>
  <si>
    <t>Capex creditor days (Global input)</t>
  </si>
  <si>
    <t>Dividends</t>
  </si>
  <si>
    <t>0.6 RETAIL DIVIDEND</t>
  </si>
  <si>
    <t>Percentage distributed</t>
  </si>
  <si>
    <t>VIII: RETAIL BUSINESS</t>
  </si>
  <si>
    <t>Gross margin PR19</t>
  </si>
  <si>
    <t>Tariff 01 - Gross margin % - PR19 - override</t>
  </si>
  <si>
    <t>Tariff 02 - Gross margin % - PR19 - override</t>
  </si>
  <si>
    <t>Tariff 03 - Gross margin % - PR19 - override</t>
  </si>
  <si>
    <t>Tariff 04 - Gross margin % - PR19 - override</t>
  </si>
  <si>
    <t>Tariff 05 - Gross margin % - PR19 - override</t>
  </si>
  <si>
    <t>Tariff 06 - Gross margin % - PR19 - override</t>
  </si>
  <si>
    <t>Tariff 07 - Gross margin % - PR19 - override</t>
  </si>
  <si>
    <t>Tariff 08 - Gross margin % - PR19 - override</t>
  </si>
  <si>
    <t>Tariff 09 - Gross margin % - PR19 - override</t>
  </si>
  <si>
    <t>Tariff 10 - Gross margin % - PR19 - override</t>
  </si>
  <si>
    <t>Tariff 01 - Gross margin % - PR19 - active</t>
  </si>
  <si>
    <t>Tariff 02 - Gross margin % - PR19 - active</t>
  </si>
  <si>
    <t>Tariff 03 - Gross margin % - PR19 - active</t>
  </si>
  <si>
    <t>Tariff 04 - Gross margin % - PR19 - active</t>
  </si>
  <si>
    <t>Tariff 05 - Gross margin % - PR19 - active</t>
  </si>
  <si>
    <t>Tariff 06 - Gross margin % - PR19 - active</t>
  </si>
  <si>
    <t>Tariff 07 - Gross margin % - PR19 - active</t>
  </si>
  <si>
    <t>Tariff 08 - Gross margin % - PR19 - active</t>
  </si>
  <si>
    <t>Tariff 09 - Gross margin % - PR19 - active</t>
  </si>
  <si>
    <t>Tariff 10 - Gross margin % - PR19 - active</t>
  </si>
  <si>
    <t>Business retail revenue override</t>
  </si>
  <si>
    <t>Business opex including depreciation - adjustment - nominal</t>
  </si>
  <si>
    <t>Business retail revenue - Override - nominal</t>
  </si>
  <si>
    <t>Business average trade debtors - Override input</t>
  </si>
  <si>
    <t>Business debtor days - adjustment</t>
  </si>
  <si>
    <t>Business average trade debtors</t>
  </si>
  <si>
    <t>Business weighted average debtor days - selector</t>
  </si>
  <si>
    <t>Business Debtor days method</t>
  </si>
  <si>
    <t>switch</t>
  </si>
  <si>
    <t>Non-Residential Measured income accrual rate</t>
  </si>
  <si>
    <t>Non-Residential Measured income accrual rate - adjustment</t>
  </si>
  <si>
    <t>Business measured income proportion of total Business income - adjustment</t>
  </si>
  <si>
    <t>Non-Residential Advance receipts creditor days unmeasured</t>
  </si>
  <si>
    <t>Non-Residential Advance receipts creditor days unmeasured - adjustment</t>
  </si>
  <si>
    <t>Non-Residential Advance receipts creditor days measured</t>
  </si>
  <si>
    <t>Non-Residential Advance receipts creditor days measured - adjustment</t>
  </si>
  <si>
    <t>Retail business - adjustment</t>
  </si>
  <si>
    <t>Business retail average asset lives</t>
  </si>
  <si>
    <t>IX: OPENING BALANCES</t>
  </si>
  <si>
    <t>Retail</t>
  </si>
  <si>
    <t>Residential Debtors unmeasured b/f</t>
  </si>
  <si>
    <t>Retail - Residential unmeasured trade receivables - net - adjustment - nominal</t>
  </si>
  <si>
    <t>Residential Debtors unmeasured b/f - nominal</t>
  </si>
  <si>
    <t>Residential Debtors measured b/f</t>
  </si>
  <si>
    <t>Retail - Residential measured trade receivables - net - adjustment - nominal</t>
  </si>
  <si>
    <t>Residential Debtors measured b/f - nominal</t>
  </si>
  <si>
    <t>Business Debtors unmeasured b/f</t>
  </si>
  <si>
    <t>Retail - Non-Residential unmeasured trade receivables - net - adjustment - nominal</t>
  </si>
  <si>
    <t>Business Debtors unmeasured b/f - nominal</t>
  </si>
  <si>
    <t>Business Debtors measured b/f</t>
  </si>
  <si>
    <t>Retail - Non-Residential measured trade receivables - net - adjustment - nominal</t>
  </si>
  <si>
    <t>Business Debtors measured b/f - nominal</t>
  </si>
  <si>
    <t xml:space="preserve">Debtors others b/f </t>
  </si>
  <si>
    <t>Retail - Other trade receivables - net - adjustment - nominal</t>
  </si>
  <si>
    <t>Debtors others b/f - nominal</t>
  </si>
  <si>
    <t>Residential Measured income accrual b/f</t>
  </si>
  <si>
    <t>Residential Measured income accrual - adjustment - nominal</t>
  </si>
  <si>
    <t>Residential Measured income accrual b/f - nominal</t>
  </si>
  <si>
    <t>Business Measured income accrual b/f</t>
  </si>
  <si>
    <t>Retail - Business Measured income accrual - adjustment - nominal</t>
  </si>
  <si>
    <t>Business Measured income accrual b/f - nominal</t>
  </si>
  <si>
    <t>Retail - Corporation tax debtor b/f</t>
  </si>
  <si>
    <t>Retail - Corporation tax debtor - adjustment - nominal</t>
  </si>
  <si>
    <t>Retail - Corporation tax debtor b/f - nominal</t>
  </si>
  <si>
    <t>Wholesale</t>
  </si>
  <si>
    <t>Cash balance</t>
  </si>
  <si>
    <t>Cash and cash equivalents - adjustment - nominal</t>
  </si>
  <si>
    <t>Cash and cash equivalents b/f - nominal</t>
  </si>
  <si>
    <t>Other debtors balance b/f</t>
  </si>
  <si>
    <t>Other debtors balance - nominal</t>
  </si>
  <si>
    <t>Other debtors - adjustments - nominal</t>
  </si>
  <si>
    <t>Other debtors balance b/f - nominal</t>
  </si>
  <si>
    <t>Trade payables b/f</t>
  </si>
  <si>
    <t>Trade payables - adjustment - nominal</t>
  </si>
  <si>
    <t>Trade payables b/f - nominal</t>
  </si>
  <si>
    <t>Other payables b/f</t>
  </si>
  <si>
    <t>Other creditors override - nominal</t>
  </si>
  <si>
    <t>Other payables b/f - nominal</t>
  </si>
  <si>
    <t>Capex creditor - W b/f</t>
  </si>
  <si>
    <t>Capex creditor - adjustment - nominal</t>
  </si>
  <si>
    <t>Capex creditor - W b/f - nominal</t>
  </si>
  <si>
    <t>Inventories - adjustment - nominal</t>
  </si>
  <si>
    <t>Inventories b/f - nominal</t>
  </si>
  <si>
    <t>Intangible assets &amp; investments - adjustment - nominal</t>
  </si>
  <si>
    <t>Intangible assets &amp; investments b/f - nominal</t>
  </si>
  <si>
    <t>Retirement benefit obligations - adjustment - nominal</t>
  </si>
  <si>
    <t>Retirement benefit obligations b/f - nominal</t>
  </si>
  <si>
    <t>Provisions b/f</t>
  </si>
  <si>
    <t>Provisions - adjustment - nominal</t>
  </si>
  <si>
    <t>Provisions b/f - nominal</t>
  </si>
  <si>
    <t>Others liabilities balance b/f</t>
  </si>
  <si>
    <t>Other (case sensitive input: -ve for BS current liability, + for BS current asset) - nominal</t>
  </si>
  <si>
    <t>Other.2015.Bf</t>
  </si>
  <si>
    <t>Others liabilities balance b/f - nominal</t>
  </si>
  <si>
    <t>Tax balances</t>
  </si>
  <si>
    <t>Deferred tax - adjustment - nominal</t>
  </si>
  <si>
    <t>Deferred tax b/f - nominal</t>
  </si>
  <si>
    <t>Current tax liabilities b/f - nominal</t>
  </si>
  <si>
    <t>Current tax liabilities - adjustment - nominal</t>
  </si>
  <si>
    <t>B: NOTIONALISATION INPUTS ADJUSTMENTS - STEP 1</t>
  </si>
  <si>
    <t>Notionalisation inputs override switch - Step 1</t>
  </si>
  <si>
    <t>1 = Active, 0 = Inactive</t>
  </si>
  <si>
    <t>I. COST OF DEBT OVERRIDE (USED IN WACC)</t>
  </si>
  <si>
    <t>Cost of debt override (used in WACC)  - Base case - WR</t>
  </si>
  <si>
    <t>Cost of debt override (used in WACC)  - Base case - WN</t>
  </si>
  <si>
    <t>Cost of debt override (used in WACC)  - Base case - WWN</t>
  </si>
  <si>
    <t>Cost of debt override (used in WACC)  - Base case -BR</t>
  </si>
  <si>
    <t>Cost of debt override (used in WACC)  - Base case - DMMY</t>
  </si>
  <si>
    <t>Cost of debt (used in WACC)  - WR</t>
  </si>
  <si>
    <t>Cost of debt (used in WACC)  - WN</t>
  </si>
  <si>
    <t>Cost of debt (used in WACC)  - WWN</t>
  </si>
  <si>
    <t>Cost of debt (used in WACC)  - BR</t>
  </si>
  <si>
    <t>Cost of debt (used in WACC)  - DMMY</t>
  </si>
  <si>
    <t>II. COST OF EQUITY (USED IN WACC)</t>
  </si>
  <si>
    <t>Cost of equity override (used in WACC)  - Base case - WR</t>
  </si>
  <si>
    <t>Cost of equity override (used in WACC)  - Base case - WN</t>
  </si>
  <si>
    <t>Cost of equity override (used in WACC)  - Base case - WWN</t>
  </si>
  <si>
    <t>Cost of equity override (used in WACC)  - Base case -BR</t>
  </si>
  <si>
    <t>Cost of equity override (used in WACC)  - Base case - DMMY</t>
  </si>
  <si>
    <t>Cost of equity (used in WACC)  - WR</t>
  </si>
  <si>
    <t>Cost of equity (used in WACC)  - WN</t>
  </si>
  <si>
    <t>Cost of equity (used in WACC)  - WWN</t>
  </si>
  <si>
    <t>Cost of equity (used in WACC)  - BR</t>
  </si>
  <si>
    <t>Cost of equity (used in WACC)  - DMMY</t>
  </si>
  <si>
    <r>
      <rPr>
        <b/>
        <i/>
        <sz val="8"/>
        <rFont val="Arial"/>
        <family val="2"/>
      </rPr>
      <t xml:space="preserve">III. </t>
    </r>
    <r>
      <rPr>
        <b/>
        <sz val="10"/>
        <rFont val="Arial"/>
        <family val="2"/>
      </rPr>
      <t>GEARING (USED IN WACC)</t>
    </r>
  </si>
  <si>
    <t>Gearing (used in WACC) override - WR</t>
  </si>
  <si>
    <t>Gearing (used in WACC) override - WN</t>
  </si>
  <si>
    <t>Gearing (used in WACC) override - WWN</t>
  </si>
  <si>
    <t>Gearing (used in WACC) override - BR</t>
  </si>
  <si>
    <t>Gearing (used in WACC) override - DMMY</t>
  </si>
  <si>
    <t>Gearing (used in WACC)  - WR</t>
  </si>
  <si>
    <t>Gearing (used in WACC)  - WN</t>
  </si>
  <si>
    <t>Gearing (used in WACC)  - WWN</t>
  </si>
  <si>
    <t>Gearing (used in WACC)  - BR</t>
  </si>
  <si>
    <t>Gearing (used in WACC)  - DMMY</t>
  </si>
  <si>
    <t>IV. INDEX LINKED DEBT</t>
  </si>
  <si>
    <t>Notional Cost of Debt override - real</t>
  </si>
  <si>
    <t>Notional Cost of Debt override - real - active</t>
  </si>
  <si>
    <t>Indexation rate for index linked debt percentage increase - override</t>
  </si>
  <si>
    <t>Indexation for index linked debt percentage increase - input</t>
  </si>
  <si>
    <t>Indexation of Index-linked loans override - nominal</t>
  </si>
  <si>
    <t>Indexation of index-linked loans (post override) input - nominal</t>
  </si>
  <si>
    <t xml:space="preserve">Indexation input switch </t>
  </si>
  <si>
    <t>Re-calculate indexation or use indexation input above?</t>
  </si>
  <si>
    <t>Recalculate</t>
  </si>
  <si>
    <t>Re-calculate indexation or indexation input above switch</t>
  </si>
  <si>
    <t>1 = Input, 2 = Calculated</t>
  </si>
  <si>
    <t>Override - nominal</t>
  </si>
  <si>
    <t>Override - nominal [Enter negative values only]</t>
  </si>
  <si>
    <t>Index linked debt repayment (post override) - nominal</t>
  </si>
  <si>
    <t>V. COST OF DEBT FOR RoRE CALCS WHEN VANILLA WACC IS USED</t>
  </si>
  <si>
    <t>Cost of Debt for RoRE calcs when Vanilla WACC - override - WR</t>
  </si>
  <si>
    <t>Cost of Debt for RoRE calcs when Vanilla WACC - override - WN</t>
  </si>
  <si>
    <t>Cost of Debt for RoRE calcs when Vanilla WACC - override - WWN</t>
  </si>
  <si>
    <t>Cost of Debt for RoRE calcs when Vanilla WACC - override - BR</t>
  </si>
  <si>
    <t>Cost of Debt for RoRE calcs when Vanilla WACC - override - DMMY</t>
  </si>
  <si>
    <t>Cost of Debt for RoRE calcs when Vanilla WACC is used - WR</t>
  </si>
  <si>
    <t>Cost of Debt for RoRE calcs when Vanilla WACC is used - WN</t>
  </si>
  <si>
    <t>Cost of Debt for RoRE calcs when Vanilla WACC is used - WWN</t>
  </si>
  <si>
    <t>Cost of Debt for RoRE calcs when Vanilla WACC is used - BR</t>
  </si>
  <si>
    <t>Cost of Debt for RoRE calcs when Vanilla WACC is used - DMMY</t>
  </si>
  <si>
    <t>VI. INTEREST RATES OVERRIDE WITH NOTIONAL COST OF DEBT (NOMINAL)</t>
  </si>
  <si>
    <t>Notional Cost of Debt override (nominal)</t>
  </si>
  <si>
    <t>Notional Cost of Debt override (nominal) - active</t>
  </si>
  <si>
    <t>Bank overdraft interest rate (post override)</t>
  </si>
  <si>
    <t>Bank interest rate (receivable) (post override)</t>
  </si>
  <si>
    <t>Interest rate fixed rate debt (post override)</t>
  </si>
  <si>
    <t>Interest rate - Business</t>
  </si>
  <si>
    <t>Interest rate - Residential</t>
  </si>
  <si>
    <t>VII. BLENDED INTEREST RATE ON CHANGE IN BORROWINGS</t>
  </si>
  <si>
    <t>VIII. RETAIL MARGIN OVERRIDE (RESIDENTIAL AND BUSINESS)</t>
  </si>
  <si>
    <t>Residential net margin for company</t>
  </si>
  <si>
    <t>Business retail service margin - override</t>
  </si>
  <si>
    <t>IX. FLOATING RATE DEBT</t>
  </si>
  <si>
    <t>Floating rate debt interest - override - nominal [Enter negative values only]</t>
  </si>
  <si>
    <t>Floating rate debt (opening) - override</t>
  </si>
  <si>
    <t>Floating rate debt (opening) - override - nominal</t>
  </si>
  <si>
    <t>Debt.Float.Override</t>
  </si>
  <si>
    <t>Floating rate debt issued - override</t>
  </si>
  <si>
    <t>Floating rate debt issued - override - nominal</t>
  </si>
  <si>
    <t>Floating rate debt repaid (post override)</t>
  </si>
  <si>
    <t>Floating rate debt repaid - override - nominal [Enter negative values only]</t>
  </si>
  <si>
    <t>Floating rate debt repaid (post override) - nominal (Negative)</t>
  </si>
  <si>
    <t>X. FIXED RATE DEBT</t>
  </si>
  <si>
    <t>Fixed rate debt drawdown - adjustment</t>
  </si>
  <si>
    <t>Fixed rate debt issued override (F Inputs)</t>
  </si>
  <si>
    <t>Fixed rate debt issued - adjustment - nominal</t>
  </si>
  <si>
    <t>Fixed rate debt issued (post override) - nominal</t>
  </si>
  <si>
    <t>Fixed rate debt issued - Override - nominal</t>
  </si>
  <si>
    <t>Fixed rate debt repayment - Override</t>
  </si>
  <si>
    <t>Fixed rate debt repaid override (F Inputs)</t>
  </si>
  <si>
    <t>Fixed rate debt repaid - adjustment - nominal [Enter negative values only]</t>
  </si>
  <si>
    <t>Fixed rate debt repaid - Override - nominal</t>
  </si>
  <si>
    <t>Fixed rate debt repayment - Override - nominal (Negative)</t>
  </si>
  <si>
    <t>XI. PREFERENCE SHARES</t>
  </si>
  <si>
    <t>Preference shares b/f</t>
  </si>
  <si>
    <t>Preference shares b/f (post override) - nominal</t>
  </si>
  <si>
    <t>Preference shares b/f - Override - nominal</t>
  </si>
  <si>
    <t>Shares.Pref.2015.Override</t>
  </si>
  <si>
    <t>Preference shares issued</t>
  </si>
  <si>
    <t>Preference shares issued - Override - nominal</t>
  </si>
  <si>
    <t>Preference shares repaid</t>
  </si>
  <si>
    <t>Preference shares repaid - Override - nominal</t>
  </si>
  <si>
    <t>Ppreference shares paid - Override - nominal</t>
  </si>
  <si>
    <t>Preference share dividends paid (post override) - nominal (Positive)</t>
  </si>
  <si>
    <t>XII. INTEREST RECEIVABLE (OTHER)</t>
  </si>
  <si>
    <t>Interest receivable - Override - nominal</t>
  </si>
  <si>
    <t>XIII. DIVIDENDS</t>
  </si>
  <si>
    <t>Ordinary dividend - Override - nominal</t>
  </si>
  <si>
    <t>% dividends issues as scrip shares - Override - nominal</t>
  </si>
  <si>
    <t>% of dividends issued as scrip shares (post override)</t>
  </si>
  <si>
    <t>Interim dividends (post override)</t>
  </si>
  <si>
    <t>Interim dividends - Override - nominal</t>
  </si>
  <si>
    <t>% ordinary dividends paid as interim - Override - nominal</t>
  </si>
  <si>
    <t>Dividend yield override</t>
  </si>
  <si>
    <t>Dividend growth override</t>
  </si>
  <si>
    <t>Real dividend growth (post override)</t>
  </si>
  <si>
    <t>Number of ordinary shares issued - override</t>
  </si>
  <si>
    <t>XIV. FIXED RATE DEBT (CLOSING) - OVERRIDE</t>
  </si>
  <si>
    <t>Floating rate debt (opening) - adjusted input - nominal</t>
  </si>
  <si>
    <t>Floating rate debt (opening) - adjustment - nominal</t>
  </si>
  <si>
    <t>Floating rate debt (opening) - positive vs negative value - check</t>
  </si>
  <si>
    <t>Fixed rate debt balance - adjusted input - nominal</t>
  </si>
  <si>
    <t>Fixed rate debt (opening) - adjustment - nominal</t>
  </si>
  <si>
    <t>Fixed rate debt (opening) - adjustment - positive vs negative value - check</t>
  </si>
  <si>
    <t>Preference shares opening bal. - adjustment - nominal</t>
  </si>
  <si>
    <t>Fixed rate debt (opening) - nominal</t>
  </si>
  <si>
    <t>Preference shares - nominal</t>
  </si>
  <si>
    <t>Fixed rate debt (closing)  Override - nominal</t>
  </si>
  <si>
    <t>C: TARGET GEARING ADJUSTMENTS - STEP 2</t>
  </si>
  <si>
    <t>Notionalisation target gearing switch - Step 2</t>
  </si>
  <si>
    <t>1 = Notionalised, 0 = Un-notionalised</t>
  </si>
  <si>
    <t>Notionalisation active / inactive</t>
  </si>
  <si>
    <t>active selection</t>
  </si>
  <si>
    <t>I. TARGET GEARING ADJUSTMENTS</t>
  </si>
  <si>
    <t>Gearing choice (common for WR, WN, WWN and BR)</t>
  </si>
  <si>
    <t>Basis of gearing calculation</t>
  </si>
  <si>
    <t>Base Year</t>
  </si>
  <si>
    <t>label</t>
  </si>
  <si>
    <t>For reference only</t>
  </si>
  <si>
    <t>Gearing adjustments - WR</t>
  </si>
  <si>
    <t>Target Gearing - WR</t>
  </si>
  <si>
    <t>Required target gearing - WR</t>
  </si>
  <si>
    <t>Current gearing - WR</t>
  </si>
  <si>
    <t>Required Gearing - active - WR</t>
  </si>
  <si>
    <t>Gearing adjustments - WN</t>
  </si>
  <si>
    <t>Target Gearing - WN</t>
  </si>
  <si>
    <t>Required target gearing - WN</t>
  </si>
  <si>
    <t>Current gearing - WN</t>
  </si>
  <si>
    <t>Required Gearing - active - WN</t>
  </si>
  <si>
    <t>Gearing adjustments - WWN</t>
  </si>
  <si>
    <t>Target Gearing - WWN</t>
  </si>
  <si>
    <t>Required target gearing - WWN</t>
  </si>
  <si>
    <t>Current gearing - WWN</t>
  </si>
  <si>
    <t>Required Gearing - active - WWN</t>
  </si>
  <si>
    <t>Gearing adjustments - BR</t>
  </si>
  <si>
    <t>Target Gearing - BR</t>
  </si>
  <si>
    <t>Required target gearing - BR</t>
  </si>
  <si>
    <t>Current gearing - BR</t>
  </si>
  <si>
    <t>Required Gearing - active - BR</t>
  </si>
  <si>
    <t>Gearing adjustments - DMMY</t>
  </si>
  <si>
    <t>Target Gearing - DMMY</t>
  </si>
  <si>
    <t>Required target gearing - DMMY</t>
  </si>
  <si>
    <t>Current gearing - DMMY</t>
  </si>
  <si>
    <t>Required Gearing - active - DMMY</t>
  </si>
  <si>
    <t>Alternative - Stop interest on debt change from affecting cash balance</t>
  </si>
  <si>
    <t>Base - Stop interest on debt change from affecting cash balance</t>
  </si>
  <si>
    <t>Stop interest on debt change from affecting cash balance - active</t>
  </si>
  <si>
    <t>Alternative - Stop tax varying in response to interest on debt change</t>
  </si>
  <si>
    <t>Base - Stop tax varying in response to interest on debt change</t>
  </si>
  <si>
    <t>Stop tax varying in response to interest on debt change switch</t>
  </si>
  <si>
    <t>For info. only</t>
  </si>
  <si>
    <t>II. TARGET PERCENTAGE OF INDEX LINKED DEBT</t>
  </si>
  <si>
    <t>Target percentage of index linked debt</t>
  </si>
  <si>
    <t>D: OTHER ADJUSTMENTS (FINANCEABILITY etc.) - STEP 3</t>
  </si>
  <si>
    <t>I. RUN-OFF RATES AND PAYG RATIO</t>
  </si>
  <si>
    <t>Run off rates and PAYG ratio switch</t>
  </si>
  <si>
    <t>PAYG ratio</t>
  </si>
  <si>
    <t>Alternative PAYG Ratio - WR</t>
  </si>
  <si>
    <t>PAYG% - water resources - active - WR</t>
  </si>
  <si>
    <t>RCV Run off rate</t>
  </si>
  <si>
    <t>Alternative opening RCV Run off rate (%) - CPI(H) - WR</t>
  </si>
  <si>
    <t>Run-off rate - CPI(H) - active - WR</t>
  </si>
  <si>
    <t>Alternative opening RCV Run off rate (%) - CPI(H) + RPI wedge - WR</t>
  </si>
  <si>
    <t>Run-off rate - CPI(H) + RPI wedge - active - WR</t>
  </si>
  <si>
    <t>Run-off rate - RCV additions - override - WR</t>
  </si>
  <si>
    <t>Run-off rate - RCV additions - active - WR</t>
  </si>
  <si>
    <t>Alternative PAYG Ratio - input</t>
  </si>
  <si>
    <t>PAYG% - water network - active - WN</t>
  </si>
  <si>
    <t>Alternative opening RCV Run off rate (%) - CPI(H) - WN</t>
  </si>
  <si>
    <t>Run-off rate - CPI(H) - active - WN</t>
  </si>
  <si>
    <t>Alternative opening RCV Run off rate (%) - CPI(H) + RPI wedge - WN</t>
  </si>
  <si>
    <t>Run-off rate - CPI(H) + RPI wedge - active - WN</t>
  </si>
  <si>
    <t>Run-off rate - RCV additions - override - WN</t>
  </si>
  <si>
    <t>Run-off rate - RCV additions - active - WN</t>
  </si>
  <si>
    <t>Wastewater network</t>
  </si>
  <si>
    <t>Alternative PAYG Ratio - WWN</t>
  </si>
  <si>
    <t>PAYG% - wastewater network - active - WWN</t>
  </si>
  <si>
    <t>Alternative opening RCV Run off rate (%) - CPI(H) - WWN</t>
  </si>
  <si>
    <t>Run-off rate - CPI(H) - active - WWN</t>
  </si>
  <si>
    <t>Alternative opening RCV Run off rate (%) - CPI(H) + RPI wedge - WWN</t>
  </si>
  <si>
    <t>Run-off rate - CPI(H) + RPI wedge - active - WWN</t>
  </si>
  <si>
    <t>Run-off rate - RCV additions - override - WWN</t>
  </si>
  <si>
    <t>Run-off rate - RCV additions - active - WWN</t>
  </si>
  <si>
    <t>Alternative PAYG Ratio - BR - input</t>
  </si>
  <si>
    <t>PAYG% - bio resources - active - BR</t>
  </si>
  <si>
    <t>Alternative opening RCV Run off rate (%) - CPI(H) - BR</t>
  </si>
  <si>
    <t>Run-off rate - CPI(H) - active - BR</t>
  </si>
  <si>
    <t>Alternative opening RCV Run off rate (%) - CPI(H) + RPI wedge - BR</t>
  </si>
  <si>
    <t>Run-off rate - CPI(H) + RPI wedge - active - BR</t>
  </si>
  <si>
    <t>Run-off rate - RCV additions - override - BR</t>
  </si>
  <si>
    <t>Run-off rate - RCV additions - active - BR</t>
  </si>
  <si>
    <t>Dummy control</t>
  </si>
  <si>
    <t>Alternative PAYG Ratio - DMMY - input</t>
  </si>
  <si>
    <t>PAYG% - dummy control - active - DMMY</t>
  </si>
  <si>
    <t>Alternative opening RCV Run off rate (%) - CPI(H) - DMMY</t>
  </si>
  <si>
    <t>Run-off rate - CPI(H) - active - DMMY</t>
  </si>
  <si>
    <t>Alternative opening RCV Run off rate (%) - CPI(H) + RPI wedge - DMMY</t>
  </si>
  <si>
    <t>Run-off rate - CPI(H) + RPI wedge - active - DMMY</t>
  </si>
  <si>
    <t>Run-off rate - RCV additions - override - DMMY</t>
  </si>
  <si>
    <t>Run-off rate - RCV additions - active - DMMY</t>
  </si>
  <si>
    <t>II. ALLOWED REVENUE ADJUSTMENT</t>
  </si>
  <si>
    <t>Allowed revenues adjustment switch</t>
  </si>
  <si>
    <t>Water resources: allowed revenue adjustment - real</t>
  </si>
  <si>
    <t>Water: allowed revenue adjustment</t>
  </si>
  <si>
    <t>Water resources: allowed revenue adjustment - real - active</t>
  </si>
  <si>
    <t>Water network: allowed revenue adjustment - real</t>
  </si>
  <si>
    <t>Water network: allowed revenue adjustment - real - active</t>
  </si>
  <si>
    <t>Wastewater network: allowed revenue adjustment - real</t>
  </si>
  <si>
    <t>Wastewater: allowed revenue adjustment</t>
  </si>
  <si>
    <t>Wastewater network: allowed revenue adjustment - real - active</t>
  </si>
  <si>
    <t>Bio resources: allowed revenue adjustment - real</t>
  </si>
  <si>
    <t>Bio resources: allowed revenue adjustment - real - input</t>
  </si>
  <si>
    <t>Bio resources: allowed revenue adjustment - real - active</t>
  </si>
  <si>
    <t>Dummy control: allowed revenue adjustment - real</t>
  </si>
  <si>
    <t>Dummy control: allowed revenue adjustment - real - input</t>
  </si>
  <si>
    <t>Dummy control: allowed revenue adjustment - real - active</t>
  </si>
  <si>
    <t>III. POST-FINANCEABILITY ADJUSTMENTS</t>
  </si>
  <si>
    <t>Post financeability adjustments switch</t>
  </si>
  <si>
    <t>Water resources: Post-financeability adjustments</t>
  </si>
  <si>
    <t>Water resources - End of Period ODIs (+ or -) Value Chosen - active - real</t>
  </si>
  <si>
    <t>Water resources - In period ODIs (+ or -) Value Chosen - active - real</t>
  </si>
  <si>
    <t>Water resources - Totex (+ or -) Value Chosen - active - real</t>
  </si>
  <si>
    <t>Water resources - WRFIM (+ or -) Value Chosen - active - real</t>
  </si>
  <si>
    <t>Water resources - Residential retail mechanism (+ or -) Value Chosen - active - real</t>
  </si>
  <si>
    <t>Water resources - Blind year (+ or -) Value Chosen - active - real</t>
  </si>
  <si>
    <t>Water resources - Water trading incentive (+ or -) Value Chosen - active - real</t>
  </si>
  <si>
    <t>Water network: Post-financeability adjustments</t>
  </si>
  <si>
    <t>Water network - End of Period ODIs (+ or -) Value Chosen - active - real</t>
  </si>
  <si>
    <t>Water network - In period ODIs (+ or -) Value Chosen - active - real</t>
  </si>
  <si>
    <t>Water network - Totex (+ or -) Value Chosen - active - real</t>
  </si>
  <si>
    <t>Water network - WRFIM (+ or -) Value Chosen - active - real</t>
  </si>
  <si>
    <t>Water network - Residential retail mechanism (+ or -) Value Chosen - active - real</t>
  </si>
  <si>
    <t>Water network - Blind year (+ or -) Value Chosen - active - real</t>
  </si>
  <si>
    <t>Water network - Water trading incentive (+ or -) Value Chosen - active - real</t>
  </si>
  <si>
    <t>Wastewater: Post-financeability adjustments</t>
  </si>
  <si>
    <t>Wastewater network - End of Period ODIs (+ or -) Value Chosen - active - real</t>
  </si>
  <si>
    <t>Wastewater network - In period ODIs (+ or -) Value Chosen - active - real</t>
  </si>
  <si>
    <t>Wastewater network - Totex (+ or -) Value Chosen - active - real</t>
  </si>
  <si>
    <t>Wastewater network - WRFIM (+ or -) Value Chosen - active - real</t>
  </si>
  <si>
    <t>Wastewater network - Residential retail mechanism (+ or -) Value Chosen - active - real</t>
  </si>
  <si>
    <t>Wastewater network - Blind year (+ or -) Value Chosen - active - real</t>
  </si>
  <si>
    <t>Wastewater network - Water trading incentive (+ or -) Value Chosen - active - real</t>
  </si>
  <si>
    <t>Bio resources: Post-financeability adjustments</t>
  </si>
  <si>
    <t>Bio resources - End of Period ODIs (+ or -) Value Chosen - active - real</t>
  </si>
  <si>
    <t>Bio resources - In period ODIs (+ or -) Value Chosen - active - real</t>
  </si>
  <si>
    <t>Bio resources - Totex (+ or -) Value Chosen - active - real</t>
  </si>
  <si>
    <t>Bio resources - WRFIM (+ or -) Value Chosen - active - real</t>
  </si>
  <si>
    <t>Bio resources - Residential retail mechanism (+ or -) Value Chosen - active - real</t>
  </si>
  <si>
    <t>Bio resources - Blind year (+ or -) Value Chosen - active - real</t>
  </si>
  <si>
    <t>Bio resources - Water trading incentive (+ or -) Value Chosen - active - real</t>
  </si>
  <si>
    <t>Dummy control: Post-financeability adjustments</t>
  </si>
  <si>
    <t>Dummy control - End of Period ODIs (+ or -) Value Chosen - active - real</t>
  </si>
  <si>
    <t>Dummy control - In period ODIs (+ or -) Value Chosen - active - real</t>
  </si>
  <si>
    <t>Dummy control - Totex (+ or -) Value Chosen - active - real</t>
  </si>
  <si>
    <t>Dummy control - WRFIM (+ or -) Value Chosen - active - real</t>
  </si>
  <si>
    <t>Dummy control - Residential retail mechanism (+ or -) Value Chosen - active - real</t>
  </si>
  <si>
    <t>Dummy control - Blind year (+ or -) Value Chosen - active - real</t>
  </si>
  <si>
    <t>Dummy control - Water trading incentive (+ or -) Value Chosen - active - real</t>
  </si>
  <si>
    <t>Residential retail: Post-financeability adjustments</t>
  </si>
  <si>
    <t>Residential retail revenue adjustment - active - real</t>
  </si>
  <si>
    <t>IV: RE-PROFILED ALLOWED REVENUE</t>
  </si>
  <si>
    <t>Re-profiled revenues active switch - WR, WN, WWN and BR</t>
  </si>
  <si>
    <t>Discount rate for reprofiling allowed revenue (WR, WN, WWN and BR)</t>
  </si>
  <si>
    <t>Discount rate for reprofiling allowed revenue - adjustment</t>
  </si>
  <si>
    <t>Discount rate for reprofiling allowed revenue - adjusted input</t>
  </si>
  <si>
    <t>Base - Discount rate for reprofiling allowed revenue</t>
  </si>
  <si>
    <t>Discount rate for reprofiling allowed revenue - active (WR, WN, WWN and BR)</t>
  </si>
  <si>
    <t>Re-profiled revenue - water resources</t>
  </si>
  <si>
    <t>Re-profiled revenue &gt;&gt;</t>
  </si>
  <si>
    <t>Re-profiled revenue - WR, WN, WWN and BR</t>
  </si>
  <si>
    <t>Water resources: re-profiled revenue - base - real</t>
  </si>
  <si>
    <t>Water: re-profiled revenue - real</t>
  </si>
  <si>
    <t>Water resources: re-profiled revenue - active - real</t>
  </si>
  <si>
    <t>Re-profiled allowed revenues - To Goal seek</t>
  </si>
  <si>
    <t>* Goal seek the "Re-profiled allowed revenues" and "Rate of change inputs below" for forecast period by setting the Goal seek target of NPV difference to Zero.</t>
  </si>
  <si>
    <t>Re-profiled allowed revenues - To Goal seek - WR - real</t>
  </si>
  <si>
    <t>GOAL SEEK</t>
  </si>
  <si>
    <t>Re-profiled allowed revenues - To Goal seek - rate of change - WR</t>
  </si>
  <si>
    <t>NPV difference</t>
  </si>
  <si>
    <t>Goal seek target</t>
  </si>
  <si>
    <t>NPV check - reprofiling revenue - WR</t>
  </si>
  <si>
    <t>*Below line is for reference only</t>
  </si>
  <si>
    <t>Prior AMP last year allowed revenue - WR - real</t>
  </si>
  <si>
    <t>Re-profiled revenue - water network</t>
  </si>
  <si>
    <t>Water network: re-profiled revenue: 2020-25 - alternative</t>
  </si>
  <si>
    <t>For Info</t>
  </si>
  <si>
    <t>Water network: re-profiled revenue - base - real</t>
  </si>
  <si>
    <t>Water network: re-profiled revenue - input - real</t>
  </si>
  <si>
    <t>Water network: re-profiled revenue - active - real</t>
  </si>
  <si>
    <t>Re-profiled allowed revenues - To Goal seek - WN - real</t>
  </si>
  <si>
    <t>Re-profiled allowed revenues - To Goal seek - rate of change - WN</t>
  </si>
  <si>
    <t>NPV check - reprofiling revenue - WN</t>
  </si>
  <si>
    <t>Prior AMP last year allowed revenue - WN - real</t>
  </si>
  <si>
    <t>Re-profiled revenue - wastewater</t>
  </si>
  <si>
    <t>Wastewater network: re-profiled revenue - base - real</t>
  </si>
  <si>
    <t>Wastewater network: re-profiled revenue - real</t>
  </si>
  <si>
    <t>Wastewater network: re-profiled revenue - active - real</t>
  </si>
  <si>
    <t>Re-profiled allowed revenues - To Goal seek - WWN - real</t>
  </si>
  <si>
    <t>Re-profiled allowed revenues - To Goal seek - rate of change - WWN</t>
  </si>
  <si>
    <t>NPV check - reprofiling revenue - WWN</t>
  </si>
  <si>
    <t>Prior AMP last year allowed revenue - WWN - real</t>
  </si>
  <si>
    <t>Re-profiled revenue - bio resources</t>
  </si>
  <si>
    <t>Bio resources: re-profiled revenue - base</t>
  </si>
  <si>
    <t>Bio resources: re-profiled revenue - input</t>
  </si>
  <si>
    <t>Bio resources: re-profiled revenue - real - active</t>
  </si>
  <si>
    <t>Re-profiled allowed revenues - To Goal seek - BR - real</t>
  </si>
  <si>
    <t>Re-profiled allowed revenues - To Goal seek - rate of change - BR</t>
  </si>
  <si>
    <t>NPV check - reprofiling revenue - BR</t>
  </si>
  <si>
    <t>Prior AMP last year allowed revenue - BR - real</t>
  </si>
  <si>
    <t>Re-profiled revenue - dummy control</t>
  </si>
  <si>
    <t>Dummy control: re-profiled revenue - base</t>
  </si>
  <si>
    <t>Dummy control: re-profiled revenue - input</t>
  </si>
  <si>
    <t>Dummy control: re-profiled revenue - real - active</t>
  </si>
  <si>
    <t>Re-profiled allowed revenues - To Goal seek - DMMY - real</t>
  </si>
  <si>
    <t>Re-profiled allowed revenues - To Goal seek - rate of change - DMMY</t>
  </si>
  <si>
    <t>NPV check - reprofiling revenue - DMMY</t>
  </si>
  <si>
    <t>Prior AMP last year allowed revenue - DMMY - real</t>
  </si>
  <si>
    <t>Active case name</t>
  </si>
  <si>
    <t>case</t>
  </si>
  <si>
    <t>SENSI INPUTS</t>
  </si>
  <si>
    <t>A: INDEXATION</t>
  </si>
  <si>
    <t>CPI(H)</t>
  </si>
  <si>
    <t>CPI(H) - rate</t>
  </si>
  <si>
    <t>Indexation override active switch - CPI(H)</t>
  </si>
  <si>
    <t>1 = On, 0 = Off</t>
  </si>
  <si>
    <t>CPI(H): Financial year end assumed percentage increase - Base case</t>
  </si>
  <si>
    <t>Sensi active switch</t>
  </si>
  <si>
    <t>1 = Upside case, 2 = Base case, 3 = Downside case</t>
  </si>
  <si>
    <t>CPI(H) long term - rate</t>
  </si>
  <si>
    <t>CPI(H): Long term financial year end assumed percentage increase - Upside case</t>
  </si>
  <si>
    <t>CPI(H): Long term financial year end assumed percentage increase - Base case</t>
  </si>
  <si>
    <t>CPI(H): Long term financial year end assumed percentage increase - Downside case</t>
  </si>
  <si>
    <t>CPI(H) + RPI WEDGE</t>
  </si>
  <si>
    <t>CPI(H) + RPI wedge - rate</t>
  </si>
  <si>
    <t>Indexation override active switch - CPI(H) + RPI wedge</t>
  </si>
  <si>
    <t>Wedge between RPI and CPIH - Base case</t>
  </si>
  <si>
    <t>Wedge between RPI and CPIH - Upside case</t>
  </si>
  <si>
    <t>Wedge between RPI and CPIH - Downside case</t>
  </si>
  <si>
    <t xml:space="preserve">CPI(H) + RPI wedge 2017-18 cumulative increase - Override </t>
  </si>
  <si>
    <t>CPI(H) + RPI wedge 2017-18 cumulative increase - Override - Upside case</t>
  </si>
  <si>
    <t>CPI(H) + RPI wedge 2017-18 cumulative increase - Override - Base case</t>
  </si>
  <si>
    <t>CPI(H) + RPI wedge 2017-18 cumulative increase - Override - Downside case</t>
  </si>
  <si>
    <t>CPI(H) + RPI wedge long term - rate</t>
  </si>
  <si>
    <t>CPI(H) + RPI wedge: Long term financial year end assumed percentage increase - Upside case</t>
  </si>
  <si>
    <t>CPI(H) + RPI wedge: Long term financial year end assumed percentage increase - Base case</t>
  </si>
  <si>
    <t>CPI(H) + RPI wedge: Long term financial year end assumed percentage increase - Downside case</t>
  </si>
  <si>
    <t>B: REVENUES</t>
  </si>
  <si>
    <t>WATER RESOURCES</t>
  </si>
  <si>
    <t>Revenue requirement excl. tax charge change - WR - Upside case (+/-) - real</t>
  </si>
  <si>
    <t>Revenue requirement excl. tax charge change - WR - Base case (+/-) - real</t>
  </si>
  <si>
    <t>Revenue requirement excl. tax charge change - WR - Downside case (+/-) - real</t>
  </si>
  <si>
    <t>WATER NETWORK</t>
  </si>
  <si>
    <t>Revenue requirement excl. tax charge change - WN - Upside case (+/-) - real</t>
  </si>
  <si>
    <t>Revenue requirement excl. tax charge change - WN - Base case (+/-) - real</t>
  </si>
  <si>
    <t>Revenue requirement excl. tax charge change - WN - Downside case (+/-) - real</t>
  </si>
  <si>
    <t>WASTE WATER NETWORK</t>
  </si>
  <si>
    <t>Revenue requirement excl. tax charge change - WWN - Upside case (+/-) - real</t>
  </si>
  <si>
    <t>Revenue requirement excl. tax charge change - WWN - Base case (+/-) - real</t>
  </si>
  <si>
    <t>Revenue requirement excl. tax charge change - WWN - Downside case (+/-) - real</t>
  </si>
  <si>
    <t>BIO RESOURCES</t>
  </si>
  <si>
    <t>Revenue requirement excl. tax charge change - BR - Upside case % (+/-) - real</t>
  </si>
  <si>
    <t>Revenue requirement excl. tax charge change - BR - Base case % (+/-) - real</t>
  </si>
  <si>
    <t>Revenue requirement excl. tax charge change - BR - Downside case % (+/-) - real</t>
  </si>
  <si>
    <t>DUMMY CONTROL</t>
  </si>
  <si>
    <t>Revenue requirement excl. tax charge change - DMMY - Upside case % (+/-) - real</t>
  </si>
  <si>
    <t>Revenue requirement excl. tax charge change - DMMY - Base case % (+/-) - real</t>
  </si>
  <si>
    <t>Revenue requirement excl. tax charge change - DMMY - Downside case % (+/-) - real</t>
  </si>
  <si>
    <t>C: TOTEX</t>
  </si>
  <si>
    <t>REVENUE DECISION SWITCH</t>
  </si>
  <si>
    <t>Revenue decision switch (WR, WN, WWN and BR) - sensi</t>
  </si>
  <si>
    <t>1 = Change revenues with sensi, 2 = No change in revenues</t>
  </si>
  <si>
    <t>Water resources operating expenditure (amount for totex CR) (post override)</t>
  </si>
  <si>
    <t>Water resources operating expenditure (amount for totex CR) (post override) change - Upside case (+/-) - WR - real</t>
  </si>
  <si>
    <t>Water resources operating expenditure (amount for totex CR) (post override) change - Base case (+/-) - WR - real</t>
  </si>
  <si>
    <t>Water resources operating expenditure (amount for totex CR) (post override) change - Downside case (+/-) - WR - real</t>
  </si>
  <si>
    <t>Total gross capital expenditure</t>
  </si>
  <si>
    <t>Total gross capital expenditure change - upside case (+/-) - WR - real</t>
  </si>
  <si>
    <t>Total gross capital expenditure change - Base case (+/-) - WR - real</t>
  </si>
  <si>
    <t>Total gross capital expenditure change - Downside case (+/-) - WR - real</t>
  </si>
  <si>
    <t>Grants and contributions</t>
  </si>
  <si>
    <t>Grants and contributions change - Upside case (+/-) - WR - real</t>
  </si>
  <si>
    <t>Grants and contributions change - Base case (+/-) - WR - real</t>
  </si>
  <si>
    <t>Grants and contributions change - Downside case (+/-) - WR - real</t>
  </si>
  <si>
    <t>Water network operating expenditure (amount for totex CR) (post override)</t>
  </si>
  <si>
    <t>Water network operating expenditure (amount for totex CR) (post override) change - Upside case (+/-) - WN - real</t>
  </si>
  <si>
    <t>Water network operating expenditure (amount for totex CR) (post override) change - Base case (+/-) - WN - real</t>
  </si>
  <si>
    <t>Water network operating expenditure (amount for totex CR) (post override) change - Downside case (+/-) - WN - real</t>
  </si>
  <si>
    <t>Total gross capital expenditure change - Upside case (+/-) - WN - real</t>
  </si>
  <si>
    <t>Total gross capital expenditure change - Base case (+/-) - WN - real</t>
  </si>
  <si>
    <t>Total gross capital expenditure change - Downside case (+/-) - WN - real</t>
  </si>
  <si>
    <t>Grants and contributions change - Upside case (+/-) - WN - real</t>
  </si>
  <si>
    <t>Grants and contributions change - Base case (+/-) - WN - real</t>
  </si>
  <si>
    <t>Grants and contributions change - Downside case (+/-) - WN - real</t>
  </si>
  <si>
    <t>Wastewater network operating expenditure (amount for totex CR) (post override)</t>
  </si>
  <si>
    <t>Wastewater network operating expenditure (amount for totex CR) (post override) change - Upside case (+/-) - WWN - real</t>
  </si>
  <si>
    <t>Wastewater network operating expenditure (amount for totex CR) (post override) change - Base case (+/-) - WWN - real</t>
  </si>
  <si>
    <t>Wastewater network operating expenditure (amount for totex CR) (post override) change - Downside case (+/-) - WWN - real</t>
  </si>
  <si>
    <t>Total gross capital expenditure change - Upside case (+/-) - WWN - real</t>
  </si>
  <si>
    <t>Total gross capital expenditure change - Base case (+/-) - WWN - real</t>
  </si>
  <si>
    <t>Total gross capital expenditure change - Downside case (+/-) - WWN - real</t>
  </si>
  <si>
    <t>Grants and contributions change - Upside case (+/-) - WWN - real</t>
  </si>
  <si>
    <t>Grants and contributions change - Base case (+/-) - WWN - real</t>
  </si>
  <si>
    <t>Grants and contributions change - Downside case (+/-) - WWN - real</t>
  </si>
  <si>
    <t>Bio resources operating expenditure (amount for totex CR) (post override)</t>
  </si>
  <si>
    <t>Bio resources operating expenditure (amount for totex CR) (post override) change - Upside case (+/-) - BR - real</t>
  </si>
  <si>
    <t>Bio resources operating expenditure (amount for totex CR) (post override) change - Base case (+/-) - BR - real</t>
  </si>
  <si>
    <t>Bio resources operating expenditure (amount for totex CR) (post override) change - Downside case (+/-) - BR - real</t>
  </si>
  <si>
    <t>Total gross capital expenditure change - Upside case (+/-) - BR - real</t>
  </si>
  <si>
    <t>Total gross capital expenditure change - Base case (+/-) - BR - real</t>
  </si>
  <si>
    <t>Total gross capital expenditure change - Downside case (+/-) - BR - real</t>
  </si>
  <si>
    <t>Grants and contributions change - Upside case (+/-) - BR - real</t>
  </si>
  <si>
    <t>Grants and contributions change - Base case (+/-) - BR - real</t>
  </si>
  <si>
    <t>Grants and contributions change - Downside case (+/-) - BR - real</t>
  </si>
  <si>
    <t>Dummy control operating expenditure (amount for totex CR) (post override)</t>
  </si>
  <si>
    <t>Dummy control operating expenditure (amount for totex CR) (post override) change - Upside case (+/-) - DMMY - real</t>
  </si>
  <si>
    <t>Dummy control operating expenditure (amount for totex CR) (post override) change - Base case (+/-) - DMMY - real</t>
  </si>
  <si>
    <t>Dummy control operating expenditure (amount for totex CR) (post override) change - Downside case (+/-) - DMMY - real</t>
  </si>
  <si>
    <t>Total gross capital expenditure change - Upside case (+/-) - DMMY - real</t>
  </si>
  <si>
    <t>Total gross capital expenditure change - Base case (+/-) - DMMY - real</t>
  </si>
  <si>
    <t>Total gross capital expenditure change - Downside case (+/-) - DMMY - real</t>
  </si>
  <si>
    <t>Grants and contributions change - Upside case (+/-) - DMMY - real</t>
  </si>
  <si>
    <t>Grants and contributions change - Base case (+/-) - DMMY - real</t>
  </si>
  <si>
    <t>Grants and contributions change - Downside case (+/-) - DMMY - real</t>
  </si>
  <si>
    <t>D: COST OF DEBT</t>
  </si>
  <si>
    <t>COST OF DEBT ACTIVE SWITCH</t>
  </si>
  <si>
    <t>* For reference only</t>
  </si>
  <si>
    <t>Bank overdraft interest rate - Upside case</t>
  </si>
  <si>
    <t>Bank interest rate (receivable) - Upside case</t>
  </si>
  <si>
    <t>Interest rate fixed rate debt - Upside case</t>
  </si>
  <si>
    <t>Interest rate - Business - Upside case</t>
  </si>
  <si>
    <t>Interest rate - Residential - Upside case</t>
  </si>
  <si>
    <t>Bank overdraft interest rate - Downside case</t>
  </si>
  <si>
    <t>Bank interest rate (receivable) - Downside case</t>
  </si>
  <si>
    <t>Interest rate fixed rate debt - Downside case</t>
  </si>
  <si>
    <t>Interest rate - Business - Downside case</t>
  </si>
  <si>
    <t>Interest rate - Residential - Downside case</t>
  </si>
  <si>
    <t>Bank overdraft interest rate (post override) - Active</t>
  </si>
  <si>
    <t>Bank interest rate (receivable) (post override) - Active</t>
  </si>
  <si>
    <t>Interest rate fixed rate debt (post override) - Active</t>
  </si>
  <si>
    <t>Interest rate - Business - Active</t>
  </si>
  <si>
    <t>Interest rate - Residential - Active</t>
  </si>
  <si>
    <t>Interest rate Index linked debt - Upside case</t>
  </si>
  <si>
    <t>Interest rate Index linked debt - Downside case</t>
  </si>
  <si>
    <t>Interest rate Index linked debt - Active</t>
  </si>
  <si>
    <t>E: RETAIL COST TO SERVE</t>
  </si>
  <si>
    <t>Cost to serve per unmetered water customer (CTS) - Upside</t>
  </si>
  <si>
    <t>Cost to serve per unmetered sewerage customer (CTS) - Upside</t>
  </si>
  <si>
    <t>Cost to serve per unmetered dual service customer (CTS) - Upside</t>
  </si>
  <si>
    <t>Cost to serve per metered water customer (CTS) - Upside</t>
  </si>
  <si>
    <t>Cost to serve per metered sewerage customer (CTS) - Upside</t>
  </si>
  <si>
    <t>Cost to serve per metered dual service customer (CTS) - Upside</t>
  </si>
  <si>
    <t>Cost to serve per unmetered water customer (CTS) - Downside</t>
  </si>
  <si>
    <t>Cost to serve per unmetered sewerage customer (CTS) - Downside</t>
  </si>
  <si>
    <t>Cost to serve per unmetered dual service customer (CTS) - Downside</t>
  </si>
  <si>
    <t>Cost to serve per metered water customer (CTS) - Downside</t>
  </si>
  <si>
    <t>Cost to serve per metered sewerage customer (CTS) - Downside</t>
  </si>
  <si>
    <t>Cost to serve per metered dual service customer (CTS) - Downside</t>
  </si>
  <si>
    <t>Cost to serve per unmetered water customer (CTS) - real</t>
  </si>
  <si>
    <t>Cost to serve per unmetered sewerage customer (CTS) - real</t>
  </si>
  <si>
    <t>Cost to serve per unmetered dual service customer (CTS) - real</t>
  </si>
  <si>
    <t>Cost to serve per metered water customer (CTS) - real</t>
  </si>
  <si>
    <t>Cost to serve per metered sewerage customer (CTS) - real</t>
  </si>
  <si>
    <t>Cost to serve per metered dual service customer (CTS) - real</t>
  </si>
  <si>
    <t>F: RETURN ON REGULATED EQUITY (RoRE)</t>
  </si>
  <si>
    <t>Financing</t>
  </si>
  <si>
    <t>Financing - RoRE adjustment to net profits - Upside case - WR - real</t>
  </si>
  <si>
    <t>Financing - RoRE adjustment to net profits - Downside case - WR - real</t>
  </si>
  <si>
    <t>Revenue - RoRE adjustment to net profits - Upside case - WR - real</t>
  </si>
  <si>
    <t>Revenue - RoRE adjustment to net profits - Downside case - WR - real</t>
  </si>
  <si>
    <t>Water trading incentive revenue impact - RoRE adjustment to net profits - Upside case - WR - real</t>
  </si>
  <si>
    <t>Water trading incentive revenue impact - RoRE adjustment to net profits - downside case - WR - real</t>
  </si>
  <si>
    <t>Water trading incentive export revenue impact - RoRE adjustment to net profits - Upside case - WR - real</t>
  </si>
  <si>
    <t>Water trading incentive export revenue impact - RoRE adjustment to net profits - downside case - WR - real</t>
  </si>
  <si>
    <t>ODI</t>
  </si>
  <si>
    <t>ODI - RoRE adjustment to net profits - Upside case - WR - real</t>
  </si>
  <si>
    <t>ODI - RoRE adjustment to net profits - Downside case - WR - real</t>
  </si>
  <si>
    <t>Costs</t>
  </si>
  <si>
    <t>Costs - RoRE adjustment to net profits - Upside case - WR - real</t>
  </si>
  <si>
    <t>Costs - RoRE adjustment to net profits - Downside case - WR - real</t>
  </si>
  <si>
    <t>Water trading export costs impact - RoRE adjustment to net profits - Upside case - WR - real</t>
  </si>
  <si>
    <t>Water trading export costs impact - RoRE adjustment to net profits - downside case - WR - real</t>
  </si>
  <si>
    <t>Costs including uncertainty mechanism - RoRE adjustment to net profits - Upside case - WR - real</t>
  </si>
  <si>
    <t>Costs including uncertainty mechanism - RoRE adjustment to net profits - downside case - WR - real</t>
  </si>
  <si>
    <t>Financing - RoRE adjustment to net profits - Upside case - WN - real</t>
  </si>
  <si>
    <t>Financing - RoRE adjustment to net profits - Downside case - WN - real</t>
  </si>
  <si>
    <t>Revenue - RoRE adjustment to net profits - Upside case - WN - real</t>
  </si>
  <si>
    <t>Revenue - RoRE adjustment to net profits - Downside case - WN - real</t>
  </si>
  <si>
    <t>Water trading incentive revenue impact - RoRE adjustment to net profits - Upside case - WN - real</t>
  </si>
  <si>
    <t>Water trading incentive revenue impact - RoRE adjustment to net profits - downside case - WN - real</t>
  </si>
  <si>
    <t>Water trading incentive export revenue impact - RoRE adjustment to net profits - Upside case - WN - real</t>
  </si>
  <si>
    <t>Water trading incentive export revenue impact - RoRE adjustment to net profits - downside case - WN - real</t>
  </si>
  <si>
    <t>ODI - RoRE adjustment to net profits - Upside case - WN - real</t>
  </si>
  <si>
    <t>ODI - RoRE adjustment to net profits - Downside case - WN - real</t>
  </si>
  <si>
    <t>Costs - RoRE adjustment to net profits - Upside case - WN - real</t>
  </si>
  <si>
    <t>Costs - RoRE adjustment to net profits - Downside case - WN - real</t>
  </si>
  <si>
    <t>Water trading export costs impact - RoRE adjustment to net profits - Upside case - WN - real</t>
  </si>
  <si>
    <t>Water trading export costs impact - RoRE adjustment to net profits - downside case - WN - real</t>
  </si>
  <si>
    <t>Costs including uncertainty mechanism - RoRE adjustment to net profits - Upside case - WN - real</t>
  </si>
  <si>
    <t>Costs including uncertainty mechanism - RoRE adjustment to net profits - downside case - WN - real</t>
  </si>
  <si>
    <t>D-Mex</t>
  </si>
  <si>
    <t>D-Mex - RoRE adjustment to net profits - Upside case - WN - real</t>
  </si>
  <si>
    <t>D-Mex - RoRE adjustment to net profits - downside case - WN - real</t>
  </si>
  <si>
    <t>WASTEWATER NETWORK</t>
  </si>
  <si>
    <t>Financing - RoRE adjustment to net profits - Upside case - WWN - real</t>
  </si>
  <si>
    <t>Financing - RoRE adjustment to net profits - Downside case - WWN - real</t>
  </si>
  <si>
    <t>Revenue - RoRE adjustment to net profits - Upside case - WWN - real</t>
  </si>
  <si>
    <t>Revenue - RoRE adjustment to net profits - Downside case - WWN - real</t>
  </si>
  <si>
    <t>ODI - RoRE adjustment to net profits - Upside case - WWN - real</t>
  </si>
  <si>
    <t>ODI - RoRE adjustment to net profits - Downside case - WWN - real</t>
  </si>
  <si>
    <t>Costs - RoRE adjustment to net profits - Upside case - WWN - real</t>
  </si>
  <si>
    <t>Costs - RoRE adjustment to net profits - Downside case - WWN - real</t>
  </si>
  <si>
    <t>Costs including uncertainty mechanism - RoRE adjustment to net profits - Upside case - WWN - real</t>
  </si>
  <si>
    <t>Costs including uncertainty mechanism - RoRE adjustment to net profits - downside case - WWN - real</t>
  </si>
  <si>
    <t>D-Mex - RoRE adjustment to net profits - Upside case - WWN - real</t>
  </si>
  <si>
    <t>D-Mex - RoRE adjustment to net profits - downside case - WWN - real</t>
  </si>
  <si>
    <t>Financing - RoRE adjustment to net profits - Upside case - BR - real</t>
  </si>
  <si>
    <t>Financing - RoRE adjustment to net profits - Downside case - BR - real</t>
  </si>
  <si>
    <t>Revenue - RoRE adjustment to net profits - Upside case - BR - real</t>
  </si>
  <si>
    <t>Revenue - RoRE adjustment to net profits - Downside case - BR - real</t>
  </si>
  <si>
    <t>ODI - RoRE adjustment to net profits - Upside case - BR - real</t>
  </si>
  <si>
    <t>ODI - RoRE adjustment to net profits - Downside case - BR - real</t>
  </si>
  <si>
    <t>Costs - RoRE adjustment to net profits - Upside case - BR - real</t>
  </si>
  <si>
    <t>Costs - RoRE adjustment to net profits - Downside case - BR - real</t>
  </si>
  <si>
    <t>Costs including uncertainty mechanism - RoRE adjustment to net profits - Upside case - BR - real</t>
  </si>
  <si>
    <t>Costs including uncertainty mechanism - RoRE adjustment to net profits - downside case - BR - real</t>
  </si>
  <si>
    <t>Financing - RoRE adjustment to net profits - Upside case - DMMY - real</t>
  </si>
  <si>
    <t>Financing - RoRE adjustment to net profits - Downside case - DMMY - real</t>
  </si>
  <si>
    <t>Revenue - RoRE adjustment to net profits - Upside case - DMMY - real</t>
  </si>
  <si>
    <t>Revenue - RoRE adjustment to net profits - Downside case - DMMY - real</t>
  </si>
  <si>
    <t>ODI - RoRE adjustment to net profits - Upside case - DMMY - real</t>
  </si>
  <si>
    <t>ODI - RoRE adjustment to net profits - Downside case - DMMY - real</t>
  </si>
  <si>
    <t>Costs - RoRE adjustment to net profits - Upside case - DMMY - real</t>
  </si>
  <si>
    <t>Costs - RoRE adjustment to net profits - Downside case - DMMY - real</t>
  </si>
  <si>
    <t>Costs including uncertainty mechanism - RoRE adjustment to net profits - Upside case - DMMY - real</t>
  </si>
  <si>
    <t>Costs including uncertainty mechanism - RoRE adjustment to net profits - downside case - DMMY - real</t>
  </si>
  <si>
    <t>RETAIL</t>
  </si>
  <si>
    <t>Revenue - RoRE adjustment to net profits - Upside case - Residential retail - real</t>
  </si>
  <si>
    <t>Revenue - RoRE adjustment to net profits - Downside case - Residential retail - real</t>
  </si>
  <si>
    <t>Revenue - RoRE adjustment to net profits - Upside case - Business retail - real</t>
  </si>
  <si>
    <t>Revenue - RoRE adjustment to net profits - Downside case - Business retail - real</t>
  </si>
  <si>
    <t>Costs- RoRE adjustment to net profits - Upside case - Residential retail - real</t>
  </si>
  <si>
    <t>Costs- RoRE adjustment to net profits - Downside case - Residential retail - real</t>
  </si>
  <si>
    <t>Costs- RoRE adjustment to net profits - Upside case - Business retail - real</t>
  </si>
  <si>
    <t>Costs- RoRE adjustment to net profits - Downside case - Business retail - real</t>
  </si>
  <si>
    <t>C-Mex</t>
  </si>
  <si>
    <t>C-Mex - RoRE adjustment to net profits - Upside case - real</t>
  </si>
  <si>
    <t>C-Mex - RoRE adjustment to net profits - Downside case - real</t>
  </si>
  <si>
    <t>SENSI CALCULATIONS - REAL TO NOMINAL CONVERSION</t>
  </si>
  <si>
    <t>G: REVENUES - REAL TO NOMINAL CONVERSION</t>
  </si>
  <si>
    <t>H: TOTEX - REAL TO NOMINAL CONVERSION</t>
  </si>
  <si>
    <t>I: RETURN ON REGULATED EQUITY (RoRE) - REAL TO NOMINAL CONVERSION</t>
  </si>
  <si>
    <t>Water trading incentive revenue impact - RoRE adjustment to net profits - Upside case - WR - nominal</t>
  </si>
  <si>
    <t>Water trading incentive revenue impact - RoRE adjustment to net profits - downside case - WR - nominal</t>
  </si>
  <si>
    <t>Water trading incentive export revenue impact - RoRE adjustment to net profits - Upside case - WR - nominal</t>
  </si>
  <si>
    <t>Water trading incentive export revenue impact - RoRE adjustment to net profits - downside case - WR - nominal</t>
  </si>
  <si>
    <t>Water trading export costs impact - RoRE adjustment to net profits - Upside case - WR - nominal</t>
  </si>
  <si>
    <t>Water trading export costs impact - RoRE adjustment to net profits - downside case - WR - nominal</t>
  </si>
  <si>
    <t>Costs including uncertainty mechanism - RoRE adjustment to net profits - Upside case - WR - nominal</t>
  </si>
  <si>
    <t>Costs including uncertainty mechanism - RoRE adjustment to net profits - downside case - WR - nominal</t>
  </si>
  <si>
    <t>Water trading incentive revenue impact - RoRE adjustment to net profits - Upside case - WN - nominal</t>
  </si>
  <si>
    <t>Water trading incentive revenue impact - RoRE adjustment to net profits - downside case - WN - nominal</t>
  </si>
  <si>
    <t>Water trading incentive export revenue impact - RoRE adjustment to net profits - Upside case - WN - nominal</t>
  </si>
  <si>
    <t>Water trading incentive export revenue impact - RoRE adjustment to net profits - downside case - WN - nominal</t>
  </si>
  <si>
    <t>Water trading export costs impact - RoRE adjustment to net profits - Upside case - WN - nominal</t>
  </si>
  <si>
    <t>Water trading export costs impact - RoRE adjustment to net profits - downside case - WN - nominal</t>
  </si>
  <si>
    <t>Costs including uncertainty mechanism - RoRE adjustment to net profits - Upside case - WN - nominal</t>
  </si>
  <si>
    <t>Costs including uncertainty mechanism - RoRE adjustment to net profits - downside case - WN - nominal</t>
  </si>
  <si>
    <t>D-Mex - RoRE adjustment to net profits - Upside case - WN - nominal</t>
  </si>
  <si>
    <t>D-Mex - RoRE adjustment to net profits - downside case - WN - nominal</t>
  </si>
  <si>
    <t>Costs including uncertainty mechanism - RoRE adjustment to net profits - Upside case - WWN - nominal</t>
  </si>
  <si>
    <t>Costs including uncertainty mechanism - RoRE adjustment to net profits - downside case - WWN - nominal</t>
  </si>
  <si>
    <t>D-Mex - RoRE adjustment to net profits - Upside case - WWN - nominal</t>
  </si>
  <si>
    <t>D-Mex - RoRE adjustment to net profits - downside case - WWN - nominal</t>
  </si>
  <si>
    <t>Costs including uncertainty mechanism - RoRE adjustment to net profits - Upside case - BR - nominal</t>
  </si>
  <si>
    <t>Costs including uncertainty mechanism - RoRE adjustment to net profits - downside case - BR - nominal</t>
  </si>
  <si>
    <t>Costs including uncertainty mechanism - RoRE adjustment to net profits - Upside case - DMMY - nominal</t>
  </si>
  <si>
    <t>Costs including uncertainty mechanism - RoRE adjustment to net profits - downside case - DMMY - nominal</t>
  </si>
  <si>
    <t>Revenue - RoRE adjustment to net profits - Upside case - Retail - real</t>
  </si>
  <si>
    <t>Revenue - RoRE adjustment to net profits - Downside case - Retail - real</t>
  </si>
  <si>
    <t>Costs - RoRE adjustment to net profits - Upside case - Retail - real</t>
  </si>
  <si>
    <t>Costs - RoRE adjustment to net profits - Downside case - Retail - real</t>
  </si>
  <si>
    <t>Input type (Real / Nominal)</t>
  </si>
  <si>
    <t>A: TIME</t>
  </si>
  <si>
    <t>Timeline setup</t>
  </si>
  <si>
    <t>Timeline start dates</t>
  </si>
  <si>
    <t>1st model column start date</t>
  </si>
  <si>
    <t>date</t>
  </si>
  <si>
    <t>Date should be the first date of the financial year</t>
  </si>
  <si>
    <t>Financial year inputs</t>
  </si>
  <si>
    <t>First modelling column financial year#</t>
  </si>
  <si>
    <t>Financial model start year</t>
  </si>
  <si>
    <t>Financial year end month number</t>
  </si>
  <si>
    <t>month #</t>
  </si>
  <si>
    <t>Month of financial year end for financial model</t>
  </si>
  <si>
    <t>Timeline labels</t>
  </si>
  <si>
    <t>Pre - forecast period</t>
  </si>
  <si>
    <t>Pre-Fcst</t>
  </si>
  <si>
    <t>Forecast period</t>
  </si>
  <si>
    <t>Forecast</t>
  </si>
  <si>
    <t>Post - forecast period</t>
  </si>
  <si>
    <t>Post-Fcst</t>
  </si>
  <si>
    <t>Project dates</t>
  </si>
  <si>
    <t>Base financial year</t>
  </si>
  <si>
    <t>year</t>
  </si>
  <si>
    <t>AMP duration</t>
  </si>
  <si>
    <t>Forecast start date</t>
  </si>
  <si>
    <t>Forecast duration</t>
  </si>
  <si>
    <t>AMP duration (text)</t>
  </si>
  <si>
    <t>years #</t>
  </si>
  <si>
    <t>Forecast duration (text)</t>
  </si>
  <si>
    <t>B: GLOBAL INPUTS</t>
  </si>
  <si>
    <t>Global input</t>
  </si>
  <si>
    <t>PV base date</t>
  </si>
  <si>
    <t>Notionalisation inputs active switch</t>
  </si>
  <si>
    <t>Company exited the retail market switch</t>
  </si>
  <si>
    <t>1 = Exited, 0 = Not exited</t>
  </si>
  <si>
    <t>Average combined bill</t>
  </si>
  <si>
    <t>Real</t>
  </si>
  <si>
    <t>C: MODEL PARAMETERS</t>
  </si>
  <si>
    <t>Company Name</t>
  </si>
  <si>
    <t>name</t>
  </si>
  <si>
    <t>Company Type</t>
  </si>
  <si>
    <t>Company type switch</t>
  </si>
  <si>
    <t xml:space="preserve">0 = WaSC, 1 = WoC </t>
  </si>
  <si>
    <t>Scenario Name</t>
  </si>
  <si>
    <t>Water resources control in use</t>
  </si>
  <si>
    <t>0 = In use, 1 = Not in use</t>
  </si>
  <si>
    <t>Water network control in use</t>
  </si>
  <si>
    <t>Wastewater network control in use</t>
  </si>
  <si>
    <t>Bio resources control in use</t>
  </si>
  <si>
    <t>Dummy scenario</t>
  </si>
  <si>
    <t>Not in use</t>
  </si>
  <si>
    <t>Dummy scenario switch</t>
  </si>
  <si>
    <t>D: INDEXATION</t>
  </si>
  <si>
    <t>CPI(H): November - base year</t>
  </si>
  <si>
    <t>index</t>
  </si>
  <si>
    <t>Indexation rate</t>
  </si>
  <si>
    <t>Indexation override</t>
  </si>
  <si>
    <t>RPI wedge</t>
  </si>
  <si>
    <t>CPI(H) + RPI wedge indexation base date</t>
  </si>
  <si>
    <t>E: WHOLESALE WATER RESOURCES (WR)</t>
  </si>
  <si>
    <t>REVENUE</t>
  </si>
  <si>
    <t>Revenue requirement excl. tax charge change - Sensi</t>
  </si>
  <si>
    <t>Other operating income</t>
  </si>
  <si>
    <t>4.1.2 Other income that should not be netted off of revenue requirement (e.g. Rental income and land sales as no cost associated)</t>
  </si>
  <si>
    <t>Operating income - WR - real</t>
  </si>
  <si>
    <t>Operating income - manual adjustment - WR - real</t>
  </si>
  <si>
    <t>Other income (incl. 3rd party income) - manual adjustment - WR - real</t>
  </si>
  <si>
    <t>Third party revenue manual adjustment - WR - Check</t>
  </si>
  <si>
    <t>Check</t>
  </si>
  <si>
    <t>1.7 Other adjustments to revenue requirement</t>
  </si>
  <si>
    <t>Adjustment to Wholesale revenue requirement - WR - real</t>
  </si>
  <si>
    <t>Water: Post-financeability adjustments</t>
  </si>
  <si>
    <t>Totex - Tax allowance switch - WR</t>
  </si>
  <si>
    <t>0 = Allowed, 1 = Not allowed</t>
  </si>
  <si>
    <t>WRFIM - Tax allowance switch - WR</t>
  </si>
  <si>
    <t>Re-profiled revenue</t>
  </si>
  <si>
    <t>For Info Only</t>
  </si>
  <si>
    <t>COST</t>
  </si>
  <si>
    <t>[Enter positive values only]</t>
  </si>
  <si>
    <t>Water resources grants and contributions - real</t>
  </si>
  <si>
    <t>Water totex - Sensi adj</t>
  </si>
  <si>
    <t>Direct procurement for customers - infrastructure cost - WR</t>
  </si>
  <si>
    <t>Direct procurement for customers - infrastructure cost 1 - WR - real</t>
  </si>
  <si>
    <t>Direct procurement for customers - infrastructure cost 2 - WR - real</t>
  </si>
  <si>
    <t>Direct procurement for customers - infrastructure cost 3 - WR - real</t>
  </si>
  <si>
    <t>TRADE AND OTHER RECEIVABLES</t>
  </si>
  <si>
    <t>Charge</t>
  </si>
  <si>
    <t>TRADE CREDITORS</t>
  </si>
  <si>
    <t>CAPITAL EXPENDITURE</t>
  </si>
  <si>
    <t>Regulatory capital value</t>
  </si>
  <si>
    <t>Proportion of RCV to CPI(H) - WR</t>
  </si>
  <si>
    <t>Target level of RCV linked to CPI(H) _ RPI wedge at beginning of AMP 8 - WR</t>
  </si>
  <si>
    <t>DEBT</t>
  </si>
  <si>
    <t>Gearing inputs</t>
  </si>
  <si>
    <t>OTHER LIABILITIES</t>
  </si>
  <si>
    <t>INTEREST INCOME / (EXPENSE)</t>
  </si>
  <si>
    <t>Interest receivables proportion - WoC - WR</t>
  </si>
  <si>
    <t>Interest receivables proportion - WaSC - WR</t>
  </si>
  <si>
    <t>TAX</t>
  </si>
  <si>
    <t>Capital allowance pool proportion</t>
  </si>
  <si>
    <t>Proportion of capex allowed - No capital allowance - WR</t>
  </si>
  <si>
    <t>DEFFERED TAX</t>
  </si>
  <si>
    <t>CALLED UP SHARE CAPITAL</t>
  </si>
  <si>
    <t>PREFERENCE SHARE</t>
  </si>
  <si>
    <t>ANALYSIS</t>
  </si>
  <si>
    <t>RE-PROFILED REVENUES</t>
  </si>
  <si>
    <t>F: WHOLESALE WATER NETWORK (WN)</t>
  </si>
  <si>
    <t>Operating income - manual adjustment - WN - real</t>
  </si>
  <si>
    <t>Other income (incl. 3rd party income) - manual adjustment - WN - real</t>
  </si>
  <si>
    <t>Third party revenue manual adjustment - WN - Check</t>
  </si>
  <si>
    <t>Adjustment to Wholesale revenue requirement - WN - real</t>
  </si>
  <si>
    <t>Totex - Tax allowance switch - WN</t>
  </si>
  <si>
    <t>WRFIM - Tax allowance switch - WN</t>
  </si>
  <si>
    <t>Water network totex - sensi</t>
  </si>
  <si>
    <t>Direct procurement for customers - infrastructure cost - WN</t>
  </si>
  <si>
    <t>Direct procurement for customers - infrastructure cost 1 - WN - real</t>
  </si>
  <si>
    <t>Direct procurement for customers - infrastructure cost 2 - WN - real</t>
  </si>
  <si>
    <t>Direct procurement for customers - infrastructure cost 3 - WN - real</t>
  </si>
  <si>
    <t>Proportion of RCV to CPI(H) - WN</t>
  </si>
  <si>
    <t>Target level of RCV linked to CPI(H) _ RPI wedge at beginning of AMP 8 - WN</t>
  </si>
  <si>
    <t>Interest receivables proportion - WoC - WN</t>
  </si>
  <si>
    <t>Interest receivables proportion - WaSC - WN</t>
  </si>
  <si>
    <t>Proportion of capex allowed - No capital allowance - WN</t>
  </si>
  <si>
    <t>G: WHOLESALE WASTE WATER (WWN)</t>
  </si>
  <si>
    <t>Operating income - WWN - real</t>
  </si>
  <si>
    <t>Operating income - manual adjustment - WWN - real</t>
  </si>
  <si>
    <t>Adjustment to Wholesale revenue requirement - WWN - real</t>
  </si>
  <si>
    <t>Third party revenue manual adjustment - WWN - Check</t>
  </si>
  <si>
    <t>Totex - Tax allowance switch - WWN</t>
  </si>
  <si>
    <t>WRFIM - Tax allowance switch - WWN</t>
  </si>
  <si>
    <t>Wastewater totex</t>
  </si>
  <si>
    <t>Wastewater network plus grants and contributions</t>
  </si>
  <si>
    <t>Wastewater totex - sensi</t>
  </si>
  <si>
    <t>Direct procurement for customers - infrastructure cost - WWN</t>
  </si>
  <si>
    <t>Direct procurement for customers - infrastructure cost 1 - WWN - real</t>
  </si>
  <si>
    <t>Direct procurement for customers - infrastructure cost 2 - WWN - real</t>
  </si>
  <si>
    <t>Direct procurement for customers - infrastructure cost 3 - WWN - real</t>
  </si>
  <si>
    <t>Proportion of RCV to CPI(H) - WWN</t>
  </si>
  <si>
    <t>Target level of RCV linked to CPI(H) _ RPI wedge at beginning of AMP 8 - WWN</t>
  </si>
  <si>
    <t>Proportion of capex allowed - No capital allowance - WWN</t>
  </si>
  <si>
    <t>DEFERRED TAX</t>
  </si>
  <si>
    <t>Interest receivables proportion - WoC - WWN</t>
  </si>
  <si>
    <t>Interest receivables proportion - WaSC - WWN</t>
  </si>
  <si>
    <t>H: WHOLESALE BIO RESOURCES (BR)</t>
  </si>
  <si>
    <t>Operating income - manual adjustment - BR - real</t>
  </si>
  <si>
    <t>Adjustment to Wholesale revenue requirement - BR - real</t>
  </si>
  <si>
    <t>Other income (incl. 3rd party income) - manual adjustment - BR - real</t>
  </si>
  <si>
    <t>Third party revenue manual adjustment - BR - Check</t>
  </si>
  <si>
    <t>Totex - Tax allowance switch - BR</t>
  </si>
  <si>
    <t>WRFIM - Tax allowance switch - BR</t>
  </si>
  <si>
    <t>Bio resources totex</t>
  </si>
  <si>
    <t>Bioresources grants and contributions</t>
  </si>
  <si>
    <t>Bio resources totex - sensi</t>
  </si>
  <si>
    <t>Direct procurement for customers - infrastructure cost - BR</t>
  </si>
  <si>
    <t>Direct procurement for customers - infrastructure cost 1 - BR - real</t>
  </si>
  <si>
    <t>Direct procurement for customers - infrastructure cost 2 - BR - real</t>
  </si>
  <si>
    <t>Direct procurement for customers - infrastructure cost 3 - BR - real</t>
  </si>
  <si>
    <t>Proportion of RCV to CPI(H) - BR</t>
  </si>
  <si>
    <t>Target level of RCV linked to CPI(H) _ RPI wedge at beginning of AMP 8 - BR</t>
  </si>
  <si>
    <t>Proportion of capex allowed - No capital allowance - BR</t>
  </si>
  <si>
    <t>Interest receivables proportion - WoC - BR</t>
  </si>
  <si>
    <t>Interest receivables proportion - WaSC - BR</t>
  </si>
  <si>
    <t>Tonnes of dry solid - BR</t>
  </si>
  <si>
    <t>Tonnes</t>
  </si>
  <si>
    <t>RE-PROFILING</t>
  </si>
  <si>
    <t xml:space="preserve">I: WHOLESALE DUMMY CONTROL </t>
  </si>
  <si>
    <t>Operating income - manual adjustment - DMMY - real</t>
  </si>
  <si>
    <t>Adjustment to Wholesale revenue requirement - DMMY - real</t>
  </si>
  <si>
    <t>Other income (incl. 3rd party income) - manual adjustment - DMMY - real</t>
  </si>
  <si>
    <t>Third party revenue manual adjustment - DMMY - Check</t>
  </si>
  <si>
    <t>Totex - Tax allowance switch - DMMY</t>
  </si>
  <si>
    <t>WRFIM - Tax allowance switch - DMMY</t>
  </si>
  <si>
    <t>Dummy control totex</t>
  </si>
  <si>
    <t>Dummy grants and contributions</t>
  </si>
  <si>
    <t>Dummy control totex - sensi</t>
  </si>
  <si>
    <t>Direct procurement for customers - infrastructure cost - DMMY</t>
  </si>
  <si>
    <t>Direct procurement for customers - infrastructure cost 1 - DMMY - real</t>
  </si>
  <si>
    <t>Direct procurement for customers - infrastructure cost 2 - DMMY - real</t>
  </si>
  <si>
    <t>Direct procurement for customers - infrastructure cost 3 - DMMY - real</t>
  </si>
  <si>
    <t>Proportion of RCV to CPI(H) - DMMY</t>
  </si>
  <si>
    <t>Target level of RCV linked to CPI(H) _ RPI wedge at beginning of AMP 8 - DMMY</t>
  </si>
  <si>
    <t>Proportion of capex allowed - No capital allowance - DMMY</t>
  </si>
  <si>
    <t>Interest receivables proportion - WoC - DMMY</t>
  </si>
  <si>
    <t>Interest receivables proportion - WaSC - DMMY</t>
  </si>
  <si>
    <t>J: WHOLESALE</t>
  </si>
  <si>
    <t>Proportion of capex that is subject to depreciation in year of acquisition</t>
  </si>
  <si>
    <t>Retail Residential: Asset life (for fixed asset depreciation)</t>
  </si>
  <si>
    <t>Retail Business: Asset life (for fixed asset depreciation)</t>
  </si>
  <si>
    <t>Proportion of debt applicable for accounting in one financial year</t>
  </si>
  <si>
    <t>Interest rate selector - OFWAT and Water company</t>
  </si>
  <si>
    <t>1 = OFWAT, 0 = Water company</t>
  </si>
  <si>
    <t>Blended interest rate on change in borrowings - OFWAT</t>
  </si>
  <si>
    <t>Gearing adjustment used flag</t>
  </si>
  <si>
    <t>1 = Yes; 0 = No</t>
  </si>
  <si>
    <t>For info only</t>
  </si>
  <si>
    <t>Interest rate</t>
  </si>
  <si>
    <t>Interest calculation adjustment factor for mid-year cash flows</t>
  </si>
  <si>
    <t>Proportion of cash movement not associated with tax or dividends</t>
  </si>
  <si>
    <t>Proportion of tax applicable for accounting in one financial year</t>
  </si>
  <si>
    <t>Proportion of taxable profits available for tax loss utilisation</t>
  </si>
  <si>
    <t>Capital expenditure writing down allowance pool 1</t>
  </si>
  <si>
    <t>Capital expenditure writing down allowance pool 2</t>
  </si>
  <si>
    <t>Wholesale apportionment override - preference share - proceeds - nominal</t>
  </si>
  <si>
    <t>ORDINARY DIVIDEND</t>
  </si>
  <si>
    <t>Dividend overrides - Input method</t>
  </si>
  <si>
    <t>Dividend overrides</t>
  </si>
  <si>
    <t>Dividend growth and yield - growth method</t>
  </si>
  <si>
    <t>Dividend percentage share percentage</t>
  </si>
  <si>
    <t>SUMMARY</t>
  </si>
  <si>
    <t>K: RETAIL RESIDENTIAL</t>
  </si>
  <si>
    <t>No of connections</t>
  </si>
  <si>
    <t>£ / cust</t>
  </si>
  <si>
    <t>Margin</t>
  </si>
  <si>
    <t>MEASURED INCOME ACCRUAL</t>
  </si>
  <si>
    <t>ADVANCE RECEIPTS</t>
  </si>
  <si>
    <t>INTEREST EARNINGS</t>
  </si>
  <si>
    <t>* For info only</t>
  </si>
  <si>
    <t>L: RETAIL BUSINESS</t>
  </si>
  <si>
    <t>Allowed revenue</t>
  </si>
  <si>
    <t>Gross margin or net margin selector</t>
  </si>
  <si>
    <t>Margin type check ~ Tariff Band 1</t>
  </si>
  <si>
    <t>Margin type check ~ Tariff Band 2</t>
  </si>
  <si>
    <t>Margin type check ~ Tariff Band 3</t>
  </si>
  <si>
    <t>Margin type check ~ Tariff Band 4</t>
  </si>
  <si>
    <t>Margin type check ~ Tariff Band 5</t>
  </si>
  <si>
    <t>Margin type check ~ Tariff Band 6</t>
  </si>
  <si>
    <t>Margin type check ~ Tariff Band 7</t>
  </si>
  <si>
    <t>Margin type check ~ Tariff Band 8</t>
  </si>
  <si>
    <t>Margin type check ~ Tariff Band 9</t>
  </si>
  <si>
    <t>Margin type check ~ Tariff Band 10</t>
  </si>
  <si>
    <t xml:space="preserve">Margin type check </t>
  </si>
  <si>
    <t>Default tariffs</t>
  </si>
  <si>
    <t>£ / unit</t>
  </si>
  <si>
    <t>Charge multipliers</t>
  </si>
  <si>
    <t>Wholesale Charges by band</t>
  </si>
  <si>
    <t>Allowed net margin (pre-financial model)</t>
  </si>
  <si>
    <t>Debtor days for the tariff band</t>
  </si>
  <si>
    <t>M: RETAIL</t>
  </si>
  <si>
    <t>DIVIDENDS</t>
  </si>
  <si>
    <t>TRADE AND OTHER PAYABLES</t>
  </si>
  <si>
    <t>N: OPENING BALANCES</t>
  </si>
  <si>
    <t>Wholesale trade debtors b/f -  nominal</t>
  </si>
  <si>
    <t>Wholesale trade debtors manual adjustment -  nominal</t>
  </si>
  <si>
    <t>Wholesale trade debtors initial balance -  nominal</t>
  </si>
  <si>
    <t>Wholesale Debtors/Retail Creditors Alert</t>
  </si>
  <si>
    <t>Wholesale Debtors/Retail Creditors exited company flag</t>
  </si>
  <si>
    <t>Wholesale Debtors/Retail Creditors not exited company flag</t>
  </si>
  <si>
    <t>Wholesale Debtors/Retail Creditors alert</t>
  </si>
  <si>
    <t>Water Resources</t>
  </si>
  <si>
    <t>RCV balances</t>
  </si>
  <si>
    <t>RCV other adjustments initial balance - WR - nominal</t>
  </si>
  <si>
    <t>Dividend</t>
  </si>
  <si>
    <t>Dividend creditor b/f - WR - nominal</t>
  </si>
  <si>
    <t>Cumulative tax before dividend re-apportionment bf - WR - nominal</t>
  </si>
  <si>
    <t>Tax charge 1 bf - WR - nominal</t>
  </si>
  <si>
    <t>Total adjustment to debtors associated with tax charge bf - WR - nominal</t>
  </si>
  <si>
    <t>Tax calcs cash initial balance - WR - nominal</t>
  </si>
  <si>
    <t>Change in tax charge from interest initial balance - WR - nominal</t>
  </si>
  <si>
    <t>Cash effect of inter-services dividend re-allocation initial balance - WR - nominal</t>
  </si>
  <si>
    <t>Water resources cumulative taxable profit after losses bf - nominal</t>
  </si>
  <si>
    <t>Water resources cumulative tax that would have been paid using the current year tax rate bf - nominal</t>
  </si>
  <si>
    <t>Water Network</t>
  </si>
  <si>
    <t>RCV other adjustments initial balance - WN - nominal</t>
  </si>
  <si>
    <t>Dividend creditor b/f - WN - nominal</t>
  </si>
  <si>
    <t>Cumulative tax before dividend re-apportionment bf - WN - nominal</t>
  </si>
  <si>
    <t>Tax charge 1 bf - WN - nominal</t>
  </si>
  <si>
    <t>Total adjustment to debtors associated with tax charge bf - WN - nominal</t>
  </si>
  <si>
    <t>Tax calcs cash initial balance - WN - nominal</t>
  </si>
  <si>
    <t>Change in tax charge from interest initial balance - WN - nominal</t>
  </si>
  <si>
    <t>Cash effect of inter-services dividend re-allocation initial balance - WN - nominal</t>
  </si>
  <si>
    <t>Water network cumulative taxable profit after losses bf - nominal</t>
  </si>
  <si>
    <t>Water network cumulative tax that would have been paid using the current year tax rate bf - nominal</t>
  </si>
  <si>
    <t>Wastewater</t>
  </si>
  <si>
    <t>RCV other adjustments initial balance - WWN - nominal</t>
  </si>
  <si>
    <t>Dividend creditor b/f - WWN - nominal</t>
  </si>
  <si>
    <t>Tax charge 1 bf - WWN - nominal</t>
  </si>
  <si>
    <t>Total adjustment to debtors associated with tax charge bf - nominal</t>
  </si>
  <si>
    <t>Tax calcs cash initial balance - nominal</t>
  </si>
  <si>
    <t>Change in tax charge from interest initial balance - WWN - nominal</t>
  </si>
  <si>
    <t>Cash effect of inter-services dividend re-allocation initial balance - WWN - nominal</t>
  </si>
  <si>
    <t>Cumulative tax before dividend re-apportionment bf - WWN - nominal</t>
  </si>
  <si>
    <t>Wastewater network cumulative taxable profit after losses bf - nominal</t>
  </si>
  <si>
    <t>Wastewater network cumulative tax that would have been paid using the current year tax rate bf - nominal</t>
  </si>
  <si>
    <t>RCV other adjustments initial balance - BR - nominal</t>
  </si>
  <si>
    <t>Dividend creditor b/f - BR - nominal</t>
  </si>
  <si>
    <t>Tax charge 1 bf - BR - nominal</t>
  </si>
  <si>
    <t>Total adjustment to debtors associated with tax charge bf - BR - nominal</t>
  </si>
  <si>
    <t>Tax calcs cash initial balance - BR - nominal</t>
  </si>
  <si>
    <t>Change in tax charge from interest initial balance - BR - nominal</t>
  </si>
  <si>
    <t>Cash effect of inter-services dividend re-allocation initial balance - BR - nominal</t>
  </si>
  <si>
    <t>Cumulative tax before dividend re-apportionment bf - BR - nominal</t>
  </si>
  <si>
    <t>Bio resources cumulative taxable profit after losses bf - nominal</t>
  </si>
  <si>
    <t>Bio resources cumulative tax that would have been paid using the current year tax rate bf - nominal</t>
  </si>
  <si>
    <t>RCV other adjustments initial balance - DMMY - nominal</t>
  </si>
  <si>
    <t>Dividend creditor b/f - DMMY - nominal</t>
  </si>
  <si>
    <t>Tax charge 1 bf - DMMY - nominal</t>
  </si>
  <si>
    <t>Total adjustment to debtors associated with tax charge bf - DMMY - nominal</t>
  </si>
  <si>
    <t>Tax calcs cash initial balance - DMMY - nominal</t>
  </si>
  <si>
    <t>Change in tax charge from interest initial balance - DMMY - nominal</t>
  </si>
  <si>
    <t>Cash effect of inter-services dividend re-allocation initial balance - DMMY - nominal</t>
  </si>
  <si>
    <t>Cumulative tax before dividend re-apportionment bf - DMMY - nominal</t>
  </si>
  <si>
    <t>Dummy control cumulative taxable profit after losses bf - nominal</t>
  </si>
  <si>
    <t>Dummy control cumulative tax that would have been paid using the current year tax rate bf - nominal</t>
  </si>
  <si>
    <t>Working capital balances</t>
  </si>
  <si>
    <t>Shares</t>
  </si>
  <si>
    <t>Debt</t>
  </si>
  <si>
    <t>Dividend cashflow CF - nominal</t>
  </si>
  <si>
    <t>Tax cashflow initial balance - Wholesale - nominal</t>
  </si>
  <si>
    <t>Tax charge 1 b/f - wholesale - nominal</t>
  </si>
  <si>
    <t>Total adjustment to debtors associated with tax charge b/f - wholesale - nominal</t>
  </si>
  <si>
    <t>Wholesale cumulative taxable profit after losses b/f - nominal</t>
  </si>
  <si>
    <t>O: RoRE INPUTS</t>
  </si>
  <si>
    <t>Cost sharing rate - WR</t>
  </si>
  <si>
    <t>Sensitivities</t>
  </si>
  <si>
    <t>Cost sharing rate - WN</t>
  </si>
  <si>
    <t>Cost sharing rate - WWN</t>
  </si>
  <si>
    <t>Cost sharing rate - BR</t>
  </si>
  <si>
    <t>Cost sharing rate - DMMY</t>
  </si>
  <si>
    <t>P: NON CHANGEABLE MODEL TECHNICAL INPUTS</t>
  </si>
  <si>
    <t>Months per model period</t>
  </si>
  <si>
    <t>months</t>
  </si>
  <si>
    <t>Months in a year</t>
  </si>
  <si>
    <t>Thousands in a million</t>
  </si>
  <si>
    <t>thousand</t>
  </si>
  <si>
    <t>Units in a million</t>
  </si>
  <si>
    <t>Days in a year</t>
  </si>
  <si>
    <t>Model tolerance</t>
  </si>
  <si>
    <t>Model check tolerance level</t>
  </si>
  <si>
    <t>tolerance</t>
  </si>
  <si>
    <t>Model check tolerance level for Tax reconciliation</t>
  </si>
  <si>
    <t>Model track tolerance level</t>
  </si>
  <si>
    <t>Input categorization check</t>
  </si>
  <si>
    <t>Dividend method active</t>
  </si>
  <si>
    <t>Store Track Results</t>
  </si>
  <si>
    <t>KEY INPUTS</t>
  </si>
  <si>
    <t>KEY OUTPUTS</t>
  </si>
  <si>
    <t>Selectors</t>
  </si>
  <si>
    <t>Notionalisation</t>
  </si>
  <si>
    <t>Units</t>
  </si>
  <si>
    <t>Average / yr.</t>
  </si>
  <si>
    <t>Water resources - Allowed Revenues - real</t>
  </si>
  <si>
    <t>Water resources - K</t>
  </si>
  <si>
    <t>Revenue decision</t>
  </si>
  <si>
    <t>Water network - Allowed Revenues - real</t>
  </si>
  <si>
    <t>Revenue decision switch (WR, WN, WWN and BR)</t>
  </si>
  <si>
    <t>Water network - K</t>
  </si>
  <si>
    <t>Indexation</t>
  </si>
  <si>
    <t>Wastewater network - Allowed Revenues - real</t>
  </si>
  <si>
    <t>Wastewater network - K</t>
  </si>
  <si>
    <t>Bio resources - Allowed Revenues - real</t>
  </si>
  <si>
    <t>Post financeability test adjustments</t>
  </si>
  <si>
    <t>Bio resources - TDS revenue average - real</t>
  </si>
  <si>
    <t>£/tonne</t>
  </si>
  <si>
    <t>Dummy control - Allowed Revenues - real</t>
  </si>
  <si>
    <t>Dummy control - K</t>
  </si>
  <si>
    <t>Residential retail service revenue - real</t>
  </si>
  <si>
    <t>Residential retail service revenue inclusive of DPC margin - real</t>
  </si>
  <si>
    <t>Business retail service revenue - real</t>
  </si>
  <si>
    <t>GRAPHS</t>
  </si>
  <si>
    <t>Appointee</t>
  </si>
  <si>
    <t>Cash interest cover - Appointee</t>
  </si>
  <si>
    <t>Adjusted cash interest cover ratio - Appointee</t>
  </si>
  <si>
    <t>Funds from operations / debt - Appointee</t>
  </si>
  <si>
    <t>Retained cash flow / debt - Appointee</t>
  </si>
  <si>
    <t>Gearing - Appointee</t>
  </si>
  <si>
    <t>Dividend cover - Appointee</t>
  </si>
  <si>
    <t>RCV / EBITDA - Appointee</t>
  </si>
  <si>
    <t>Simple average</t>
  </si>
  <si>
    <t>Regulatory equity / regulated earnings for the regulated company</t>
  </si>
  <si>
    <t>Average residential bill post financeability adjustments and reprofiling</t>
  </si>
  <si>
    <t>Average</t>
  </si>
  <si>
    <t>WaSC combined bill - real (£)</t>
  </si>
  <si>
    <t>WoC bill - real (£)</t>
  </si>
  <si>
    <t>WaSC combined bill - nominal (£)</t>
  </si>
  <si>
    <t>WoC bill - nominal (£)</t>
  </si>
  <si>
    <t xml:space="preserve">FINANCIAL STATEMENTS 5 YEAR SUMMARY - WHOLESALE </t>
  </si>
  <si>
    <t>Note: All values in £m (nominal)</t>
  </si>
  <si>
    <t>Profit &amp; Loss</t>
  </si>
  <si>
    <t>EBITDA</t>
  </si>
  <si>
    <t>Earnings before int. and tax (EBIT)</t>
  </si>
  <si>
    <t>Earnings before tax (EBT)</t>
  </si>
  <si>
    <t>Earnings after tax (EAT)</t>
  </si>
  <si>
    <t>Retained earnings</t>
  </si>
  <si>
    <t>Retained earnings balance</t>
  </si>
  <si>
    <t>Cash generated from operations</t>
  </si>
  <si>
    <t>Net cash - operating activities</t>
  </si>
  <si>
    <t>Net cash - investing activities</t>
  </si>
  <si>
    <t>Net cash - financing activities</t>
  </si>
  <si>
    <t>Net increase / (decrease) in cash</t>
  </si>
  <si>
    <t>Retained cash balance</t>
  </si>
  <si>
    <t>Assets</t>
  </si>
  <si>
    <t>Total non-current assets</t>
  </si>
  <si>
    <t>Total current assets</t>
  </si>
  <si>
    <t>Liabilities</t>
  </si>
  <si>
    <t>Total liabilities</t>
  </si>
  <si>
    <t>Net assets before deferred tax</t>
  </si>
  <si>
    <t>Net assets</t>
  </si>
  <si>
    <t>Total equity</t>
  </si>
  <si>
    <t>FINANCIAL STATEMENTS 5 YEAR SUMMARY - APPOINTEE</t>
  </si>
  <si>
    <t>FINANCIAL STATEMENTS 5 YEAR SUMMARY - RETAIL</t>
  </si>
  <si>
    <t>Operating profit</t>
  </si>
  <si>
    <t>Profit before tax (EBT)</t>
  </si>
  <si>
    <t>Profit after tax (EAT)</t>
  </si>
  <si>
    <t>Net profit</t>
  </si>
  <si>
    <t>RCV BALANCE SUMMARY (REAL) - WHOLESALE</t>
  </si>
  <si>
    <t>RCV BALANCE SUMMARY (NOMINAL) - WHOLESALE</t>
  </si>
  <si>
    <t>Note: All values in £m (real)</t>
  </si>
  <si>
    <t>REVENUE (BUILDING BLOCKS) - 5 YEAR AGGREGATE SUMMARY - WHOLESALE (GRAPH)</t>
  </si>
  <si>
    <t>REVENUE (BUILDING BLOCKS) - 5 YEAR AGGREGATE SUMMARY - WHOLESALE</t>
  </si>
  <si>
    <t>Note: All values are in real. The currency is £m.</t>
  </si>
  <si>
    <t>DMMY</t>
  </si>
  <si>
    <t>Wholesale service defined benefit pension *</t>
  </si>
  <si>
    <t>*deficit recovery per IN13/17</t>
  </si>
  <si>
    <t>Return on Capital</t>
  </si>
  <si>
    <t>Operating income</t>
  </si>
  <si>
    <t>Other income (incl. 3rd party income, other source,*</t>
  </si>
  <si>
    <t>* revenue grants)</t>
  </si>
  <si>
    <t>Adjustment to Wholesale revenue requirement</t>
  </si>
  <si>
    <t>Revenue solving adjustment</t>
  </si>
  <si>
    <t>Post financeability adjustments</t>
  </si>
  <si>
    <t>Profiling adjustment</t>
  </si>
  <si>
    <t>Capital contributions from connection charges and*</t>
  </si>
  <si>
    <t xml:space="preserve"> *revenue from infrastructure charges</t>
  </si>
  <si>
    <t>Final Allowed Revenues</t>
  </si>
  <si>
    <t>RoRE ANALYSIS</t>
  </si>
  <si>
    <t>Sensi cases</t>
  </si>
  <si>
    <t>Dummy</t>
  </si>
  <si>
    <t>Base case</t>
  </si>
  <si>
    <t>Financing upside</t>
  </si>
  <si>
    <t>Financing downside</t>
  </si>
  <si>
    <t>Revenue upside</t>
  </si>
  <si>
    <t>Revenue downside</t>
  </si>
  <si>
    <t>Water trading incentive revenue impact upside</t>
  </si>
  <si>
    <t>Water trading incentive revenue impact downside</t>
  </si>
  <si>
    <t>Water trading incentive export revenue impact upside</t>
  </si>
  <si>
    <t>Water trading incentive export revenue impact downside</t>
  </si>
  <si>
    <t>ODI upside</t>
  </si>
  <si>
    <t>ODI downside</t>
  </si>
  <si>
    <t>Costs upside</t>
  </si>
  <si>
    <t>Costs downside</t>
  </si>
  <si>
    <t>Water trading export costs impact upside</t>
  </si>
  <si>
    <t>Water trading export costs impact downside</t>
  </si>
  <si>
    <t>Costs including uncertainty mechanism upside</t>
  </si>
  <si>
    <t>Costs including uncertainty mechanism downside</t>
  </si>
  <si>
    <t>D-Mex upside</t>
  </si>
  <si>
    <t>D-Mex downside</t>
  </si>
  <si>
    <t>Retail revenue upside</t>
  </si>
  <si>
    <t>Retail revenue downside</t>
  </si>
  <si>
    <t>Retail costs upside</t>
  </si>
  <si>
    <t>Retail costs downside</t>
  </si>
  <si>
    <t>C-Mex upside</t>
  </si>
  <si>
    <t>C-Mex downside</t>
  </si>
  <si>
    <t>Note: The above graph shows the Maximum and Minimum possible movement of IRR with respect to each sensitivity with Base case at zero level.</t>
  </si>
  <si>
    <t>PRICE CONTROLS</t>
  </si>
  <si>
    <t>Water</t>
  </si>
  <si>
    <t>Retail service</t>
  </si>
  <si>
    <t>Appointee Total Revenues - real</t>
  </si>
  <si>
    <t>Appointee Total Revenues inclusive of DPC margin- real</t>
  </si>
  <si>
    <t>AVERAGE RESIDENTIAL BILL POST FINANCEABILITY ADJUSTMENTS AND REPROFILING</t>
  </si>
  <si>
    <t>INCOME STATEMENT - APPOINTEE (NOMINAL) PRE-POST FINANCEABILITY ADJUSTMENTS AND REPROFILING</t>
  </si>
  <si>
    <t>Effective Tax Rate</t>
  </si>
  <si>
    <t>FINANCIAL INDICATORS (NOMINAL) PRE-POST FINANCEABILITY ADJUSTMENTS AND REPROFILING</t>
  </si>
  <si>
    <t>Appointee - Target financial indicators (used in determining Price Controls)</t>
  </si>
  <si>
    <t>Wholesale - Additional financial indicators</t>
  </si>
  <si>
    <t>Water resources - Additional financial indicators</t>
  </si>
  <si>
    <t>Water network - Additional financial indicators</t>
  </si>
  <si>
    <t>Wastewater network - Additional financial indicators</t>
  </si>
  <si>
    <t>Bio resources - Additional financial indicators</t>
  </si>
  <si>
    <t>Dummy control - Additional financial indicators</t>
  </si>
  <si>
    <t>Retail - Additional financial indicators</t>
  </si>
  <si>
    <t>WHOLESALE - ALLOWED REVENUE BREAKDOWN (REAL) POST FINANCEABILITY ADJUSTMENTS AND REPROFILING</t>
  </si>
  <si>
    <t>Allowed revenues - WR - real</t>
  </si>
  <si>
    <t>Revenue solving adjustment - WR - real</t>
  </si>
  <si>
    <t>Allowed Revenues (pre profiling) - WR - real</t>
  </si>
  <si>
    <t>Profiling adjustment - WR - real</t>
  </si>
  <si>
    <t>Final Allowed Revenues - WR - real</t>
  </si>
  <si>
    <t>Allowed revenues - WN - real</t>
  </si>
  <si>
    <t>Revenue solving adjustment - WN - real</t>
  </si>
  <si>
    <t>Allowed Revenues (pre profiling) - WN - real</t>
  </si>
  <si>
    <t>Profiling adjustment - WN - real</t>
  </si>
  <si>
    <t>Final Allowed Revenues - WN - real</t>
  </si>
  <si>
    <t>Allowed Revenues - WWN - real</t>
  </si>
  <si>
    <t>Revenue solving adjustment - WWN - real</t>
  </si>
  <si>
    <t>Allowed Revenues (pre profiling) - WWN - real</t>
  </si>
  <si>
    <t>Profiling adjustment - WWN - real</t>
  </si>
  <si>
    <t>Final Allowed Revenues - WWN - real</t>
  </si>
  <si>
    <t>Allowed Revenues - BR - real</t>
  </si>
  <si>
    <t>Revenue solving adjustment - BR - real</t>
  </si>
  <si>
    <t>Allowed Revenues (pre profiling) - BR - real</t>
  </si>
  <si>
    <t>Profiling adjustment - BR - real</t>
  </si>
  <si>
    <t>Final Allowed Revenues - BR - real</t>
  </si>
  <si>
    <t>Allowed Revenues - DMMY - real</t>
  </si>
  <si>
    <t>Revenue solving adjustment - DMMY - real</t>
  </si>
  <si>
    <t>Allowed Revenues (pre profiling) - DMMY - real</t>
  </si>
  <si>
    <t>Profiling adjustment - DMMY - real</t>
  </si>
  <si>
    <t>Final Allowed Revenues - DMMY - real</t>
  </si>
  <si>
    <t>RCV CPI(H) bf balance</t>
  </si>
  <si>
    <t>Negative RCV CPI(H) balance check</t>
  </si>
  <si>
    <t>Negative RCV CPI(H) balance - WR - check</t>
  </si>
  <si>
    <t>RCV CPI(H) + RPI wedge balance</t>
  </si>
  <si>
    <t>Negative RCV CPI(H) + RPI wedge balance check</t>
  </si>
  <si>
    <t>Negative RCV CPI(H) + RPI wedge balance - WR - check</t>
  </si>
  <si>
    <t>RCV additions balance</t>
  </si>
  <si>
    <t>Negative RCV additions balance check</t>
  </si>
  <si>
    <t>Negative RCV additions balance - WR - check</t>
  </si>
  <si>
    <t xml:space="preserve">RCV other adjustment balance </t>
  </si>
  <si>
    <t>Negative RCV other adjustments balance check</t>
  </si>
  <si>
    <t>Negative RCV other adjustments balance - WR - check</t>
  </si>
  <si>
    <t>Summary - RCV balance</t>
  </si>
  <si>
    <t>Negative RCV balance check</t>
  </si>
  <si>
    <t>Negative RCV balance - WR - check</t>
  </si>
  <si>
    <t>Negative RCV CPI(H) balance - WN - check</t>
  </si>
  <si>
    <t>RCV CPI(H) + RPI wedge bf balance</t>
  </si>
  <si>
    <t>Negative RCV CPI(H) + RPI wedge balance - WN - check</t>
  </si>
  <si>
    <t>Negative RCV additions balance - WN - check</t>
  </si>
  <si>
    <t>Negative RCV other adjsutments balance check</t>
  </si>
  <si>
    <t>Negative RCV other adjustments balance - WN - check</t>
  </si>
  <si>
    <t>Negative RCV balance - WN - check</t>
  </si>
  <si>
    <t>Negative RCV CPI(H) balance - WWN - check</t>
  </si>
  <si>
    <t>Negative RCV CPI(H) + RPI wedge balance - WWN - check</t>
  </si>
  <si>
    <t>Negative RCV additions balance - WWN - check</t>
  </si>
  <si>
    <t>Negative RCV other adjustments balance - WWN - check</t>
  </si>
  <si>
    <t>Negative RCV balance - WWN - check</t>
  </si>
  <si>
    <t>Negative RCV CPI(H) balance - BR - check</t>
  </si>
  <si>
    <t>Negative RCV CPI(H) + RPI wedge balance - BR - check</t>
  </si>
  <si>
    <t>Negative RCV additions balance - BR - check</t>
  </si>
  <si>
    <t>Negative RCV other adjustments balance - BR - check</t>
  </si>
  <si>
    <t>Negative RCV balance - BR - check</t>
  </si>
  <si>
    <t>Negative RCV CPI(H) balance - DMMY - check</t>
  </si>
  <si>
    <t>Negative RCV CPI(H) + RPI wedge balance - DMMY - check</t>
  </si>
  <si>
    <t>Negative RCV additions balance - DMMY - check</t>
  </si>
  <si>
    <t>Negative RCV balance - DMMY - check</t>
  </si>
  <si>
    <t>FINANCIAL STATEMENTS</t>
  </si>
  <si>
    <t>WHOLESALE</t>
  </si>
  <si>
    <t>PROFIT &amp; LOSS</t>
  </si>
  <si>
    <t>CASH FLOW</t>
  </si>
  <si>
    <t>Cash flow form operating activities</t>
  </si>
  <si>
    <t>Cash flow form investing activities</t>
  </si>
  <si>
    <t>Cash flows from financing activities</t>
  </si>
  <si>
    <t>BALANCE SHEET</t>
  </si>
  <si>
    <t>Non-current assets</t>
  </si>
  <si>
    <t>Current assets</t>
  </si>
  <si>
    <t>Equity</t>
  </si>
  <si>
    <t>APPOINTEE</t>
  </si>
  <si>
    <t>FINANCIAL INDICATORS</t>
  </si>
  <si>
    <t>WASTEWATER</t>
  </si>
  <si>
    <t>BIO RESOURCE</t>
  </si>
  <si>
    <t>EXECUTIVE SUMMARY</t>
  </si>
  <si>
    <t>ASSUMPTIONS</t>
  </si>
  <si>
    <t>TIME</t>
  </si>
  <si>
    <t>GLOBAL INPUTS</t>
  </si>
  <si>
    <t>MODEL PARAMETERS</t>
  </si>
  <si>
    <t>INDEXATION</t>
  </si>
  <si>
    <t>WHOLESALE WATER RESOURCES (WR)</t>
  </si>
  <si>
    <t>Direct procurement from customers - infrastructure cost - WR</t>
  </si>
  <si>
    <t>WHOLESALE WATER NETWORK (WN)</t>
  </si>
  <si>
    <t>Direct procurement from customers - infrastructure cost - WN</t>
  </si>
  <si>
    <t>WHOLESALE WASTE WATER (WWN)</t>
  </si>
  <si>
    <t>Wastewater network: Post-financeability adjustments</t>
  </si>
  <si>
    <t>Direct procurement from customers - infrastructure cost - WWN</t>
  </si>
  <si>
    <t>WHOLESALE BIO RESOURCES (BR)</t>
  </si>
  <si>
    <t>Direct procurement from customers - infrastructure cost - BR</t>
  </si>
  <si>
    <t>WHOLESALE DUMMY CONTROL (DMMY)</t>
  </si>
  <si>
    <t>Direct procurement from customers - infrastructure cost - DMMY</t>
  </si>
  <si>
    <t>OPENING BALANCES</t>
  </si>
  <si>
    <t>RoRE INPUTS</t>
  </si>
  <si>
    <t>OVERRIDE ASSUMPTIONS</t>
  </si>
  <si>
    <t>Fixed rate debt issued - adjustment override - nominal</t>
  </si>
  <si>
    <t>Fixed rate debt repaid - adjustment override - nominal [Enter negative values only]</t>
  </si>
  <si>
    <t>CPI(H) + RPI wedge rate</t>
  </si>
  <si>
    <t>CPI(H) + RPI wedge: Financial year end assumed percentage increase - Base case</t>
  </si>
  <si>
    <t>CPI(H) + RPI wedge: Fin year average - inflate from year average (2012) - override</t>
  </si>
  <si>
    <t>REVENUES</t>
  </si>
  <si>
    <t>TOTEX</t>
  </si>
  <si>
    <t>Grants and contributions change</t>
  </si>
  <si>
    <t>Total gross capital expenditure change</t>
  </si>
  <si>
    <t>COST OF DEBT</t>
  </si>
  <si>
    <t>RETURN ON REGULATED EQUITY (RoRE)</t>
  </si>
  <si>
    <t>Revenue requirement incl. tax charge - Wholesale - nominal</t>
  </si>
  <si>
    <t>DPC costs - Wholesale - nominal</t>
  </si>
  <si>
    <t>Operating expenditure - Wholesale - nominal</t>
  </si>
  <si>
    <t>EBITDA - Wholesale - nominal</t>
  </si>
  <si>
    <t>Fixed asset depreciation - Wholesale - nominal</t>
  </si>
  <si>
    <t>Earnings before interest and tax (EBIT) - Wholesale - nominal</t>
  </si>
  <si>
    <t>Other income (incl. 3rd party income) - Wholesale - nominal</t>
  </si>
  <si>
    <t>Interest income /(expense) excl. indexation of index-linked loans - Wholesale - nominal</t>
  </si>
  <si>
    <t>Indexation of index-linked loans - Wholesale - nominal</t>
  </si>
  <si>
    <t>Earnings before tax (EBT) - Wholesale - nominal</t>
  </si>
  <si>
    <t>Movement in deferred tax provision - Wholesale - nominal</t>
  </si>
  <si>
    <t>Earnings after tax (EAT) - Wholesale - nominal</t>
  </si>
  <si>
    <t>Dividend - Wholesale - nominal</t>
  </si>
  <si>
    <t>Retained earnings - Wholesale - nominal</t>
  </si>
  <si>
    <t>Retained earnings balance - Wholesale</t>
  </si>
  <si>
    <t>Accumulated profit reserve b/f</t>
  </si>
  <si>
    <t>Retained earnings balance - Wholesale BEG - nominal</t>
  </si>
  <si>
    <t>plus</t>
  </si>
  <si>
    <t>Retained earnings balance - Wholesale - nominal</t>
  </si>
  <si>
    <t>Cash flow from operating activities</t>
  </si>
  <si>
    <t>Fixed asset depreciation - Wholesale - nominal POS</t>
  </si>
  <si>
    <t>Movement in inventories - Wholesale - nominal</t>
  </si>
  <si>
    <t>Movement in trade debtors and other receivables - Wholesale - nominal</t>
  </si>
  <si>
    <t>Movement in working capital - trade payables - Wholesale - nominal</t>
  </si>
  <si>
    <t>Movement in other creditors - Wholesale - nominal</t>
  </si>
  <si>
    <t>Water - Movement in Pensions (+ve = increase in provision) - Wholesale - nominal</t>
  </si>
  <si>
    <t>Movement in provisions - Wholesale - nominal</t>
  </si>
  <si>
    <t>Movement in other liabilities - Wholesale - nominal</t>
  </si>
  <si>
    <t>Net cash generated / (used) in operations - Wholesale - nominal</t>
  </si>
  <si>
    <t>Net cash generated / (used) in operating activities - Wholesale - nominal</t>
  </si>
  <si>
    <t>Cash flow from investing activities</t>
  </si>
  <si>
    <t>Fixed asset ongoing capex - Wholesale - nominal</t>
  </si>
  <si>
    <t>Movement in intangible asset and investments - Wholesale - nominal</t>
  </si>
  <si>
    <t>Net cash generated / (used) in investing activities - Wholesale - nominal</t>
  </si>
  <si>
    <t>Equity dividends paid - Wholesale - nominal</t>
  </si>
  <si>
    <t>Proceeds from share issues - Wholesale - nominal</t>
  </si>
  <si>
    <t>Net loans received - Wholesale - nominal</t>
  </si>
  <si>
    <t>Net cash generated / (used) in financing activities - Wholesale - nominal</t>
  </si>
  <si>
    <t>Net increase / (decrease) in cash - Wholesale - nominal</t>
  </si>
  <si>
    <t>Retained cash balance - Wholesale</t>
  </si>
  <si>
    <t>Cash and cash equivalents - Wholesale b/f</t>
  </si>
  <si>
    <t>Retained cash balance - Wholesale BEG - nominal</t>
  </si>
  <si>
    <t>Retained cash balance - Wholesale - nominal</t>
  </si>
  <si>
    <t>Fixed asset balance - Wholesale - nominal</t>
  </si>
  <si>
    <t>Intangible asset and investments balance - Wholesale - nominal</t>
  </si>
  <si>
    <t>Total non-current assets - Wholesale - nominal</t>
  </si>
  <si>
    <t>Inventories balance - Wholesale - nominal</t>
  </si>
  <si>
    <t>Trade debtors and other receivables balance - Wholesale - nominal</t>
  </si>
  <si>
    <t>Total current assets - Wholesale - nominal</t>
  </si>
  <si>
    <t>Trade creditors and other payables balance - Wholesale - nominal</t>
  </si>
  <si>
    <t>Capex creditors balance - Wholesale - nominal</t>
  </si>
  <si>
    <t>Dividend creditors balance - Wholesale - nominal</t>
  </si>
  <si>
    <t>Total borrowing balance excl. preference shares - Wholesale - nominal</t>
  </si>
  <si>
    <t>Preference share capital balance - Wholesale - nominal</t>
  </si>
  <si>
    <t>Retirement benefit obligations balance - Wholesale - nominal</t>
  </si>
  <si>
    <t>Provisions balance - Wholesale - nominal</t>
  </si>
  <si>
    <t>Other liabilities balance - Wholesale - nominal</t>
  </si>
  <si>
    <t>Total liabilities - Wholesale - nominal</t>
  </si>
  <si>
    <t>Net assets before deferred tax - Wholesale - nominal</t>
  </si>
  <si>
    <t>Deferred tax - Wholesale - nominal</t>
  </si>
  <si>
    <t>Net assets - Wholesale - nominal</t>
  </si>
  <si>
    <t>Called up share capital balance - Wholesale - nominal</t>
  </si>
  <si>
    <t>Non-distributable reserves balance - Wholesale - nominal</t>
  </si>
  <si>
    <t>Total equity - Wholesale - nominal</t>
  </si>
  <si>
    <t>FINANCIAL STATEMENT CHECKS</t>
  </si>
  <si>
    <t>FinStat - PL - Wholesale check</t>
  </si>
  <si>
    <t>FinStat - PL check difference</t>
  </si>
  <si>
    <t>FinStat - CF - Wholesale check</t>
  </si>
  <si>
    <t>FinStat - CF check difference</t>
  </si>
  <si>
    <t>FinStat - BS - Wholesale check</t>
  </si>
  <si>
    <t>FinStat - BS check difference</t>
  </si>
  <si>
    <t>FinStat - PL column vs row sumtotal - Wholesale check</t>
  </si>
  <si>
    <t>FinStat - CF column vs row sumtotal - Wholesale check</t>
  </si>
  <si>
    <t>Revenue - Retail</t>
  </si>
  <si>
    <t>[DPC costs - Retail]</t>
  </si>
  <si>
    <t>Operating expenditure - Retail</t>
  </si>
  <si>
    <t>[Operating income - Retail]</t>
  </si>
  <si>
    <t>EBITDA - Retail - nominal</t>
  </si>
  <si>
    <t>Depreciation - Retail</t>
  </si>
  <si>
    <t>Earnings before interest and tax (EBIT) - Retail - nominal</t>
  </si>
  <si>
    <t>[Other Income (incl. 3rd party income) - Retail]</t>
  </si>
  <si>
    <t>Interest income /(expense) excl. indexation of index-linked loans - Retail</t>
  </si>
  <si>
    <t>[Indexation of index-linked loans - Retail]</t>
  </si>
  <si>
    <t>Earnings before tax (EBT) - Retail - nominal</t>
  </si>
  <si>
    <t>Current Tax - Retail</t>
  </si>
  <si>
    <t>[Deferred Tax - Retail]</t>
  </si>
  <si>
    <t>Earnings after tax (EAT) - Retail - nominal</t>
  </si>
  <si>
    <t>Dividends - Retail</t>
  </si>
  <si>
    <t>Retained earnings - Retail - nominal</t>
  </si>
  <si>
    <t>Retained earnings balance - Retail</t>
  </si>
  <si>
    <t>Accumulated profit reserve b/f - retail - nominal</t>
  </si>
  <si>
    <t>Retained earnings balance BEG - Retail - nominal</t>
  </si>
  <si>
    <t>Retained earnings balance - Retail - nominal</t>
  </si>
  <si>
    <t>Depreciation - Retail POS</t>
  </si>
  <si>
    <t>[Changes in working capital - inventories - Retail]</t>
  </si>
  <si>
    <t>Movement in trade debtor - Retail</t>
  </si>
  <si>
    <t>Movement in trade creditor - Retail</t>
  </si>
  <si>
    <t>Movement in measured income accrual - Retail</t>
  </si>
  <si>
    <t>Movement in advance receipts - Retail</t>
  </si>
  <si>
    <t>Movement in capex creditor - Retail</t>
  </si>
  <si>
    <t>[Pension contributions - Retail]</t>
  </si>
  <si>
    <t>[Provisions - Retail]</t>
  </si>
  <si>
    <t>[Other - Retail]</t>
  </si>
  <si>
    <t>Net cash generated / (used) in operations - Retail - nominal</t>
  </si>
  <si>
    <t>Net interest income / (paid) - Retail</t>
  </si>
  <si>
    <t>Tax paid - Retail</t>
  </si>
  <si>
    <t>Net cash generated / (used) in operating activities - Retail - nominal</t>
  </si>
  <si>
    <t>[Investment in other non-current assets - Retail]</t>
  </si>
  <si>
    <t>Net cash generated / (used) in investing activities - Retail - nominal</t>
  </si>
  <si>
    <t>Equity dividends paid - Retail</t>
  </si>
  <si>
    <t>[Proceeds from share issues - Retail]</t>
  </si>
  <si>
    <t>[Net loans received - Retail]</t>
  </si>
  <si>
    <t>Net cash generated / (used) in financing activities - Retail - nominal</t>
  </si>
  <si>
    <t>Net increase / (decrease) in cash - Retail - nominal</t>
  </si>
  <si>
    <t>Retained cash balance - Retail</t>
  </si>
  <si>
    <t>Retail cash / (overdraft) b/f - nominal</t>
  </si>
  <si>
    <t>Retained cash balance BEG - Retail - nominal</t>
  </si>
  <si>
    <t>Retained cash balance - Retail - nominal</t>
  </si>
  <si>
    <t>Fixed assets balance - Retail</t>
  </si>
  <si>
    <t>[Intangible assets and Investments - Retail]</t>
  </si>
  <si>
    <t>Total non-current assets - Retail - nominal</t>
  </si>
  <si>
    <t>[Inventories - Retail]</t>
  </si>
  <si>
    <t>Debtor balance - Retail</t>
  </si>
  <si>
    <t>Measured income accrual balance - Retail</t>
  </si>
  <si>
    <t>Total current assets - Retail - nominal</t>
  </si>
  <si>
    <t>Creditor balance - Retail</t>
  </si>
  <si>
    <t>Advance receipts unmeasured balance - Retail</t>
  </si>
  <si>
    <t>Advance receipts measured balance - Retail</t>
  </si>
  <si>
    <t>Capex creditor balance - Retail</t>
  </si>
  <si>
    <t>Dividend creditor balance - Retail</t>
  </si>
  <si>
    <t>[Borrowings excluding preference shares - Retail]</t>
  </si>
  <si>
    <t>[Preference Shares - Retail]</t>
  </si>
  <si>
    <t>Tax creditor balance - Retail</t>
  </si>
  <si>
    <t>[Retirement benefit obligations - Retail]</t>
  </si>
  <si>
    <t>Total liabilities - Retail - nominal</t>
  </si>
  <si>
    <t>Net assets before deferred tax - Retail - nominal</t>
  </si>
  <si>
    <t>[Deferred tax - Retail]</t>
  </si>
  <si>
    <t>Net assets - Retail - nominal</t>
  </si>
  <si>
    <t>[Called up share capital, including share premium - Retail]</t>
  </si>
  <si>
    <t>[Non-distributable reserves - Retail]</t>
  </si>
  <si>
    <t>Total equity- Retail - nominal</t>
  </si>
  <si>
    <t>FinStat - PL check - Retail</t>
  </si>
  <si>
    <t>FinStat - CF check - Retail</t>
  </si>
  <si>
    <t>FinStat - BS check - Retail</t>
  </si>
  <si>
    <t>FinStat - PL column vs row sumtotal check - Retail</t>
  </si>
  <si>
    <t>FinStat - CF column vs row sumtotal check - Retail</t>
  </si>
  <si>
    <t>Operating profit - Appointee - nominal</t>
  </si>
  <si>
    <t>Profit before tax - Appointee - nominal</t>
  </si>
  <si>
    <t>Profit after tax - Appointee - nominal</t>
  </si>
  <si>
    <t>Net profit - Appointee - nominal</t>
  </si>
  <si>
    <t>Retained earnings balance - Appointee</t>
  </si>
  <si>
    <t>Retained earnings balance - Appointee BEG - nominal</t>
  </si>
  <si>
    <t>Retained earnings balance - Appointee - nominal</t>
  </si>
  <si>
    <t xml:space="preserve">CASH FLOW </t>
  </si>
  <si>
    <t>Net cash generated / (used) in operations - Appointee - nominal</t>
  </si>
  <si>
    <t>Net cash generated / (used) in operating activities - Appointee - nominal</t>
  </si>
  <si>
    <t>Net cash generated / (used) in investing activities - Appointee - nominal</t>
  </si>
  <si>
    <t>Net cash generated before financing activities - Appointee - nominal</t>
  </si>
  <si>
    <t>Net cash generated / (used) in financing activities - Appointee - nominal</t>
  </si>
  <si>
    <t>Increase / (decrease) in cash - Appointee - nominal</t>
  </si>
  <si>
    <t>Retained cash balance - Appointee</t>
  </si>
  <si>
    <t>Retained cash balance - Appointee BEG - nominal</t>
  </si>
  <si>
    <t>Retained cash balance - Appointee - nominal</t>
  </si>
  <si>
    <t>Non-current assets - Appointee - nominal</t>
  </si>
  <si>
    <t>Current assets - Appointee - nominal</t>
  </si>
  <si>
    <t>Liabilities - Appointee - nominal</t>
  </si>
  <si>
    <t>Net assets before deferred tax - Appointee - nominal</t>
  </si>
  <si>
    <t>Net assets - Appointee - nominal</t>
  </si>
  <si>
    <t>Total equity - Appointee - nominal</t>
  </si>
  <si>
    <t>FinStat - PL check - Appointee</t>
  </si>
  <si>
    <t>FinStat - CF check - Appointee</t>
  </si>
  <si>
    <t>FinStat - BS check - Appointee</t>
  </si>
  <si>
    <t>FinStat - PL column vs row sumtotal check - Appointee</t>
  </si>
  <si>
    <t>FinStat - CF column vs row sumtotal check - Appointee</t>
  </si>
  <si>
    <t>APPOINTEE BALANCES CHECKS</t>
  </si>
  <si>
    <t>Retained earnings Appointee total check</t>
  </si>
  <si>
    <t>Retained earnings Appointee total check difference</t>
  </si>
  <si>
    <t>Cashflow</t>
  </si>
  <si>
    <t>Net increase / (decrease) in cash Appointee total check</t>
  </si>
  <si>
    <t>Net increase / (decrease) in cash Appointee total check difference</t>
  </si>
  <si>
    <t>Balance Sheet</t>
  </si>
  <si>
    <t>Total equity Appointee total check</t>
  </si>
  <si>
    <t>Total equity Appointee total check difference</t>
  </si>
  <si>
    <t>PRICE LIMITS RESIDENTIAL</t>
  </si>
  <si>
    <t>Change factors</t>
  </si>
  <si>
    <t>PRICE LIMITS BUSINESS</t>
  </si>
  <si>
    <t>Avg retail service revenue/customer by tariff band</t>
  </si>
  <si>
    <t>HEADROOM CHECK RESIDENTIAL</t>
  </si>
  <si>
    <t>Headroom</t>
  </si>
  <si>
    <t>Residential net margin - nominal</t>
  </si>
  <si>
    <t>Headroom - Residential - nominal</t>
  </si>
  <si>
    <t>Residential net margin %</t>
  </si>
  <si>
    <t>Net margin incl. interest received - Residential - nominal</t>
  </si>
  <si>
    <t>Residential working capital interest (% of net margin + interest received)</t>
  </si>
  <si>
    <t>Residential tax charge (% of net margin)</t>
  </si>
  <si>
    <t>Residential Headroom (% of net margin)</t>
  </si>
  <si>
    <t>Summary</t>
  </si>
  <si>
    <t>HEADROOM CHECK BUSINESS</t>
  </si>
  <si>
    <t>Total Business allowed retail revenue (excludes margin) - nominal</t>
  </si>
  <si>
    <t>Business aggregate net margin - nominal</t>
  </si>
  <si>
    <t>Headroom - Business - nominal</t>
  </si>
  <si>
    <t>Business aggregate net margin %</t>
  </si>
  <si>
    <t>Net margin incl. interest received - Business - nominal</t>
  </si>
  <si>
    <t>Business working capital interest (% of net margin + interest received)</t>
  </si>
  <si>
    <t>Business tax charge (% of net margin)</t>
  </si>
  <si>
    <t>Business Headroom (% of net margin)</t>
  </si>
  <si>
    <t>Business net margin tariff band check</t>
  </si>
  <si>
    <t>Business net margin tariff band 1 - nominal</t>
  </si>
  <si>
    <t>Business net margin tariff band 2 - nominal</t>
  </si>
  <si>
    <t>Business net margin tariff band 3 - nominal</t>
  </si>
  <si>
    <t>Business net margin tariff band 4 - nominal</t>
  </si>
  <si>
    <t>Business net margin tariff band 5 - nominal</t>
  </si>
  <si>
    <t>Business net margin tariff band 6 - nominal</t>
  </si>
  <si>
    <t>Business net margin tariff band 7 - nominal</t>
  </si>
  <si>
    <t>Business net margin tariff band 8 - nominal</t>
  </si>
  <si>
    <t>Business net margin tariff band 9 - nominal</t>
  </si>
  <si>
    <t>Business net margin tariff band 10 - nominal</t>
  </si>
  <si>
    <t>Total net margin - nominal</t>
  </si>
  <si>
    <t>Net margin by tariff band check</t>
  </si>
  <si>
    <t>Business tax tariff band check</t>
  </si>
  <si>
    <t>Debtor lag factor - tariff band 1</t>
  </si>
  <si>
    <t>factor</t>
  </si>
  <si>
    <t>Debtor lag factor - tariff band 2</t>
  </si>
  <si>
    <t>Debtor lag factor - tariff band 3</t>
  </si>
  <si>
    <t>Debtor lag factor - tariff band 4</t>
  </si>
  <si>
    <t>Debtor lag factor - tariff band 5</t>
  </si>
  <si>
    <t>Debtor lag factor - tariff band 6</t>
  </si>
  <si>
    <t>Debtor lag factor - tariff band 7</t>
  </si>
  <si>
    <t>Debtor lag factor - tariff band 8</t>
  </si>
  <si>
    <t>Debtor lag factor - tariff band 9</t>
  </si>
  <si>
    <t>Debtor lag factor - tariff band 10</t>
  </si>
  <si>
    <t>Receivables by tariff band</t>
  </si>
  <si>
    <t>Receivables by tariff band 1 - nominal</t>
  </si>
  <si>
    <t>Receivables by tariff band 2 - nominal</t>
  </si>
  <si>
    <t>Receivables by tariff band 3 - nominal</t>
  </si>
  <si>
    <t>Receivables by tariff band 4 - nominal</t>
  </si>
  <si>
    <t>Receivables by tariff band 5 - nominal</t>
  </si>
  <si>
    <t>Receivables by tariff band 6 - nominal</t>
  </si>
  <si>
    <t>Receivables by tariff band 7 - nominal</t>
  </si>
  <si>
    <t>Receivables by tariff band 8 - nominal</t>
  </si>
  <si>
    <t>Receivables by tariff band 9 - nominal</t>
  </si>
  <si>
    <t>Receivables by tariff band 10 - nominal</t>
  </si>
  <si>
    <t>Total receivables by tariff bands - nominal</t>
  </si>
  <si>
    <t>Interest received/(cost) [for Receivables and Retail Service Opex] - Business - nominal</t>
  </si>
  <si>
    <t>Business working capital interest by tariff band check</t>
  </si>
  <si>
    <t>Business working capital interest by tariff band 1 - nominal</t>
  </si>
  <si>
    <t>Business working capital interest by tariff band 2 - nominal</t>
  </si>
  <si>
    <t>Business working capital interest by tariff band 3 - nominal</t>
  </si>
  <si>
    <t>Business working capital interest by tariff band 4 - nominal</t>
  </si>
  <si>
    <t>Business working capital interest by tariff band 5 - nominal</t>
  </si>
  <si>
    <t>Business working capital interest by tariff band 6 - nominal</t>
  </si>
  <si>
    <t>Business working capital interest by tariff band 7 - nominal</t>
  </si>
  <si>
    <t>Business working capital interest by tariff band 8 - nominal</t>
  </si>
  <si>
    <t>Business working capital interest by tariff band 9 - nominal</t>
  </si>
  <si>
    <t>Business working capital interest by tariff band 10 - nominal</t>
  </si>
  <si>
    <t>Total Business working capital interest by tariff band - nominal</t>
  </si>
  <si>
    <t>Working capital by tariff band check</t>
  </si>
  <si>
    <t>Current tax charge - Business - nominal</t>
  </si>
  <si>
    <t>Business tax charge by band</t>
  </si>
  <si>
    <t>Business tax charge band 1 - nominal</t>
  </si>
  <si>
    <t>Business tax charge band 2 - nominal</t>
  </si>
  <si>
    <t>Business tax charge band 3 - nominal</t>
  </si>
  <si>
    <t>Business tax charge band 4 - nominal</t>
  </si>
  <si>
    <t>Business tax charge band 5 - nominal</t>
  </si>
  <si>
    <t>Business tax charge band 6 - nominal</t>
  </si>
  <si>
    <t>Business tax charge band 7 - nominal</t>
  </si>
  <si>
    <t>Business tax charge band 8 - nominal</t>
  </si>
  <si>
    <t>Business tax charge band 9 - nominal</t>
  </si>
  <si>
    <t>Business tax charge band 10 - nominal</t>
  </si>
  <si>
    <t>Total Business tax charge band - nominal</t>
  </si>
  <si>
    <t>Tax by tariff band check</t>
  </si>
  <si>
    <t>Business net margin (%) tariff band check</t>
  </si>
  <si>
    <t>Business net margin (%) tariff band 1</t>
  </si>
  <si>
    <t>Business net margin (%) tariff band 2</t>
  </si>
  <si>
    <t>Business net margin (%) tariff band 3</t>
  </si>
  <si>
    <t>Business net margin (%) tariff band 4</t>
  </si>
  <si>
    <t>Business net margin (%) tariff band 5</t>
  </si>
  <si>
    <t>Business net margin (%) tariff band 6</t>
  </si>
  <si>
    <t>Business net margin (%) tariff band 7</t>
  </si>
  <si>
    <t>Business net margin (%) tariff band 8</t>
  </si>
  <si>
    <t>Business net margin (%) tariff band 9</t>
  </si>
  <si>
    <t>Business net margin (%) tariff band 10</t>
  </si>
  <si>
    <t>Business working capital interest (%)</t>
  </si>
  <si>
    <t>Business net margin tariff band 1 (incl. working capital interest) - nominal</t>
  </si>
  <si>
    <t>Business net margin tariff band 2 (incl. working capital interest) - nominal</t>
  </si>
  <si>
    <t>Business net margin tariff band 3 (incl. working capital interest) - nominal</t>
  </si>
  <si>
    <t>Business net margin tariff band 4 (incl. working capital interest) - nominal</t>
  </si>
  <si>
    <t>Business net margin tariff band 5 (incl. working capital interest) - nominal</t>
  </si>
  <si>
    <t>Business net margin tariff band 6 (incl. working capital interest) - nominal</t>
  </si>
  <si>
    <r>
      <t>Business net margin tariff band 7 (incl. working capital interest)</t>
    </r>
    <r>
      <rPr>
        <b/>
        <sz val="8"/>
        <rFont val="Arial"/>
        <family val="2"/>
      </rPr>
      <t xml:space="preserve"> - nominal</t>
    </r>
  </si>
  <si>
    <t>Business net margin tariff band 8 (incl. working capital interest) - nominal</t>
  </si>
  <si>
    <t>Business net margin tariff band 9 (incl. working capital interest) - nominal</t>
  </si>
  <si>
    <t>Business net margin tariff band 10 (incl. working capital interest) - nominal</t>
  </si>
  <si>
    <t>Business working capital interest (%) 1</t>
  </si>
  <si>
    <t>Business working capital interest (%) 2</t>
  </si>
  <si>
    <t>Business working capital interest (%) 3</t>
  </si>
  <si>
    <t>Business working capital interest (%) 4</t>
  </si>
  <si>
    <t>Business working capital interest (%) 5</t>
  </si>
  <si>
    <t>Business working capital interest (%) 6</t>
  </si>
  <si>
    <t>Business working capital interest (%) 7</t>
  </si>
  <si>
    <t>Business working capital interest (%) 8</t>
  </si>
  <si>
    <t>Business working capital interest (%) 9</t>
  </si>
  <si>
    <t>Business working capital interest (%) 10</t>
  </si>
  <si>
    <t>Business tax charge (%)</t>
  </si>
  <si>
    <t>Business tax charge (%) 1</t>
  </si>
  <si>
    <t>Business tax charge (%) 2</t>
  </si>
  <si>
    <t>Business tax charge (%) 3</t>
  </si>
  <si>
    <t>Business tax charge (%) 4</t>
  </si>
  <si>
    <t>Business tax charge (%) 5</t>
  </si>
  <si>
    <t>Business tax charge (%) 6</t>
  </si>
  <si>
    <t>Business tax charge (%) 7</t>
  </si>
  <si>
    <t>Business tax charge (%) 8</t>
  </si>
  <si>
    <t>Business tax charge (%) 9</t>
  </si>
  <si>
    <t>Business tax charge (%) 10</t>
  </si>
  <si>
    <t>Headroom tariff band</t>
  </si>
  <si>
    <t>Headroom tariff band 1</t>
  </si>
  <si>
    <t>Headroom tariff band 2</t>
  </si>
  <si>
    <t>Headroom tariff band 3</t>
  </si>
  <si>
    <t>Headroom tariff band 4</t>
  </si>
  <si>
    <t>Headroom tariff band 5</t>
  </si>
  <si>
    <t>Headroom tariff band 6</t>
  </si>
  <si>
    <t>Headroom tariff band 7</t>
  </si>
  <si>
    <t>Headroom tariff band 8</t>
  </si>
  <si>
    <t>Headroom tariff band 9</t>
  </si>
  <si>
    <t>Headroom tariff band 10</t>
  </si>
  <si>
    <t>TAX RECONCILIATION</t>
  </si>
  <si>
    <t>Items not allowable as tax deductions</t>
  </si>
  <si>
    <t>Correction to interest on debt gearing adjustment &amp; equity adjustment</t>
  </si>
  <si>
    <t>Interest on cash bf and cash movement from change in net debt - Wholesale - nominal POS</t>
  </si>
  <si>
    <t>Items not allowable as tax deductions - nominal</t>
  </si>
  <si>
    <t>Items allowable as tax deductions</t>
  </si>
  <si>
    <t>Items allowable as tax deductions - nominal</t>
  </si>
  <si>
    <t>Trading profit/(loss) for tax</t>
  </si>
  <si>
    <t>Trading profit/(loss) for tax - nominal</t>
  </si>
  <si>
    <t>Taxable profit/(loss)</t>
  </si>
  <si>
    <t>Trading profit/(loss) adjustment for b/f losses - nominal NEG</t>
  </si>
  <si>
    <t>Taxable profit/(loss) - nominal</t>
  </si>
  <si>
    <t>Taxable profit - nominal</t>
  </si>
  <si>
    <t>Corporation tax due</t>
  </si>
  <si>
    <t>Corporation tax due - nominal</t>
  </si>
  <si>
    <t>Effective current tax rate</t>
  </si>
  <si>
    <t>Corporation tax due check</t>
  </si>
  <si>
    <t>Corporation tax due difference</t>
  </si>
  <si>
    <t>MODEL PERIOD</t>
  </si>
  <si>
    <t xml:space="preserve">Model column counter </t>
  </si>
  <si>
    <t>Model column counter</t>
  </si>
  <si>
    <t>counter</t>
  </si>
  <si>
    <t>Model column total</t>
  </si>
  <si>
    <t>columns</t>
  </si>
  <si>
    <t>1st model column flag</t>
  </si>
  <si>
    <t>flag</t>
  </si>
  <si>
    <t>Model period beginning</t>
  </si>
  <si>
    <t>Model period ending</t>
  </si>
  <si>
    <t>FORECAST PERIOD</t>
  </si>
  <si>
    <t>Forecast start period flag</t>
  </si>
  <si>
    <t>Forecast end period flag</t>
  </si>
  <si>
    <t>Forecast end date</t>
  </si>
  <si>
    <t>Forecast period flag</t>
  </si>
  <si>
    <t xml:space="preserve">Total number of forecast periods </t>
  </si>
  <si>
    <t>periods</t>
  </si>
  <si>
    <t>Pre-forecast period flag</t>
  </si>
  <si>
    <t>Pre-forecast period flag - total</t>
  </si>
  <si>
    <t>Last pre-forecast period flag</t>
  </si>
  <si>
    <t>First post-forecast period flag</t>
  </si>
  <si>
    <t>Post-forecast period flag</t>
  </si>
  <si>
    <t>Post-forecast period - total</t>
  </si>
  <si>
    <t>Model period flag</t>
  </si>
  <si>
    <t>Forecast year</t>
  </si>
  <si>
    <t>Forecast year 1</t>
  </si>
  <si>
    <t>Forecast year 2</t>
  </si>
  <si>
    <t>Forecast year 3</t>
  </si>
  <si>
    <t>Forecast year 4</t>
  </si>
  <si>
    <t>Forecast year 5</t>
  </si>
  <si>
    <t>MODEL TIMELINE</t>
  </si>
  <si>
    <t>Timeline label</t>
  </si>
  <si>
    <t>Timeline label counter</t>
  </si>
  <si>
    <t>Modelling period check</t>
  </si>
  <si>
    <t>No. of overlapping in flags</t>
  </si>
  <si>
    <t>#</t>
  </si>
  <si>
    <t>Overlapping in periods - total</t>
  </si>
  <si>
    <t>FINANCIAL YEAR</t>
  </si>
  <si>
    <t>OTHER FLAGS</t>
  </si>
  <si>
    <t>Interest rate - tax charge flag</t>
  </si>
  <si>
    <t>CPI(H) + RPI wedge</t>
  </si>
  <si>
    <t>CPI(H) + RPI wedge base date flag</t>
  </si>
  <si>
    <t>End of AMP period flag</t>
  </si>
  <si>
    <t>AMP end date</t>
  </si>
  <si>
    <t>CPI(H) INDEXATION</t>
  </si>
  <si>
    <t>Forecast CPI(H)</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Financial year average - index</t>
  </si>
  <si>
    <t>CPI(H) Growth from 19/20 FYE to 20/21 FYA</t>
  </si>
  <si>
    <t>Average CPI(H) - base index</t>
  </si>
  <si>
    <t>CPI(H): Fin year average - inflate from base year average</t>
  </si>
  <si>
    <t>CPI(H): Fin year average - percentage increase</t>
  </si>
  <si>
    <t>CPI(H) base year: November - indexation factor</t>
  </si>
  <si>
    <t>CPI(H) base year: November - indexation factor - CALC</t>
  </si>
  <si>
    <t>CPI(H): Basket year - cumulative % increase</t>
  </si>
  <si>
    <t>CPI(H): Basket year - cumulative % increase from base year basket value (November)</t>
  </si>
  <si>
    <t>CPI(H) + RPI WEDGE INDEXATION</t>
  </si>
  <si>
    <t>Forecast RPI</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RPI: March - index</t>
  </si>
  <si>
    <t>RPI: Financial year average - index</t>
  </si>
  <si>
    <t>RPI Growth from 19/20 FYE to 20/21 FYA</t>
  </si>
  <si>
    <t>CPI(H) + RPI wedge 2020/21</t>
  </si>
  <si>
    <t>Wedge between RPI and CPIH 2020/21 - Base case</t>
  </si>
  <si>
    <t>CPI(H) + RPI wedge forecast annual percentage movement</t>
  </si>
  <si>
    <t>CPI(H) + RPI wedge active</t>
  </si>
  <si>
    <t>CPI(H) + RPI wedge forecast annual percentage movement active</t>
  </si>
  <si>
    <t>CPI(H) + RPI wedge cumulative percentage increase</t>
  </si>
  <si>
    <t>CPI(H) + RPI wedge: Fin year average - percentage increase</t>
  </si>
  <si>
    <t>PV discount factor</t>
  </si>
  <si>
    <t>Years from valuation date</t>
  </si>
  <si>
    <t>OTHER INCOME</t>
  </si>
  <si>
    <t>Cash balance applicable % flag</t>
  </si>
  <si>
    <t>Positive cash balance BEG - WWN - nominal</t>
  </si>
  <si>
    <t>Positive cash balance BEG - WR - nominal</t>
  </si>
  <si>
    <t>Positive cash balance BEG - WN - nominal</t>
  </si>
  <si>
    <t>Positive cash balance BEG - BR - nominal</t>
  </si>
  <si>
    <t>Positive cash balance BEG - DMMY - nominal</t>
  </si>
  <si>
    <t>Negative cash balance BEG - WWN - nominal POS</t>
  </si>
  <si>
    <t>Negative cash balance BEG - WR - nominal POS</t>
  </si>
  <si>
    <t>Negative cash balance BEG - WN - nominal POS</t>
  </si>
  <si>
    <t>Negative cash balance BEG - BR - nominal POS</t>
  </si>
  <si>
    <t>Negative cash balance BEG - DMMY - nominal POS</t>
  </si>
  <si>
    <t>All wholesale price controls positive cash balance BEG flag</t>
  </si>
  <si>
    <t>All wholesale price controls negative cash balance BEG flag</t>
  </si>
  <si>
    <t>Blended interest rate on change in borrowings</t>
  </si>
  <si>
    <t>Stop interest on debt change from affecting cash balance switch</t>
  </si>
  <si>
    <t>Blended interest rate on change in borrowings adjusted</t>
  </si>
  <si>
    <t>WORKING CAPITAL</t>
  </si>
  <si>
    <t>Apportioned revenue from controls</t>
  </si>
  <si>
    <t>Water resources unmeasured apportioned revenue ~ residential - nominal</t>
  </si>
  <si>
    <t>Water resources measured apportioned revenue ~ residential - nominal</t>
  </si>
  <si>
    <t>Water network unmeasured apportioned revenue ~ residential - nominal</t>
  </si>
  <si>
    <t>Water network measured apportioned revenue ~ residential - nominal</t>
  </si>
  <si>
    <t>Wastewater network plus unmeasured apportioned revenue ~ residential - nominal</t>
  </si>
  <si>
    <t>Wastewater network plus measured apportioned revenue ~ residential - nominal</t>
  </si>
  <si>
    <t>Bio resources unmeasured apportioned revenue ~ residential - nominal</t>
  </si>
  <si>
    <t>Bio resources measured apportioned revenue ~ residential - nominal</t>
  </si>
  <si>
    <t>Dummy unmeasured apportioned revenue ~ residential - nominal</t>
  </si>
  <si>
    <t>Dummy measured apportioned revenue ~ residential - nominal</t>
  </si>
  <si>
    <t>Water resources unmeasured apportioned revenue ~ business - nominal</t>
  </si>
  <si>
    <t>Water resources measured apportioned revenue ~ business - nominal</t>
  </si>
  <si>
    <t>Water network unmeasured apportioned revenue ~ business - nominal</t>
  </si>
  <si>
    <t>Water network measured apportioned revenue ~ business - nominal</t>
  </si>
  <si>
    <t>Wastewater network plus unmeasured apportioned revenue ~ business - nominal</t>
  </si>
  <si>
    <t>Wastewater network plus measured apportioned revenue ~ business - nominal</t>
  </si>
  <si>
    <t>Bio resources unmeasured apportioned revenue ~ business - nominal</t>
  </si>
  <si>
    <t>Bio resources measured apportioned revenue ~ business - nominal</t>
  </si>
  <si>
    <t>Dummy unmeasured apportioned revenue ~ business - nominal</t>
  </si>
  <si>
    <t>Dummy measured apportioned revenue ~ business - nominal</t>
  </si>
  <si>
    <t>Residential apportionment CALC</t>
  </si>
  <si>
    <t>Exited company by period</t>
  </si>
  <si>
    <t>Exited Company Residential apportionment CALC</t>
  </si>
  <si>
    <t>Wholesale unmeasured weighted revenue ~ residential - real</t>
  </si>
  <si>
    <t>Wholesale measured weighted revenue ~ residential - real</t>
  </si>
  <si>
    <t>Wholesale total revenue ~ residential - real</t>
  </si>
  <si>
    <t>Wholesale unmeasured residential revenue weighting</t>
  </si>
  <si>
    <t>Wholesale measured residential revenue weighting</t>
  </si>
  <si>
    <t>FINANCING</t>
  </si>
  <si>
    <t>Fixed rate debt initial balance</t>
  </si>
  <si>
    <t>Fixed rate debt (closing) - Wholesale - nominal</t>
  </si>
  <si>
    <t>Fixed rate debt (closing) post adj. - Wholesale - nominal</t>
  </si>
  <si>
    <t>Fixed rate debt - post-adjustment</t>
  </si>
  <si>
    <t>Fixed rate debt balance - override - Wholesale - nominal</t>
  </si>
  <si>
    <t>Fixed rate debt drawdown post - adjustment - Wholesale - nominal</t>
  </si>
  <si>
    <t>Fixed rate debt repayment post - adjustment - Wholesale - nominal</t>
  </si>
  <si>
    <t>Fixed rate debt repayment post-adjustment - Wholesale - nominal POS</t>
  </si>
  <si>
    <t>Index linked debt initial balance - post-adjustment</t>
  </si>
  <si>
    <t>Index linked debt initial balance - Wholesale - nominal</t>
  </si>
  <si>
    <t>Index linked debt repayment post-adjustment - Wholesale - nominal POS</t>
  </si>
  <si>
    <t>Index linked debt balance BEG - price controls - nominal</t>
  </si>
  <si>
    <t>Total index linked debt drawdown and repayment - price controls - nominal</t>
  </si>
  <si>
    <t>Floating rate debt repayment post-adjustment - Wholesale - nominal POS</t>
  </si>
  <si>
    <t>Water tax allocation</t>
  </si>
  <si>
    <t>Condition 1</t>
  </si>
  <si>
    <t>Taxable Profit after allowed revenue from tax before offset of taxable losses</t>
  </si>
  <si>
    <t>Corporation tax due iteration 1 - Wholesale - nominal</t>
  </si>
  <si>
    <t>Corporation tax due iteration 2 - Wholesale - nominal</t>
  </si>
  <si>
    <t>Total tax charge - Wholesale - nominal</t>
  </si>
  <si>
    <t>Tax allocation - Wholesale - nominal</t>
  </si>
  <si>
    <t>Condition 3</t>
  </si>
  <si>
    <t>Water resources cumulative profit - WR - nominal</t>
  </si>
  <si>
    <t>Water network cumulative profit - WN - nominal</t>
  </si>
  <si>
    <t>Bio resources cumulative profit - BR - nominal</t>
  </si>
  <si>
    <t>Dummy control cumulative profit - DMMY - nominal</t>
  </si>
  <si>
    <t>Wastewater network cumulative profit - WWN - nominal</t>
  </si>
  <si>
    <t>Wholesale cumulative tax - nominal</t>
  </si>
  <si>
    <t>Total tax allocation (based on price controls) - nominal</t>
  </si>
  <si>
    <t>Called up share capital initial balance</t>
  </si>
  <si>
    <t>Called up share capital - Wholesale</t>
  </si>
  <si>
    <t>Share price, including share premium - Wholesale - nominal</t>
  </si>
  <si>
    <t>Called up share capital - Wholesale - nominal</t>
  </si>
  <si>
    <t>Operating income - WR - nominal</t>
  </si>
  <si>
    <t>less</t>
  </si>
  <si>
    <t>Water resources: operating income - CALC - real POS</t>
  </si>
  <si>
    <t>Water resources: Operating income - post adjustment - WR - nominal</t>
  </si>
  <si>
    <t>Other income (incl. 3rd party income)</t>
  </si>
  <si>
    <t>Water resources: Other income (incl. 3rd party and principle service income) - real</t>
  </si>
  <si>
    <t>Third party &amp; principle service revenues - WR - real POS</t>
  </si>
  <si>
    <t>Third party &amp; principle service revenues - WR - nominal</t>
  </si>
  <si>
    <t>Total direct procurement from customers - infrastructure cost - WR - real</t>
  </si>
  <si>
    <t>Total direct procurement from customers - infrastructure cost - WR - nominal POS</t>
  </si>
  <si>
    <t>Total direct procurement from customers - infrastructure cost (as revenue) - WR - nominal</t>
  </si>
  <si>
    <t>Manual adjustments</t>
  </si>
  <si>
    <t>Water resources: Adjustment to Wholesale revenue requirement - nominal</t>
  </si>
  <si>
    <t>Post financeability tax adjustment</t>
  </si>
  <si>
    <t>Water resources - Totex (+ or -) Value Chosen - active - tax - real</t>
  </si>
  <si>
    <t>Water resources - WRFIM (+ or -) Value Chosen - active - tax - real</t>
  </si>
  <si>
    <t>Water resources - Totex (+ or -) Value Chosen - active - tax adjusted - real</t>
  </si>
  <si>
    <t>Water resources - WRFIM (+ or -) Value Chosen - active - tax adjusted - real</t>
  </si>
  <si>
    <t>Water resources - Totex (+ or -) Value Chosen - active - adjusted - real</t>
  </si>
  <si>
    <t>Water resources - WRFIM (+ or -) Value Chosen - active - adjusted - real</t>
  </si>
  <si>
    <t>Post financeability adjustments - WR - real</t>
  </si>
  <si>
    <t>Post-financeability revenue adjustments - WR - nominal</t>
  </si>
  <si>
    <t>Pension deficit repair allowance</t>
  </si>
  <si>
    <t>Water resources: Pension deficit repair allowance - WR - nominal</t>
  </si>
  <si>
    <t>Revenue requirement excl. tax charge - WR</t>
  </si>
  <si>
    <t>Water resources: allowed revenue adjustment - nominal</t>
  </si>
  <si>
    <t>Revenue requirement excl. tax charge - WR - nominal</t>
  </si>
  <si>
    <t>Revenue requirement excl. tax charge (post sensi adj.) - WR - nominal</t>
  </si>
  <si>
    <t>Impact of re-profiling of allowed revenue - WR</t>
  </si>
  <si>
    <t>Revenue requirement excluding tax charge - WR - real</t>
  </si>
  <si>
    <t>Revenue requirement excluding tax charge - WR - forecast - real</t>
  </si>
  <si>
    <t>PV of revenue requirement excluding tax charge - real - WR - forecast</t>
  </si>
  <si>
    <t>5 year NPV before re-profiling - WR - real</t>
  </si>
  <si>
    <t>Re-profiled allowed revenues - WR - real</t>
  </si>
  <si>
    <t>Re-profiled allowed revenue</t>
  </si>
  <si>
    <t>Re-profiled allowed revenue - WR - real</t>
  </si>
  <si>
    <t xml:space="preserve">Re-profiled allowed revenue adjusted (excl. tax) - WR - real </t>
  </si>
  <si>
    <t>Re-profiled allowed revenue adjusted (excl. tax) - WR - forecast - real</t>
  </si>
  <si>
    <t>PV of re-profiled allowed revenue adjusted (excl. tax) - WR - forecast - real</t>
  </si>
  <si>
    <t>5 year NPV after re-profiling - WR - real</t>
  </si>
  <si>
    <t>NPV check</t>
  </si>
  <si>
    <t>* For reference</t>
  </si>
  <si>
    <t>Impact of re-profiling of allowed revenue</t>
  </si>
  <si>
    <t>Impact of re-profiling of allowed revenue - WR - nominal</t>
  </si>
  <si>
    <t>Revenue requirement with impact of reprofiling excl. tax charge - WR - nominal</t>
  </si>
  <si>
    <t>Wholesale revenue incl. tax charge</t>
  </si>
  <si>
    <t>Revenue requirement incl. tax charge - WR - nominal</t>
  </si>
  <si>
    <t>Total other income (incl. 3rd party income) - WR - nominal</t>
  </si>
  <si>
    <t>PL &amp; CF</t>
  </si>
  <si>
    <t>Interest income /(expense)</t>
  </si>
  <si>
    <t>Cumulative tax before dividend re-apportionment</t>
  </si>
  <si>
    <t>Cumulative tax before dividend re-apportionment BEG - WR - nominal</t>
  </si>
  <si>
    <t>Cumulative tax before dividend re-apportionment - WR - nominal</t>
  </si>
  <si>
    <t>Tax interest apportionment - condition 1 - WR - nominal</t>
  </si>
  <si>
    <t>Tax interest apportionment - condition 2 - WR - nominal</t>
  </si>
  <si>
    <t>Tax interest apportionment - WR</t>
  </si>
  <si>
    <t>Tax interest apportionment - WR - nominal</t>
  </si>
  <si>
    <t>Dividend interest apportionment - WR</t>
  </si>
  <si>
    <t>Dividend interest apportionment - WR - nominal POS</t>
  </si>
  <si>
    <t>Combined interest apportionment - WR - nominal</t>
  </si>
  <si>
    <t>Cash balance applicable % - WR</t>
  </si>
  <si>
    <t>Retained cash balance - weightage - WR</t>
  </si>
  <si>
    <t>Positive cash balance BEG - weightage - WR</t>
  </si>
  <si>
    <t>Negative cash balance BEG POS - weightage - WR</t>
  </si>
  <si>
    <t>Active interest receivables proportion - WR</t>
  </si>
  <si>
    <t>Active cash balance applicable % - WR</t>
  </si>
  <si>
    <t>Interest receivable (other) - WR - nominal</t>
  </si>
  <si>
    <t>Interest on cash bf and cash movement - WR</t>
  </si>
  <si>
    <t>Movement in working capital</t>
  </si>
  <si>
    <t>Working capital balances - WR - nominal</t>
  </si>
  <si>
    <t>Movement in working capital - WR - nominal</t>
  </si>
  <si>
    <t>Total loan interest - WR</t>
  </si>
  <si>
    <t>Total loan interest - WR - nominal</t>
  </si>
  <si>
    <t>Total operating income - WR - nominal</t>
  </si>
  <si>
    <t>Interest on change in net debt - WR</t>
  </si>
  <si>
    <t>Interest on change in net debt - WR - nominal</t>
  </si>
  <si>
    <t>Interest on change in net debt - WR - nominal POS</t>
  </si>
  <si>
    <t>Tax reconciliation - Interest on change in net debt</t>
  </si>
  <si>
    <t>Interest on cash bf and cash movement from change in net debt - WR - nominal</t>
  </si>
  <si>
    <t>Interest on change in net debt cash balance - WR</t>
  </si>
  <si>
    <t>Interest on change in net debt cash balance BEG - WR - nominal</t>
  </si>
  <si>
    <t>Interest on change in net debt cash balance - WR - nominal</t>
  </si>
  <si>
    <t>Cash movement not associated with Tax or Dividend calcs - WR - nominal</t>
  </si>
  <si>
    <t>Interest on cash bf and cash movement - WR - nominal</t>
  </si>
  <si>
    <t>Cash and cash equivalents initial balance - WR</t>
  </si>
  <si>
    <t>Cash and cash equivalents initial balance - WR - nominal</t>
  </si>
  <si>
    <t>Cash movement not associated with Tax or Dividend calcs balance</t>
  </si>
  <si>
    <t>Cash movement not associated with Tax or Dividend calcs BEG - WR - nominal</t>
  </si>
  <si>
    <t>Cash movement not associated with Tax or Dividend calcs balance - WR - nominal</t>
  </si>
  <si>
    <t>Interest income /(expense) excl. indexation of index-linked loans - WR - nominal</t>
  </si>
  <si>
    <t>OPEX</t>
  </si>
  <si>
    <t>Water Operating expenditure (amount for totex CR) (post override) - WR - nominal</t>
  </si>
  <si>
    <t>Total gross capital expenditure - WR - nominal</t>
  </si>
  <si>
    <t>Grants and contributions - WR - nominal</t>
  </si>
  <si>
    <t>Total net capital expenditure - WR - nominal</t>
  </si>
  <si>
    <t>Totex - net of grants and contributions - WR - nominal</t>
  </si>
  <si>
    <t>Water resources: Totex (post sensi adj)</t>
  </si>
  <si>
    <t>Water Operating expenditure (amount for totex CR) (post override) - (post sensi adj) - WR - nominal</t>
  </si>
  <si>
    <t>Total gross capital expenditure - (post sensi adj) - WR - nominal</t>
  </si>
  <si>
    <t>Grants and contributions - (post sensi adj) - WR - nominal</t>
  </si>
  <si>
    <t>Total net capital expenditure (post sensi adj) - WR - nominal</t>
  </si>
  <si>
    <t>Totex - net of grants and contributions - WR (post sensi adj) - nominal</t>
  </si>
  <si>
    <t>Water resources: PAYG Totex - nominal</t>
  </si>
  <si>
    <t>Operating expenditure - WR - nominal POS</t>
  </si>
  <si>
    <t>INVENTORIES</t>
  </si>
  <si>
    <t>Inventories target balance</t>
  </si>
  <si>
    <t>Inventories target balance - WR - nominal</t>
  </si>
  <si>
    <t>Inventories initial balance</t>
  </si>
  <si>
    <t>Inventories initial balance - WR - nominal</t>
  </si>
  <si>
    <t>Movement in inventories - WR - nominal</t>
  </si>
  <si>
    <t>Inventories balance - WR</t>
  </si>
  <si>
    <t>Inventories balance BEG - WR - nominal</t>
  </si>
  <si>
    <t>Inventories balance - WR - nominal</t>
  </si>
  <si>
    <t>Trade debtors target balance</t>
  </si>
  <si>
    <t>Trade debtors target balance - WR - nominal</t>
  </si>
  <si>
    <t>Trade debtors target balance forecast - WR - nominal</t>
  </si>
  <si>
    <t>Total revenue received excl. tax charge - WR - nominal</t>
  </si>
  <si>
    <t>Water proportion of RCV Bf - WR</t>
  </si>
  <si>
    <t>Trade debtors initial balance - WR - nominal</t>
  </si>
  <si>
    <t>Trade debtors balance - WR</t>
  </si>
  <si>
    <t>Trade debtors balance BEG - WR - nominal</t>
  </si>
  <si>
    <t>Trade debtors balance - WR - nominal</t>
  </si>
  <si>
    <t>Movement in trade debtors - WR - nominal</t>
  </si>
  <si>
    <t>OTHER DEBTORS</t>
  </si>
  <si>
    <t>Other debtors target balance</t>
  </si>
  <si>
    <t>Other debtors target balance - WR - nominal</t>
  </si>
  <si>
    <t>Other debtors initial balance</t>
  </si>
  <si>
    <t>Other debtors initial balance - WR - nominal</t>
  </si>
  <si>
    <t>Movement in other debtors</t>
  </si>
  <si>
    <t>Movement in other debtors - WR - nominal</t>
  </si>
  <si>
    <t>Other debtors balance - WR</t>
  </si>
  <si>
    <t>Other debtors balance BEG - WR - nominal</t>
  </si>
  <si>
    <t>Other debtors balance - WR - nominal</t>
  </si>
  <si>
    <t>TAX ALLOCATION</t>
  </si>
  <si>
    <t>Tax allocation - WR - nominal</t>
  </si>
  <si>
    <t>Movement in tax allocation - WR - nominal</t>
  </si>
  <si>
    <t>Trade debtors and other receivables balance</t>
  </si>
  <si>
    <t>Trade debtors and other receivables balance - WR - nominal</t>
  </si>
  <si>
    <t>Movement in trade debtors and other receivables</t>
  </si>
  <si>
    <t>Movement in trade debtors and other receivables - WR - nominal</t>
  </si>
  <si>
    <t>Total expenditure excl. capex - WR - nominal</t>
  </si>
  <si>
    <t>Trade creditors target balance - WR - nominal</t>
  </si>
  <si>
    <t>Total expenditure paid</t>
  </si>
  <si>
    <t>Total expenditure paid - WR - nominal</t>
  </si>
  <si>
    <t>Trade creditors initial balance</t>
  </si>
  <si>
    <t>Trade creditors initial balance - WR - nominal NEG</t>
  </si>
  <si>
    <t>Trade creditors balance - WR</t>
  </si>
  <si>
    <t>Trade creditors balance BEG - WR - nominal</t>
  </si>
  <si>
    <t>Trade creditors balance - WR - nominal</t>
  </si>
  <si>
    <t>Movement in trade creditors</t>
  </si>
  <si>
    <t>Movement in trade creditors - WR - nominal</t>
  </si>
  <si>
    <t>OTHER CREDITORS</t>
  </si>
  <si>
    <t>Other creditors target balance</t>
  </si>
  <si>
    <t>Other creditors allocation - CALC - WR - nominal</t>
  </si>
  <si>
    <t>Other creditors target balance - WR - nominal NEG</t>
  </si>
  <si>
    <t>Movement in other creditors - WR - nominal</t>
  </si>
  <si>
    <t>Other creditors initial balance</t>
  </si>
  <si>
    <t>Other creditors initial balance - WR - nominal</t>
  </si>
  <si>
    <t>Other creditors balance - WR</t>
  </si>
  <si>
    <t>Other creditors balance BEG - WR - nominal</t>
  </si>
  <si>
    <t>Other creditors balance - WR - nominal</t>
  </si>
  <si>
    <t>TRADE CREDITORS AND OTHER PAYABLES</t>
  </si>
  <si>
    <t>Trade creditors and other payables balance</t>
  </si>
  <si>
    <t>Trade creditors and other payables balance - WR - nominal</t>
  </si>
  <si>
    <t>CAPEX CREDITORS</t>
  </si>
  <si>
    <t>Capex creditors target balance</t>
  </si>
  <si>
    <t>Capex creditors lag factor - WR</t>
  </si>
  <si>
    <t>Capex creditors target balance - WR - nominal</t>
  </si>
  <si>
    <t>Total capex paid</t>
  </si>
  <si>
    <t>Total capex paid - WR - nominal</t>
  </si>
  <si>
    <t>Capex creditors initial balance</t>
  </si>
  <si>
    <t>Capex creditors initial balance - WR - nominal NEG</t>
  </si>
  <si>
    <t>Capex creditors balance - WR</t>
  </si>
  <si>
    <t>Capex creditors balance BEG - WR - nominal</t>
  </si>
  <si>
    <t>Capex creditors balance - WR - nominal</t>
  </si>
  <si>
    <t>Movement in capex creditors - WR - nominal</t>
  </si>
  <si>
    <t>Movement in working capital - trade payables</t>
  </si>
  <si>
    <t>Movement in working capital - trade payables - WR - nominal</t>
  </si>
  <si>
    <t>MOVEMENT IN INTANGIBLE ASSET AND INVESTMENTS</t>
  </si>
  <si>
    <t>Movement in intangible asset and investments - WR - nominal</t>
  </si>
  <si>
    <t>REGULATORY CAPITAL VALUE - CPI(H)</t>
  </si>
  <si>
    <t>Proportion of year end RCV</t>
  </si>
  <si>
    <t>Proportion of year end RCV - WR</t>
  </si>
  <si>
    <t>Indexation on RCV bf balance</t>
  </si>
  <si>
    <t>Indexation on RCV - CPI(H) bf balance - WR - nominal</t>
  </si>
  <si>
    <t>RCV bf depreciation - SLM</t>
  </si>
  <si>
    <t>Water resources: RCV - CPI(H) initial balance - nominal</t>
  </si>
  <si>
    <t>Total Water resources: RCV - CPI(H) - initial balance - nominal</t>
  </si>
  <si>
    <t>CPI(H): Fin year average index - last pre-forecast</t>
  </si>
  <si>
    <t>RCV CPI(H) bf depreciation - SLM - WR - nominal</t>
  </si>
  <si>
    <t>RCV bf depreciation - WDV</t>
  </si>
  <si>
    <t>RCV CPI(H) bf depreciation - WDV - WR - nominal</t>
  </si>
  <si>
    <t>Opening RCV depreciation adjustment</t>
  </si>
  <si>
    <t>Opening RCV depreciation adjustment - CPI(H) indexed - WR - nominal</t>
  </si>
  <si>
    <t>RCV bf depreciation</t>
  </si>
  <si>
    <t>Depreciation method selector - CPI(H) linked - WR</t>
  </si>
  <si>
    <t>1 = Straight line, 2 = Reducing balance</t>
  </si>
  <si>
    <t>RCV CPI(H) bf depreciation selected - WR - nominal</t>
  </si>
  <si>
    <t>RCV - CPI(H) bf depreciation - WR - nominal</t>
  </si>
  <si>
    <t>RCV CPI(H) bf balance - WR - nominal</t>
  </si>
  <si>
    <t>RCV CPI(H) bf balance BEG - WR - nominal</t>
  </si>
  <si>
    <t>RCV CPI(H) bf balance - WR - real</t>
  </si>
  <si>
    <t>Indexation on RCV other adjustments</t>
  </si>
  <si>
    <t>Indexation on RCV - CPI(H) other adjustments balance - WR - nominal</t>
  </si>
  <si>
    <t>Other adjustments</t>
  </si>
  <si>
    <t>Other adjustments CPI(H) - WR - nominal</t>
  </si>
  <si>
    <t>RCV CPI(H) other adjustments balance - WR</t>
  </si>
  <si>
    <t>RCV other adjustments balance BEG - WR - nominal</t>
  </si>
  <si>
    <t>RCV other adjustments balance - WR - nominal</t>
  </si>
  <si>
    <t>RCV other adjustments balance - WR - real</t>
  </si>
  <si>
    <t>WACC nominal - Water resources</t>
  </si>
  <si>
    <t>WACC real on RCV - CPI(H) bf and additions - WR</t>
  </si>
  <si>
    <t>Average of RCV - CPI(H) bf - WR - nominal</t>
  </si>
  <si>
    <t>Return on RCV - CPI(H) bf - WR - nominal</t>
  </si>
  <si>
    <t>Return on RCV adjustment</t>
  </si>
  <si>
    <t>Average of RCV - CPI(H) other adjustments balance - WR - nominal</t>
  </si>
  <si>
    <t>Return on RCV - CPI(H) other adjustments - WR - nominal</t>
  </si>
  <si>
    <t>REGULATORY CAPITAL VALUE - CPI(H) + RPI WEDGE</t>
  </si>
  <si>
    <t>Adjustment to RCV linked to CPIH + RPI wedge</t>
  </si>
  <si>
    <t>Total RCV - WR - nominal</t>
  </si>
  <si>
    <t>Proportion of RCV linked to CPI(H) + RPI wedge - WR</t>
  </si>
  <si>
    <t>For info.</t>
  </si>
  <si>
    <t>Value of RCV linked to CPI(H) + RPI wedge at beginning of AMP 8 - WR - nominal</t>
  </si>
  <si>
    <t>Adjustment to RCV linked to CPIH + RPI wedge - WR - nominal</t>
  </si>
  <si>
    <t>Indexation on RCV - CPI(H) + RPI wedge bf balance - WR - nominal</t>
  </si>
  <si>
    <t>Water resources: RCV - CPI(H) + RPI wedge initial balance - nominal</t>
  </si>
  <si>
    <t>Total water resources: RCV - CPI(H) + RPI wedge initial balance - nominal</t>
  </si>
  <si>
    <t>CPI(H) + RPI wedge: Fin year average index - last pre-forecast - WR</t>
  </si>
  <si>
    <t>RCV CPI(H) + RPI wedge bf depreciation - SLM - WR - nominal</t>
  </si>
  <si>
    <t>RCV CPI(H) + RPI wedge bf depreciation - WDV - WR - nominal</t>
  </si>
  <si>
    <t>Opening RCV depreciation adjustment - CPI(H) + RPI wedge indexed - WR - nominal</t>
  </si>
  <si>
    <t>Depreciation method selector - CPI(H) + RPI wedge - WR</t>
  </si>
  <si>
    <t>RCV CPI(H) + RPI wedge bf depreciation selected - WR - nominal</t>
  </si>
  <si>
    <t>RCV - CPI(H) + RPI wedge bf depreciation - WR - nominal</t>
  </si>
  <si>
    <t>RCV CPI(H) + RPI wedge bf balance - WR - nominal</t>
  </si>
  <si>
    <t>RCV CPI(H) + RPI wedge bf balance BEG - WR - nominal</t>
  </si>
  <si>
    <t>RCV CPI(H) + RPI wedge bf balance - WR - real</t>
  </si>
  <si>
    <t>WACC on RCV - CPI(H) + RPI wedge bf and additions - WR</t>
  </si>
  <si>
    <t>Average of RCV - CPI(H) + RPI wedge bf - WR - nominal</t>
  </si>
  <si>
    <t>Return on RCV - CPI(H) + RPI wedge bf - WR - nominal</t>
  </si>
  <si>
    <t>RCV ADDITIONS</t>
  </si>
  <si>
    <t>RCV additions indexation</t>
  </si>
  <si>
    <t>Indexation of RCV additions b/f - WR - nominal</t>
  </si>
  <si>
    <t>Water resources: Non-PAYG Totex</t>
  </si>
  <si>
    <t>Water resources: Non-PAYG Totex - nominal</t>
  </si>
  <si>
    <t>Opening RCV additions depreciation adjustment - WR - nominal</t>
  </si>
  <si>
    <t>RCV additions depreciation - SLM - WR - nominal</t>
  </si>
  <si>
    <t>RCV additions depreciation after year of acquistion- WDV - WR - nominal</t>
  </si>
  <si>
    <t>RCV additions depreciation in year of acquisition - WDV - WR - nominal</t>
  </si>
  <si>
    <t>RCV additions depreciation - WDV - WR - nominal</t>
  </si>
  <si>
    <t>Depreciation method selector - RCV additions - WR</t>
  </si>
  <si>
    <t>RCV additions depreciation selected - WR - nominal</t>
  </si>
  <si>
    <t>RCV additions depreciation - WR - nominal POS</t>
  </si>
  <si>
    <t>RCV additions balance - WR - nominal</t>
  </si>
  <si>
    <t>RCV additions balance BEG - WR - nominal</t>
  </si>
  <si>
    <t>RCV additions balance - WR - real</t>
  </si>
  <si>
    <t>SUMMARY - RCV</t>
  </si>
  <si>
    <t>Indexation on RCV balance BEG</t>
  </si>
  <si>
    <t>Indexation on RCV balance BEG - WR - nominal</t>
  </si>
  <si>
    <t>RCV Depreciation - WR - nominal</t>
  </si>
  <si>
    <t>Other adjustments - RCV - WR - nominal</t>
  </si>
  <si>
    <t>Water resources: RCV initial balance</t>
  </si>
  <si>
    <t>Water resources: RCV initial balance - nominal</t>
  </si>
  <si>
    <t>Total water resources: RCV - initial balance - nominal</t>
  </si>
  <si>
    <t>RCV balance - WR - nominal</t>
  </si>
  <si>
    <t>RCV balance - WR BEG - nominal</t>
  </si>
  <si>
    <t>RCV balance - forecast - WR - nominal</t>
  </si>
  <si>
    <t>Average of RCV - WR - nominal</t>
  </si>
  <si>
    <t>RCV balance - WR - real</t>
  </si>
  <si>
    <t>Return on RCV additions - WR - nominal</t>
  </si>
  <si>
    <t>Post-tax return on regulatory capital value - WR - nominal</t>
  </si>
  <si>
    <t>WHOLESALE FIXED ASSETS</t>
  </si>
  <si>
    <t>Wholesale fixed assets initial balance</t>
  </si>
  <si>
    <t>At cost wholesale fixed assets initial balance - WR</t>
  </si>
  <si>
    <t>At cost wholesale fixed assets initial balance - WR - nominal</t>
  </si>
  <si>
    <t>At cost wholesale fixed assets initial balance adj. - WR - nominal</t>
  </si>
  <si>
    <t>Wholesale fixed assets acc. dep. initial balance - WR</t>
  </si>
  <si>
    <t>Wholesale fixed assets acc. dep. initial balance - WR POS - nominal</t>
  </si>
  <si>
    <t>Wholesale fixed assets initial balance - WR</t>
  </si>
  <si>
    <t>Wholesale fixed assets initial balance - WR - nominal</t>
  </si>
  <si>
    <t>Wholesale fixed assets ongoing capex - WR - nominal POS</t>
  </si>
  <si>
    <t>Wholesale fixed assets - half - WR - nominal</t>
  </si>
  <si>
    <t>Useful life of wholesale fixed assets roundup - WR</t>
  </si>
  <si>
    <t>Redn. in at cost wholesale fixed assets - WR - nominal</t>
  </si>
  <si>
    <t>At cost wholesale fixed assets depreciable basis balance</t>
  </si>
  <si>
    <t>At cost wholesale fixed assets depreciable basis balance BEG - WR - nominal</t>
  </si>
  <si>
    <t>At cost wholesale fixed assets depreciable basis balance - WR - nominal</t>
  </si>
  <si>
    <t>Wholesale fixed assets depreciation</t>
  </si>
  <si>
    <t>Wholesale fixed assets depreciation rate - WR</t>
  </si>
  <si>
    <t>Wholesale fixed assets depreciation - WR - nominal POS</t>
  </si>
  <si>
    <t>Wholesale fixed assets balance - WR</t>
  </si>
  <si>
    <t>Wholesale fixed assets balance - WR - BEG - nominal</t>
  </si>
  <si>
    <t>Wholesale fixed assets balance - WR - nominal</t>
  </si>
  <si>
    <t>INTANGIBLE ASSET AND INVESTMENTS</t>
  </si>
  <si>
    <t>Intangible asset and investments balance</t>
  </si>
  <si>
    <t>Intangible asset and investments balance - WR - nominal</t>
  </si>
  <si>
    <t>Intangible asset and investments balance BEG - WR - nominal</t>
  </si>
  <si>
    <t>Fixed rate debt - WR - nominal</t>
  </si>
  <si>
    <t>ILD change in fixed rate debt - WR - nominal</t>
  </si>
  <si>
    <t>ILD change in fixed rate debt - WR b/f - nominal</t>
  </si>
  <si>
    <t>Fixed rate debt - post adjustment - WR - nominal</t>
  </si>
  <si>
    <t>Proportion of total expenditure</t>
  </si>
  <si>
    <t>Proportion of total expenditure - WR</t>
  </si>
  <si>
    <t>Fixed rate debt drawdown - WR</t>
  </si>
  <si>
    <t>Fixed rate debt drawdown - WR - nominal</t>
  </si>
  <si>
    <t>Fixed rate debt repayment - WR</t>
  </si>
  <si>
    <t>Fixed rate debt repayment - WR - nominal POS</t>
  </si>
  <si>
    <t>Fixed rate debt interest - WR</t>
  </si>
  <si>
    <t>Fixed rate debt repayment (mid-year) - WR - nominal POS</t>
  </si>
  <si>
    <t>Fixed rate debt drawdown (mid-year) - WR - nominal POS</t>
  </si>
  <si>
    <t>Interest on fixed rate loans - WR - nominal POS</t>
  </si>
  <si>
    <t>Fixed rate debt balance - WR</t>
  </si>
  <si>
    <t>Fixed rate debt balance BEG - WR - nominal</t>
  </si>
  <si>
    <t>Fixed rate debt balance - WR - nominal</t>
  </si>
  <si>
    <t>Index linked debt initial balance - WR - post-adjustment - nominal</t>
  </si>
  <si>
    <t>Total index linked debt initial balance - WR - post-adjustment - nominal</t>
  </si>
  <si>
    <t>ILD Notionalisation adjustment</t>
  </si>
  <si>
    <t>Target total net debt - WR - nominal</t>
  </si>
  <si>
    <t>Target level of index linked debt - WR - nominal</t>
  </si>
  <si>
    <t>ILD initial balance - WR - post notional adjustment - nominal</t>
  </si>
  <si>
    <t>Index linked debt initial balance - WR - post adjustment - active - nominal</t>
  </si>
  <si>
    <t>Index linked debt drawdown - WR - nominal</t>
  </si>
  <si>
    <t>Index linked debt repayment - WR</t>
  </si>
  <si>
    <t>Index linked debt repayment - WR - nominal POS</t>
  </si>
  <si>
    <t>Index linked debt average balance BEG - price controls - nominal</t>
  </si>
  <si>
    <t>Indexation of index-linked loans - input (case 1) - WR - nominal</t>
  </si>
  <si>
    <t>Indexation of index-linked loans - input - WR - nominal</t>
  </si>
  <si>
    <t>Index linked debt repayment (mid-year) - WR - nominal POS</t>
  </si>
  <si>
    <t>Indexation of index-linked loans - calculated - WR - nominal</t>
  </si>
  <si>
    <t>Indexation of index-linked loans - WR - nominal POS</t>
  </si>
  <si>
    <t>Index linked debt interest - WR</t>
  </si>
  <si>
    <t>Interest on Index linked loans - WR - nominal POS</t>
  </si>
  <si>
    <t>Index linked debt balance - WR</t>
  </si>
  <si>
    <t>Index linked debt balance BEG - WR - nominal</t>
  </si>
  <si>
    <t>Index linked debt balance - WR - nominal</t>
  </si>
  <si>
    <t>Floating rate debt initial balance - post-adjustment</t>
  </si>
  <si>
    <t>Floating rate debt initial balance - post-adjustment - WR - nominal</t>
  </si>
  <si>
    <t>Floating rate debt drawdown - WR - nominal</t>
  </si>
  <si>
    <t>Floating rate debt repayment - WR</t>
  </si>
  <si>
    <t>Floating rate debt repayment - WR - nominal POS</t>
  </si>
  <si>
    <t>Floating rate debt interest - WR</t>
  </si>
  <si>
    <t>Floating rate debt flow (mid-year) - WR - nominal</t>
  </si>
  <si>
    <t>Floating rate debt flow (mid-year) - others - WR - nominal</t>
  </si>
  <si>
    <t>Interest on floating rate debt - WR - nominal POS</t>
  </si>
  <si>
    <t>Floating rate debt balance - WR</t>
  </si>
  <si>
    <t>Floating rate debt balance BEG - WR - nominal</t>
  </si>
  <si>
    <t>Floating rate debt balance - WR - nominal</t>
  </si>
  <si>
    <t>Total borrowing balance</t>
  </si>
  <si>
    <t>Total borrowing balance excl. change in net debt - WR - nominal</t>
  </si>
  <si>
    <t>Total borrowing opening balance excl. change in net debt - WR - nominal</t>
  </si>
  <si>
    <t>Total borrowing balance - WR - nominal</t>
  </si>
  <si>
    <t>Net loans received - WR - nominal</t>
  </si>
  <si>
    <t>Capital allowances</t>
  </si>
  <si>
    <t>Expenditure on underground assets capitalised - tax - WR</t>
  </si>
  <si>
    <t>Proportion of totex applicable for capital allowance - WR</t>
  </si>
  <si>
    <t>Total additions to capital allowance balance - new capital expenditure - WR - nominal</t>
  </si>
  <si>
    <t>Capital allowance pool 18 % - new capital expenditure - WR</t>
  </si>
  <si>
    <t>Additions to capital allowance - 18% pool - new capital expenditure - WR - nominal</t>
  </si>
  <si>
    <t>Capital allowance - new capital expenditure - 18% pool - WR - nominal</t>
  </si>
  <si>
    <t>Capital allowance balance - 18% pool - new capital expenditure - WR</t>
  </si>
  <si>
    <t>Capital allowance balance - 18% pool - new capital expenditure - BEG - WR - nominal</t>
  </si>
  <si>
    <t>Capital allowance balance - 18% pool - new capital expenditure - WR - nominal</t>
  </si>
  <si>
    <t>Capital allowance pool 8 % - new capital expenditure - WR</t>
  </si>
  <si>
    <t>Additions to capital allowance - 8% pool - new capital expenditure - WR - nominal</t>
  </si>
  <si>
    <t>Capital allowance - new capital expenditure - 8% pool - WR - nominal</t>
  </si>
  <si>
    <t>Capital allowance balance - 8% pool - new capital expenditure - WR</t>
  </si>
  <si>
    <t>Capital allowance balance - 8% pool - new capital expenditure - BEG - WR - nominal</t>
  </si>
  <si>
    <t>Capital allowance balance - 8% pool - new capital expenditure - WR - nominal</t>
  </si>
  <si>
    <t>Expensed capital allowance - new capital expenditure - WR</t>
  </si>
  <si>
    <t>Expensed capital allowance - new capital expenditure - WR - nominal</t>
  </si>
  <si>
    <t>No capital allowance - new capital expenditure - WR</t>
  </si>
  <si>
    <t>No capital allowance - new capital expenditure - WR - nominal</t>
  </si>
  <si>
    <t>Summary - Capital allowances - WR</t>
  </si>
  <si>
    <t>Capital allowances - WR - nominal POS</t>
  </si>
  <si>
    <t>Taxable income</t>
  </si>
  <si>
    <t>P&amp;L expenditure not allowable as a deduction from taxable trading profits - WR - nominal</t>
  </si>
  <si>
    <t>Adjustment for pension contributions - WR - nominal POS</t>
  </si>
  <si>
    <t>Taxable Profit before offset of taxable losses</t>
  </si>
  <si>
    <t>Corporation tax paid adjusted</t>
  </si>
  <si>
    <t>Corporation tax paid adjusted - WR - nominal</t>
  </si>
  <si>
    <t>Corporation tax paid adjusted - WR - nominal POS</t>
  </si>
  <si>
    <t>Interest on tax calcs cash bf and cash movement - WR - nominal</t>
  </si>
  <si>
    <t>Total adjustment to debtors associated with tax charge</t>
  </si>
  <si>
    <t>Tax charge 1</t>
  </si>
  <si>
    <t>Tax charge 1 - WR - nominal</t>
  </si>
  <si>
    <t>Movement in debtors associated with tax charge - iteration 1 - WR - nominal</t>
  </si>
  <si>
    <t>Interest on movement in debtors associated with tax charge - iteration 1 - WR - nominal</t>
  </si>
  <si>
    <t>Interest on allowed revenue associated with tax charge - iteration 1 - WR - nominal</t>
  </si>
  <si>
    <t>Tax charge 2</t>
  </si>
  <si>
    <t>Tax charge 2 - WR - nominal</t>
  </si>
  <si>
    <t>Interest on allowed revenue associated with tax charge - iteration 2 - WR - nominal</t>
  </si>
  <si>
    <t>Total adjustment to debtors associated with tax charge - WR - nominal</t>
  </si>
  <si>
    <t>Movement in debtors associated with tax charge iterations - WR - nominal</t>
  </si>
  <si>
    <t>Interest on allowed revenue from tax charge and debtor movement</t>
  </si>
  <si>
    <t>Total interest on movement in debtors - WR - nominal</t>
  </si>
  <si>
    <t>Total interest on allowed revenue - WR - nominal</t>
  </si>
  <si>
    <t>Interest on allowed revenue from tax charge and debtor movement - WR - nominal</t>
  </si>
  <si>
    <t>Tax calcs cash balance</t>
  </si>
  <si>
    <t>Tax calcs cash balance BEG - WR - nominal</t>
  </si>
  <si>
    <t>Tax calcs cash balance - WR - nominal</t>
  </si>
  <si>
    <t>Interest on interim dividend from growth and input methods - WR - nominal POS</t>
  </si>
  <si>
    <t>Interest on cash bf and cash movement from dividend effect - WR - nominal</t>
  </si>
  <si>
    <t>Interest on tax calcs cash bf and cash movement incl. dividend effect - WR - nominal</t>
  </si>
  <si>
    <t>Cash interest receivable/(payable) on non-tax calc items - WR - nominal</t>
  </si>
  <si>
    <t>Finance lease depreciation - WR - nominal</t>
  </si>
  <si>
    <t>Grants and contributions taxable on receipt; and its amortisation - WR - nominal</t>
  </si>
  <si>
    <t>Adjusted taxable profit/(loss) - WR - nominal</t>
  </si>
  <si>
    <t>Taxable profits - WR - nominal</t>
  </si>
  <si>
    <t>Tax loss in year - WR - nominal</t>
  </si>
  <si>
    <t>Tax loss in year - WR - nominal POS</t>
  </si>
  <si>
    <t>Adjusted taxable profit/(loss) WR available for tax loss utilisation</t>
  </si>
  <si>
    <t>Tax loss utilisation - WR - nominal</t>
  </si>
  <si>
    <t>Brought forward losses - WR - nominal POS</t>
  </si>
  <si>
    <t>Tax loss balance</t>
  </si>
  <si>
    <t>Tax loss balance - BEG - WR - nominal</t>
  </si>
  <si>
    <t>Tax loss balance - WR - nominal</t>
  </si>
  <si>
    <t>Taxable profit after offset of taxable losses - WR - nominal</t>
  </si>
  <si>
    <t>Corporation tax due iteration 1 - WR - nominal POS</t>
  </si>
  <si>
    <t>Corporation tax due iteration 2 - WR - nominal NEG</t>
  </si>
  <si>
    <t>Total tax charge - WR - nominal</t>
  </si>
  <si>
    <t>Allowed revenue from tax - WR - nominal</t>
  </si>
  <si>
    <t>Taxable profit after allowed revenue from tax before offset of taxable losses - WR - nominal</t>
  </si>
  <si>
    <t>Taxable profit including impact of interest on dividend re-allocation</t>
  </si>
  <si>
    <t>Change in tax paid</t>
  </si>
  <si>
    <t>Taxable profit including impact of interest on dividend re-allocation - WR - nominal</t>
  </si>
  <si>
    <t>Change in tax charge from interest - WR - nominal POS</t>
  </si>
  <si>
    <t>Change in tax paid - WR - nominal</t>
  </si>
  <si>
    <t>Interest</t>
  </si>
  <si>
    <t>Interest - WR - nominal</t>
  </si>
  <si>
    <t>Cash effect of inter-services dividend re-allocation</t>
  </si>
  <si>
    <t>Cash effect of inter-services dividend re-allocation balance BEG - WR - nominal</t>
  </si>
  <si>
    <t>Cash effect of inter-services dividend re-allocation - WR - nominal</t>
  </si>
  <si>
    <t>Water resources tax allocation</t>
  </si>
  <si>
    <t>Water tax allocation - condition 3 - WR - nominal</t>
  </si>
  <si>
    <t>Water resources tax allocation POS - nominal</t>
  </si>
  <si>
    <t>Water resources tax allocation proportion - nominal</t>
  </si>
  <si>
    <t>Water resources tax - nominal POS</t>
  </si>
  <si>
    <t>Current tax liabilities using water proportion of RCV Bf - WR - nominal</t>
  </si>
  <si>
    <t>Tax paid - WR - nominal POS</t>
  </si>
  <si>
    <t>Current tax liabilities - WR</t>
  </si>
  <si>
    <t>Current tax liabilities - WR - BEG - nominal</t>
  </si>
  <si>
    <t>Current tax liabilities - WR - nominal</t>
  </si>
  <si>
    <t>Change in accelerated capital allowances - WR - nominal</t>
  </si>
  <si>
    <t>DB pension accounting charge - WR - nominal</t>
  </si>
  <si>
    <t>Wholesale water - DB Pension Cash contributions (DB scheme, ongoing) - WR - nominal</t>
  </si>
  <si>
    <t>DB pension contributions in excess of accounting charge - WR - nominal</t>
  </si>
  <si>
    <t>Total Temporary difference arising in year - WR - nominal</t>
  </si>
  <si>
    <t>Deferred tax from temporary difference - WR - nominal</t>
  </si>
  <si>
    <t>Deferred tax from change in tax rate - WR - nominal POS</t>
  </si>
  <si>
    <t>Movement in deferred tax provision - WR - nominal</t>
  </si>
  <si>
    <t>Deferred tax - WR - nominal POS</t>
  </si>
  <si>
    <t>Deferred tax balance - WR</t>
  </si>
  <si>
    <t xml:space="preserve">Deferred tax balance - WR - BEG - nominal POS </t>
  </si>
  <si>
    <t xml:space="preserve">Deferred tax balance - WR - nominal POS </t>
  </si>
  <si>
    <t>Deferred tax balance - WR - nominal</t>
  </si>
  <si>
    <t>PREFERENCE SHARE CAPITAL</t>
  </si>
  <si>
    <t>Called up share capital - WR</t>
  </si>
  <si>
    <t>Called up share capital - WR - nominal</t>
  </si>
  <si>
    <t>Share capital split over-ride - WR - nominal</t>
  </si>
  <si>
    <t>Share capital split over-ride - CALC - WR - nominal</t>
  </si>
  <si>
    <t>Called up share capital initial balance - WR - nominal</t>
  </si>
  <si>
    <t>Ordinary share capital initial balance - WR</t>
  </si>
  <si>
    <t>Number of ordinary shares issued - WR condition 1</t>
  </si>
  <si>
    <t>Number of ordinary shares issued - WR condition 2</t>
  </si>
  <si>
    <t>Number of ordinary shares issued - WR</t>
  </si>
  <si>
    <t>Number of scrip shares issued</t>
  </si>
  <si>
    <t>Number of scrip shares issued - WR</t>
  </si>
  <si>
    <t>Ordinary shares balance - WR</t>
  </si>
  <si>
    <t>Ordinary shares balance BEG - WR</t>
  </si>
  <si>
    <t>Ordinary shares issued</t>
  </si>
  <si>
    <t>Ordinary shares issued - WR - nominal</t>
  </si>
  <si>
    <t>Called up share capital balance - WR</t>
  </si>
  <si>
    <t>Called up share capital balance BEG - WR - nominal</t>
  </si>
  <si>
    <t>Called up share capital balance - WR - nominal</t>
  </si>
  <si>
    <t>PREFERENCE SHARES</t>
  </si>
  <si>
    <t>Preference share capital initial balance - post-adjustment</t>
  </si>
  <si>
    <t>Preference share capital initial balance - post-adjustment - WR - nominal</t>
  </si>
  <si>
    <t>Preference share capital opening balance - post-adjustment - WR - nominal</t>
  </si>
  <si>
    <t>Preference share capital proceeds</t>
  </si>
  <si>
    <t>Water apportionment override - preference share - proceeds - nominal</t>
  </si>
  <si>
    <t>Preference share capital proceeds - WR - nominal</t>
  </si>
  <si>
    <t>Preference share capital redemption</t>
  </si>
  <si>
    <t>Preference shares repaid post adjustment - WR - nominal POS</t>
  </si>
  <si>
    <t>Preference share capital redemption pre adjusted - WR - nominal POS</t>
  </si>
  <si>
    <t>Preference share capital redemption - WR - nominal POS</t>
  </si>
  <si>
    <t>Preference share capital balance - WR</t>
  </si>
  <si>
    <t>Preference share capital balance BEG - WR - nominal</t>
  </si>
  <si>
    <t>Preference share capital balance - WR - nominal</t>
  </si>
  <si>
    <t>Non-equity dividends paid - WR - nominal</t>
  </si>
  <si>
    <t>Proceeds from share issues - WR</t>
  </si>
  <si>
    <t>Proceeds from share issues - WR - nominal</t>
  </si>
  <si>
    <t>Ordinary dividend declared</t>
  </si>
  <si>
    <t>Ordinary dividend declared - WR - nominal POS</t>
  </si>
  <si>
    <t>Earnings available for dividend - WR - nominal</t>
  </si>
  <si>
    <t>Earnings vs dividends declared alert - WR</t>
  </si>
  <si>
    <t>Interim dividend paid - WR - nominal POS</t>
  </si>
  <si>
    <t>Dividend creditors</t>
  </si>
  <si>
    <t>Final ordinary dividend - WR - nominal POS</t>
  </si>
  <si>
    <t>Ordinary Dividend Paid - WR - nominal</t>
  </si>
  <si>
    <t>Value of scrip shares issued - WR - nominal POS</t>
  </si>
  <si>
    <t>Equity dividends paid - WR - nominal</t>
  </si>
  <si>
    <t>Equity dividends paid - WR - nominal POS</t>
  </si>
  <si>
    <t>Dividend creditors balance BEG - WR - nominal</t>
  </si>
  <si>
    <t>Dividend creditors balance - WR - nominal</t>
  </si>
  <si>
    <t>RETAINED EARNINGS</t>
  </si>
  <si>
    <t>NON-DISTRIBUTABLE RESERVES</t>
  </si>
  <si>
    <t>Non-distributable reserves initial balance</t>
  </si>
  <si>
    <t>Non-distributable reserves initial balance - WR - nominal</t>
  </si>
  <si>
    <t>Non-distributable reserves balance - WR</t>
  </si>
  <si>
    <t>Non-distributable reserves balance BEG - WR - nominal</t>
  </si>
  <si>
    <t>[Additions] - WR</t>
  </si>
  <si>
    <t>Non-distributable reserves balance - WR - nominal</t>
  </si>
  <si>
    <t>RETAINED EARNINGS BALANCE</t>
  </si>
  <si>
    <t>Accumulated profit reserve b/f - WR - nominal</t>
  </si>
  <si>
    <t>Retained earnings balance - WR</t>
  </si>
  <si>
    <t>Retained earnings balance - WR BEG - nominal</t>
  </si>
  <si>
    <t>Retained earnings balance - WR - nominal</t>
  </si>
  <si>
    <t>RETAINED CASH</t>
  </si>
  <si>
    <t>RETIREMENT BENEFIT OBLIGATIONS</t>
  </si>
  <si>
    <t>Retirement benefit obligations initial balance</t>
  </si>
  <si>
    <t>Retirement benefit obligations initial balance - WR - nominal POS</t>
  </si>
  <si>
    <t>Retirement benefit obligations balance - WR</t>
  </si>
  <si>
    <t>Retirement benefit obligations balance - WR BEG - nominal</t>
  </si>
  <si>
    <t>Retirement benefit obligations balance - WR - nominal</t>
  </si>
  <si>
    <t>PROVISIONS</t>
  </si>
  <si>
    <t>Provisions initial balance</t>
  </si>
  <si>
    <t>Provisions initial balance - WR - nominal NEG</t>
  </si>
  <si>
    <t>Movement in provisions - WR - nominal</t>
  </si>
  <si>
    <t>Provisions balance - WR</t>
  </si>
  <si>
    <t>Provisions balance - WR BEG - nominal</t>
  </si>
  <si>
    <t>Provisions balance - WR - nominal</t>
  </si>
  <si>
    <t>Other liabilities initial balance</t>
  </si>
  <si>
    <t>Other liabilities initial balance - WR - nominal NEG</t>
  </si>
  <si>
    <t>Other liabilities balance - WR</t>
  </si>
  <si>
    <t>Other liabilities balance - WR BEG - nominal</t>
  </si>
  <si>
    <t>Other liabilities balance - WR - nominal</t>
  </si>
  <si>
    <t>RETAINED CASH BALANCE</t>
  </si>
  <si>
    <t>Opening balance - Cash and cash equivalents - WR</t>
  </si>
  <si>
    <t>Cash and cash equivalents - WR b/f - nominal</t>
  </si>
  <si>
    <t>Total cash and cash equivalents - WR b/f - nominal</t>
  </si>
  <si>
    <t>Retained cash balance - WR</t>
  </si>
  <si>
    <t>Retained cash balance - WR BEG - nominal</t>
  </si>
  <si>
    <t>Retained cash balance - WR - nominal</t>
  </si>
  <si>
    <t>Operating income - WN - nominal</t>
  </si>
  <si>
    <t>Water network: operating income - CALC - real POS</t>
  </si>
  <si>
    <t>Water network: Operating income - post adjustment - WN - nominal</t>
  </si>
  <si>
    <t>Total third party services and principle service revenue - WN - real</t>
  </si>
  <si>
    <t>Water network: Other income (incl. 3rd party and principle service income) - real</t>
  </si>
  <si>
    <t>Third party &amp; principle service revenues - WN - real POS</t>
  </si>
  <si>
    <t>Third party &amp; principle service revenues - WN - nominal</t>
  </si>
  <si>
    <t>Total direct procurement from customers - infrastructure cost - WN - real</t>
  </si>
  <si>
    <t>Total direct procurement from customers - infrastructure cost - WN - nominal POS</t>
  </si>
  <si>
    <t>Total direct procurement from customers - infrastructure cost (as revenue) - WN - nominal</t>
  </si>
  <si>
    <t>Water network: Adjustment to Wholesale revenue requirement - nominal</t>
  </si>
  <si>
    <t>Water network - Totex (+ or -) Value Chosen - active - tax - real</t>
  </si>
  <si>
    <t>Water network - WRFIM (+ or -) Value Chosen - active - tax - real</t>
  </si>
  <si>
    <t>Water network - Totex (+ or -) Value Chosen - active - tax adjusted - real</t>
  </si>
  <si>
    <t>Water network - WRFIM (+ or -) Value Chosen - active - tax adjusted - real</t>
  </si>
  <si>
    <t>Water network - Totex (+ or -) Value Chosen - active - adjusted - real</t>
  </si>
  <si>
    <t>Water network - WRFIM (+ or -) Value Chosen - active - adjusted - real</t>
  </si>
  <si>
    <t>Post financeability adjustments - WN - real</t>
  </si>
  <si>
    <t>Post-financeability revenue adjustments - WN - nominal</t>
  </si>
  <si>
    <t>Water network: Pension deficit repair allowance - WN - nominal</t>
  </si>
  <si>
    <t>Revenue requirement excl. tax charge - WN</t>
  </si>
  <si>
    <t>Water network: allowed revenue adjustment - nominal</t>
  </si>
  <si>
    <t>Revenue requirement excl. tax charge - WN - nominal</t>
  </si>
  <si>
    <t>Revenue requirement excl. tax charge (post sensi adj.) - WN - nominal</t>
  </si>
  <si>
    <t>Impact of re-profiling of allowed revenue - WN</t>
  </si>
  <si>
    <t>Revenue requirement excluding tax charge - WN - real</t>
  </si>
  <si>
    <t>Revenue requirement excluding tax charge - WN - forecast - real</t>
  </si>
  <si>
    <t>PV of revenue requirement excluding tax charge - real - WN - forecast</t>
  </si>
  <si>
    <t>5 year NPV before re-profiling - WN - real</t>
  </si>
  <si>
    <t>Re-profiled allowed revenues - WN - real</t>
  </si>
  <si>
    <t>Re-profiled allowed revenue - WN - real</t>
  </si>
  <si>
    <t xml:space="preserve">Re-profiled allowed revenue adjusted (excl. tax) - WN - real </t>
  </si>
  <si>
    <t>Re-profiled allowed revenue adjusted (excl. tax) - WN - forecast - real</t>
  </si>
  <si>
    <t>PV of re-profiled allowed revenue adjusted (excl. tax) - WN - forecast - real</t>
  </si>
  <si>
    <t>5 year NPV after re-profiling - WN - real</t>
  </si>
  <si>
    <t>Impact of re-profiling of allowed revenue - WN - nominal</t>
  </si>
  <si>
    <t>Revenue requirement with impact of reprofiling excl. tax charge - WN - nominal</t>
  </si>
  <si>
    <t>Revenue requirement incl. tax charge - WN - nominal</t>
  </si>
  <si>
    <t>Total other income (incl. 3rd party income) - WN - nominal</t>
  </si>
  <si>
    <t>Cumulative tax before dividend re-apportionment BEG - WN - nominal</t>
  </si>
  <si>
    <t>Cumulative tax before dividend re-apportionment - WN - nominal</t>
  </si>
  <si>
    <t>Tax interest apportionment - condition 1 - WN - nominal</t>
  </si>
  <si>
    <t>Tax interest apportionment - condition 2 - WN - nominal</t>
  </si>
  <si>
    <t>Tax interest apportionment - WN</t>
  </si>
  <si>
    <t>Tax interest apportionment - WN - nominal</t>
  </si>
  <si>
    <t>Dividend interest apportionment - WN</t>
  </si>
  <si>
    <t>Dividend interest apportionment - WN - nominal POS</t>
  </si>
  <si>
    <t>Combined interest apportionment - WN - nominal</t>
  </si>
  <si>
    <t>Cash balance applicable % - WN</t>
  </si>
  <si>
    <t>Retained cash balance - weightage - WN</t>
  </si>
  <si>
    <t>Positive cash balance BEG - weightage - WN</t>
  </si>
  <si>
    <t>Negative cash balance BEG POS - weightage - WN</t>
  </si>
  <si>
    <t>Active interest receivables proportion - WN</t>
  </si>
  <si>
    <t>Active cash balance applicable % - WN</t>
  </si>
  <si>
    <t>Interest receivable (other) - WN - nominal</t>
  </si>
  <si>
    <t>Interest on cash bf and cash movement - WN</t>
  </si>
  <si>
    <t>Working capital balances - WN - nominal</t>
  </si>
  <si>
    <t>Movement in working capital - WN - nominal</t>
  </si>
  <si>
    <t>Total loan interest - WN</t>
  </si>
  <si>
    <t>Total loan interest - WN - nominal</t>
  </si>
  <si>
    <t>Total operating income - WN - nominal</t>
  </si>
  <si>
    <t>Interest on change in net debt - WN</t>
  </si>
  <si>
    <t>Interest on change in net debt - WN - nominal</t>
  </si>
  <si>
    <t>Interest on change in net debt - WN - nominal POS</t>
  </si>
  <si>
    <t>Interest on cash bf and cash movement from change in net debt - WN - nominal</t>
  </si>
  <si>
    <t>Interest on change in net debt cash balance - WN</t>
  </si>
  <si>
    <t>Interest on change in net debt cash balance BEG - WN - nominal</t>
  </si>
  <si>
    <t>Interest on change in net debt cash balance - WN - nominal</t>
  </si>
  <si>
    <t>Cash movement not associated with Tax or Dividend calcs - WN - nominal</t>
  </si>
  <si>
    <t>Interest on cash bf and cash movement - WN - nominal</t>
  </si>
  <si>
    <t>Cash and cash equivalents initial balance - WN</t>
  </si>
  <si>
    <t>Cash and cash equivalents initial balance - WN - nominal</t>
  </si>
  <si>
    <t>Cash movement not associated with Tax or Dividend calcs BEG - WN - nominal</t>
  </si>
  <si>
    <t>Cash movement not associated with Tax or Dividend calcs balance - WN - nominal</t>
  </si>
  <si>
    <t>Interest income /(expense) excl. indexation of index-linked loans - WN - nominal</t>
  </si>
  <si>
    <t>Water network: Totex</t>
  </si>
  <si>
    <t>Water Operating expenditure (amount for totex CR) (post override) - WN - nominal</t>
  </si>
  <si>
    <t>Total gross capital expenditure - WN - nominal</t>
  </si>
  <si>
    <t>Grants and contributions - WN - nominal</t>
  </si>
  <si>
    <t>Total net capital expenditure - WN - nominal</t>
  </si>
  <si>
    <t>Totex - net of grants and contributions - WN - nominal</t>
  </si>
  <si>
    <t>Water network: Totex (post sensi adj.)</t>
  </si>
  <si>
    <t>Water Operating expenditure (amount for totex CR) (post override) - (post sensi adj) - WN - nominal</t>
  </si>
  <si>
    <t>Total gross capital expenditure - (post sensi adj) - WN - nominal</t>
  </si>
  <si>
    <t>Grants and contributions - (post sensi adj) - WN - nominal</t>
  </si>
  <si>
    <t>Total net capital expenditure (post sensi adj) - WN - nominal</t>
  </si>
  <si>
    <t>Totex - net of grants and contributions - WN (post sensi adj) - nominal</t>
  </si>
  <si>
    <t>Water network: PAYG Totex - nominal</t>
  </si>
  <si>
    <t>Operating expenditure - WN - nominal POS</t>
  </si>
  <si>
    <t>Inventories target balance - WN - nominal</t>
  </si>
  <si>
    <t>Inventories initial balance - WN - nominal</t>
  </si>
  <si>
    <t>Movement in inventories - WN - nominal</t>
  </si>
  <si>
    <t>Inventories balance - WN</t>
  </si>
  <si>
    <t>Inventories balance BEG - WN - nominal</t>
  </si>
  <si>
    <t>Inventories balance - WN - nominal</t>
  </si>
  <si>
    <t>Trade debtors target balance - WN - nominal</t>
  </si>
  <si>
    <t>Trade debtors target balance forecast - WN - nominal</t>
  </si>
  <si>
    <t>Total revenue received excl. tax charge - WN - nominal</t>
  </si>
  <si>
    <t>Water proportion of RCV Bf - WN</t>
  </si>
  <si>
    <t>Trade debtors initial balance - WN - nominal</t>
  </si>
  <si>
    <t>Trade debtors balance - WN</t>
  </si>
  <si>
    <t>Trade debtors balance BEG - WN - nominal</t>
  </si>
  <si>
    <t>Trade debtors balance - WN - nominal</t>
  </si>
  <si>
    <t>Movement in trade debtors - WN - nominal</t>
  </si>
  <si>
    <t>Other debtors target balance - WN - nominal</t>
  </si>
  <si>
    <t>Other debtors initial balance - WN - nominal</t>
  </si>
  <si>
    <t>Movement in other debtors - WN - nominal</t>
  </si>
  <si>
    <t>Other debtors balance - WN</t>
  </si>
  <si>
    <t>Other debtors balance BEG - WN - nominal</t>
  </si>
  <si>
    <t>Other debtors balance - WN - nominal</t>
  </si>
  <si>
    <t>Tax allocation - WN - nominal</t>
  </si>
  <si>
    <t>Movement in tax allocation - WN - nominal</t>
  </si>
  <si>
    <t>Trade debtors and other receivables balance - WN - nominal</t>
  </si>
  <si>
    <t>Movement in trade debtors and other receivables - WN - nominal</t>
  </si>
  <si>
    <t>Total expenditure excl. capex - WN - nominal</t>
  </si>
  <si>
    <t>Trade creditors target balance - WN - nominal</t>
  </si>
  <si>
    <t>Total expenditure paid - WN - nominal</t>
  </si>
  <si>
    <t>Trade creditors initial balance - WN - nominal NEG</t>
  </si>
  <si>
    <t>Trade creditors balance - WN</t>
  </si>
  <si>
    <t>Trade creditors balance BEG - WN - nominal</t>
  </si>
  <si>
    <t>Trade creditors balance - WN - nominal</t>
  </si>
  <si>
    <t>Movement in trade creditors - WN - nominal</t>
  </si>
  <si>
    <t>Other creditors allocation - CALC - WN - nominal</t>
  </si>
  <si>
    <t>Other creditors target balance - WN - nominal NEG</t>
  </si>
  <si>
    <t>Movement in other creditors - WN - nominal</t>
  </si>
  <si>
    <t>Other creditors initial balance - WN - nominal</t>
  </si>
  <si>
    <t>Other creditors balance - WN</t>
  </si>
  <si>
    <t>Other creditors balance BEG - WN - nominal</t>
  </si>
  <si>
    <t>Other creditors balance - WN - nominal</t>
  </si>
  <si>
    <t>Trade creditors and other payables balance - WN - nominal</t>
  </si>
  <si>
    <t>Capex creditors lag factor - WN</t>
  </si>
  <si>
    <t>Capex creditors target balance - WN - nominal</t>
  </si>
  <si>
    <t>Total capex paid - WN - nominal</t>
  </si>
  <si>
    <t>Capex creditors initial balance - WN - nominal NEG</t>
  </si>
  <si>
    <t>Capex creditors balance - WN</t>
  </si>
  <si>
    <t>Capex creditors balance BEG - WN - nominal</t>
  </si>
  <si>
    <t>Capex creditors balance - WN - nominal</t>
  </si>
  <si>
    <t>Movement in capex creditors - WN - nominal</t>
  </si>
  <si>
    <t>Movement in working capital - trade payables - WN - nominal</t>
  </si>
  <si>
    <t>Movement in intangible asset and investments - WN - nominal</t>
  </si>
  <si>
    <t>Proportion of year end RCV - WN</t>
  </si>
  <si>
    <t>Indexation on RCV - CPI(H) bf balance - WN - nominal</t>
  </si>
  <si>
    <t>Water network: RCV - CPI(H) initial balance - nominal</t>
  </si>
  <si>
    <t>Total Water network: RCV - CPI(H) - initial balance - nominal</t>
  </si>
  <si>
    <t>RCV CPI(H) bf depreciation - SLM - WN - nominal</t>
  </si>
  <si>
    <t>RCV CPI(H) bf depreciation - WDV - WN - nominal</t>
  </si>
  <si>
    <t>Opening RCV depreciation adjustment - CPI(H) indexed - WN - nominal</t>
  </si>
  <si>
    <t>Depreciation method selector - CPI(H) linked - WN</t>
  </si>
  <si>
    <t>RCV CPI(H) bf depreciation selected - WN - nominal</t>
  </si>
  <si>
    <t>RCV - CPI(H) bf depreciation - WN - nominal</t>
  </si>
  <si>
    <t>RCV CPI(H) bf balance - WN - nominal</t>
  </si>
  <si>
    <t>RCV CPI(H) bf balance BEG - WN - nominal</t>
  </si>
  <si>
    <t>RCV CPI(H) bf balance - WN - real</t>
  </si>
  <si>
    <t>Indexation on RCV - CPI(H) other adjustments balance - WN - nominal</t>
  </si>
  <si>
    <t>Other adjustments CPI(H) - WN - nominal</t>
  </si>
  <si>
    <t>RCV CPI(H) other adjustments balance - WN</t>
  </si>
  <si>
    <t>RCV other adjustments balance BEG - WN - nominal</t>
  </si>
  <si>
    <t>RCV other adjustments balance - WN - nominal</t>
  </si>
  <si>
    <t>RCV other adjustments balance - WN - real</t>
  </si>
  <si>
    <t>WACC nominal - Water network</t>
  </si>
  <si>
    <t>WACC real on RCV - CPI(H) bf and additions - WN</t>
  </si>
  <si>
    <t>Average of RCV - CPI(H) bf - WN - nominal</t>
  </si>
  <si>
    <t>Return on RCV - CPI(H) bf - WN - nominal</t>
  </si>
  <si>
    <t>Average of RCV - CPI(H) other adjustments balance - WN - nominal</t>
  </si>
  <si>
    <t>Return on RCV - CPI(H) other adjustments - WN - nominal</t>
  </si>
  <si>
    <t>Total RCV - WN - nominal</t>
  </si>
  <si>
    <t>Proportion of RCV linked to CPI(H) + RPI wedge - WN</t>
  </si>
  <si>
    <t>Value of RCV linked to CPI(H) + RPI wedge at beginning of AMP 8 - WN - nominal</t>
  </si>
  <si>
    <t>Adjustment to RCV linked to CPIH + RPI wedge - WN - nominal</t>
  </si>
  <si>
    <t>Indexation on RCV - CPI(H) + RPI wedge bf balance - WN - nominal</t>
  </si>
  <si>
    <t>Water network: RCV - CPI(H) + RPI wedge initial balance - nominal</t>
  </si>
  <si>
    <t>Total Water network: RCV - CPI(H) + RPI wedge initial balance - nominal</t>
  </si>
  <si>
    <t>CPI(H) + RPI wedge: Fin year average index - last pre-forecast - WN</t>
  </si>
  <si>
    <t>RCV CPI(H) + RPI wedge bf depreciation - SLM - WN - nominal</t>
  </si>
  <si>
    <t>RCV CPI(H) + RPI wedge bf depreciation - WDV - WN - nominal</t>
  </si>
  <si>
    <t>Opening RCV depreciation adjustment - CPI(H) + RPI wedge indexed - WN - nominal</t>
  </si>
  <si>
    <t>Depreciation method selector - CPI(H) + RPI wedge linked - WN</t>
  </si>
  <si>
    <t>RCV CPI(H) + RPI wedge bf depreciation selected - WN - nominal</t>
  </si>
  <si>
    <t>RCV - CPI(H) + RPI wedge bf depreciation - WN - nominal</t>
  </si>
  <si>
    <t>RCV CPI(H) + RPI wedge bf balance - WN - nominal</t>
  </si>
  <si>
    <t>RCV CPI(H) + RPI wedge bf balance BEG - WN - nominal</t>
  </si>
  <si>
    <t>RCV CPI(H) + RPI wedge bf balance - WN - real</t>
  </si>
  <si>
    <t>WACC on RCV - CPI(H) + RPI wedge bf and additions - WN</t>
  </si>
  <si>
    <t>Average of RCV - CPI(H) + RPI wedge bf - WN - nominal</t>
  </si>
  <si>
    <t>Return on RCV - CPI(H) + RPI wedge bf - WN - nominal</t>
  </si>
  <si>
    <t>Indexation of RCV additions b/f - WN - nominal</t>
  </si>
  <si>
    <t>Water network: Non-PAYG Totex</t>
  </si>
  <si>
    <t>Water network: Non-PAYG Totex - nominal</t>
  </si>
  <si>
    <t>Opening RCV additions depreciation adjustment - WN - nominal</t>
  </si>
  <si>
    <t>RCV additions depreciation - SLM - WN - nominal</t>
  </si>
  <si>
    <t>RCV additions depreciation after year of acquistion- WDV - WN - nominal</t>
  </si>
  <si>
    <t>RCV additions depreciation in year of acquisition - WDV - WN - nominal</t>
  </si>
  <si>
    <t>RCV additions depreciation - WDV - WN - nominal</t>
  </si>
  <si>
    <t>Depreciation method selector - RCV additions - WN</t>
  </si>
  <si>
    <t>RCV additions depreciation selected - WN - nominal</t>
  </si>
  <si>
    <t>RCV additions depreciation - WN - nominal POS</t>
  </si>
  <si>
    <t>RCV additions balance - WN - nominal</t>
  </si>
  <si>
    <t>RCV additions balance BEG - WN - nominal</t>
  </si>
  <si>
    <t>RCV additions balance - WN - real</t>
  </si>
  <si>
    <t>Indexation on RCV balance BEG - WN - nominal</t>
  </si>
  <si>
    <t>RCV Depreciation - WN - nominal</t>
  </si>
  <si>
    <t>Other adjustments - RCV - WN - nominal</t>
  </si>
  <si>
    <t>Water network: RCV initial balance</t>
  </si>
  <si>
    <t>Water network: RCV initial balance - nominal</t>
  </si>
  <si>
    <t>Total Water network: RCV - initial balance - nominal</t>
  </si>
  <si>
    <t>RCV balance - WN - nominal</t>
  </si>
  <si>
    <t>RCV balance - WN BEG - nominal</t>
  </si>
  <si>
    <t>RCV balance - forecast - WN - nominal</t>
  </si>
  <si>
    <t>Average of RCV - WN - nominal</t>
  </si>
  <si>
    <t>RCV balance - WN - real</t>
  </si>
  <si>
    <t>Return on RCV additions - WN - nominal</t>
  </si>
  <si>
    <t>Post-tax return on regulatory capital value - WN - nominal</t>
  </si>
  <si>
    <t>At cost wholesale fixed assets initial balance - WN</t>
  </si>
  <si>
    <t>At cost wholesale fixed assets initial balance - WN - nominal</t>
  </si>
  <si>
    <t>At cost wholesale fixed assets initial balance adj. - WN - nominal</t>
  </si>
  <si>
    <t>Wholesale fixed assets acc. dep. initial balance - WN</t>
  </si>
  <si>
    <t>Wholesale fixed assets acc. dep. initial balance - WN POS - nominal</t>
  </si>
  <si>
    <t>Wholesale fixed assets initial balance - WN</t>
  </si>
  <si>
    <t>Wholesale fixed assets initial balance - WN - nominal</t>
  </si>
  <si>
    <t>Wholesale fixed assets ongoing capex - WN - nominal POS</t>
  </si>
  <si>
    <t>Wholesale fixed assets - half - WN - nominal</t>
  </si>
  <si>
    <t>Useful life of wholesale fixed assets roundup - WN</t>
  </si>
  <si>
    <t>Redn. in at cost wholesale fixed assets - WN - nominal</t>
  </si>
  <si>
    <t>At cost wholesale fixed assets depreciable basis balance BEG - WN - nominal</t>
  </si>
  <si>
    <t>At cost wholesale fixed assets depreciable basis balance - WN - nominal</t>
  </si>
  <si>
    <t>Wholesale fixed assets depreciation rate - WN</t>
  </si>
  <si>
    <t>Wholesale fixed assets depreciation - WN - nominal POS</t>
  </si>
  <si>
    <t>Wholesale fixed assets balance - WN</t>
  </si>
  <si>
    <t>Wholesale fixed assets balance - WN - BEG - nominal</t>
  </si>
  <si>
    <t>Wholesale fixed assets balance - WN - nominal</t>
  </si>
  <si>
    <t>Intangible asset and investments balance - WN - nominal</t>
  </si>
  <si>
    <t>Intangible asset and investments balance BEG - WN - nominal</t>
  </si>
  <si>
    <t>Fixed rate debt - WN - nominal</t>
  </si>
  <si>
    <t>ILD change in fixed rate debt - WN - nominal</t>
  </si>
  <si>
    <t>ILD change in fixed rate debt - WN b/f - nominal</t>
  </si>
  <si>
    <t>Fixed rate debt - post adjustment - WN - nominal</t>
  </si>
  <si>
    <t>Proportion of total expenditure - WN</t>
  </si>
  <si>
    <t>Fixed rate debt drawdown - WN</t>
  </si>
  <si>
    <t>Fixed rate debt drawdown - WN - nominal</t>
  </si>
  <si>
    <t>Fixed rate debt repayment - WN</t>
  </si>
  <si>
    <t>Fixed rate debt repayment - WN - nominal POS</t>
  </si>
  <si>
    <t>Fixed rate debt interest - WN</t>
  </si>
  <si>
    <t>Fixed rate debt repayment (mid-year) - WN - nominal POS</t>
  </si>
  <si>
    <t>Fixed rate debt drawdown (mid-year) - WN - nominal POS</t>
  </si>
  <si>
    <t>Interest on fixed rate loans - WN - nominal POS</t>
  </si>
  <si>
    <t>Fixed rate debt balance - WN</t>
  </si>
  <si>
    <t>Fixed rate debt balance BEG - WN - nominal</t>
  </si>
  <si>
    <t>Fixed rate debt balance - WN - nominal</t>
  </si>
  <si>
    <t>Index linked debt initial balance - WN - post-adjustment - nominal</t>
  </si>
  <si>
    <t>Total index linked debt initial balance - WN - post-adjustment - nominal</t>
  </si>
  <si>
    <t>Target total net debt - WN - nominal</t>
  </si>
  <si>
    <t>Target level of index linked debt - WN - nominal</t>
  </si>
  <si>
    <t>ILD initial balance - WN - post notional adjustment - nominal</t>
  </si>
  <si>
    <t>Index linked debt initial balance - WN - post adjustment - active - nominal</t>
  </si>
  <si>
    <t>Index linked debt drawdown - WN - nominal</t>
  </si>
  <si>
    <t>Index linked debt repayment - WN</t>
  </si>
  <si>
    <t>Index linked debt repayment - WN - nominal POS</t>
  </si>
  <si>
    <t>Indexation of index-linked loans - input (case 1) - WN - nominal</t>
  </si>
  <si>
    <t>Indexation of index-linked loans - input - WN - nominal</t>
  </si>
  <si>
    <t>Index linked debt repayment (mid-year) - WN - nominal POS</t>
  </si>
  <si>
    <t>Indexation of index-linked loans - calculated - WN - nominal</t>
  </si>
  <si>
    <t>Indexation of index-linked loans - WN - nominal POS</t>
  </si>
  <si>
    <t>Index linked debt interest - WN</t>
  </si>
  <si>
    <t>Interest on Index linked loans - WN - nominal POS</t>
  </si>
  <si>
    <t>Index linked debt balance - WN</t>
  </si>
  <si>
    <t>Index linked debt balance BEG - WN - nominal</t>
  </si>
  <si>
    <t>Index linked debt balance - WN - nominal</t>
  </si>
  <si>
    <t>Floating rate debt initial balance - post-adjustment - WN - nominal</t>
  </si>
  <si>
    <t>Floating rate debt drawdown - WN - nominal</t>
  </si>
  <si>
    <t>Floating rate debt repayment - WN</t>
  </si>
  <si>
    <t>Floating rate debt repayment - WN - nominal POS</t>
  </si>
  <si>
    <t>Floating rate debt interest - WN</t>
  </si>
  <si>
    <t>Floating rate debt flow (mid-year) - WN - nominal</t>
  </si>
  <si>
    <t>Floating rate debt flow (mid-year) - others - WN - nominal</t>
  </si>
  <si>
    <t>Interest on floating rate debt - WN - nominal POS</t>
  </si>
  <si>
    <t>Floating rate debt balance - WN</t>
  </si>
  <si>
    <t>Floating rate debt balance BEG - WN - nominal</t>
  </si>
  <si>
    <t>Floating rate debt balance - WN - nominal</t>
  </si>
  <si>
    <t>Total borrowing balance excl. change in net debt - WN - nominal</t>
  </si>
  <si>
    <t>Total borrowing opening balance excl. change in net debt - WN - nominal</t>
  </si>
  <si>
    <t>Total borrowing balance - WN - nominal</t>
  </si>
  <si>
    <t>Net loans received - WN - nominal</t>
  </si>
  <si>
    <t>Expenditure on underground assets capitalised - tax - WN</t>
  </si>
  <si>
    <t>Proportion of totex applicable for capital allowance - WN</t>
  </si>
  <si>
    <t>Total additions to capital allowance balance - new capital expenditure - WN - nominal</t>
  </si>
  <si>
    <t>Capital allowance pool 18 % - new capital expenditure - WN</t>
  </si>
  <si>
    <t>Additions to capital allowance - 18% pool - new capital expenditure - WN - nominal</t>
  </si>
  <si>
    <t>Capital allowance - new capital expenditure - 18% pool - WN - nominal</t>
  </si>
  <si>
    <t>Capital allowance balance - 18% pool - new capital expenditure - WN</t>
  </si>
  <si>
    <t>Capital allowance balance - 18% pool - new capital expenditure - BEG - WN - nominal</t>
  </si>
  <si>
    <t>Capital allowance balance - 18% pool - new capital expenditure - WN - nominal</t>
  </si>
  <si>
    <t>Capital allowance pool 8 % - new capital expenditure - WN</t>
  </si>
  <si>
    <t>Additions to capital allowance - 8% pool - new capital expenditure - WN - nominal</t>
  </si>
  <si>
    <t>Capital allowance - new capital expenditure - 8% pool - WN - nominal</t>
  </si>
  <si>
    <t>Capital allowance balance - 8% pool - new capital expenditure - WN</t>
  </si>
  <si>
    <t>Capital allowance balance - 8% pool - new capital expenditure - BEG - WN - nominal</t>
  </si>
  <si>
    <t>Capital allowance balance - 8% pool - new capital expenditure - WN - nominal</t>
  </si>
  <si>
    <t>Expensed capital allowance - new capital expenditure - WN</t>
  </si>
  <si>
    <t>Expensed capital allowance - new capital expenditure - WN - nominal</t>
  </si>
  <si>
    <t>No capital allowance - new capital expenditure - WN</t>
  </si>
  <si>
    <t>No capital allowance - new capital expenditure - WN - nominal</t>
  </si>
  <si>
    <t>Summary - Capital allowances - WN</t>
  </si>
  <si>
    <t>Capital allowances - WN - nominal POS</t>
  </si>
  <si>
    <t>P&amp;L expenditure not allowable as a deduction from taxable trading profits - WN - nominal</t>
  </si>
  <si>
    <t>Adjustment for pension contributions - WN - nominal POS</t>
  </si>
  <si>
    <t>Corporation tax paid adjusted - WN - nominal</t>
  </si>
  <si>
    <t>Corporation tax paid adjusted - WN - nominal POS</t>
  </si>
  <si>
    <t>Interest on tax calcs cash bf and cash movement - WN - nominal</t>
  </si>
  <si>
    <t>Tax charge 1 - WN - nominal</t>
  </si>
  <si>
    <t>Movement in debtors associated with tax charge - iteration 1 - WN - nominal</t>
  </si>
  <si>
    <t>Interest on movement in debtors associated with tax charge - iteration 1 - WN - nominal</t>
  </si>
  <si>
    <t>Interest on allowed revenue associated with tax charge - iteration 1 - WN - nominal</t>
  </si>
  <si>
    <t>Tax charge 2 - WN - nominal</t>
  </si>
  <si>
    <t>Interest on allowed revenue associated with tax charge - iteration 2 - WN - nominal</t>
  </si>
  <si>
    <t>Total adjustment to debtors associated with tax charge - WN - nominal</t>
  </si>
  <si>
    <t>Movement in debtors associated with tax charge iterations - WN - nominal</t>
  </si>
  <si>
    <t>Total interest on movement in debtors - WN - nominal</t>
  </si>
  <si>
    <t>Total interest on allowed revenue - WN - nominal</t>
  </si>
  <si>
    <t>Interest on allowed revenue from tax charge and debtor movement - WN - nominal</t>
  </si>
  <si>
    <t>Tax calcs cash balance BEG - WN - nominal</t>
  </si>
  <si>
    <t>Tax calcs cash balance - WN - nominal</t>
  </si>
  <si>
    <t>Interest on interim dividend from growth and input methods - WN - nominal POS</t>
  </si>
  <si>
    <t>Interest on cash bf and cash movement from dividend effect - WN - nominal</t>
  </si>
  <si>
    <t>Interest on tax calcs cash bf and cash movement incl. dividend effect - WN - nominal</t>
  </si>
  <si>
    <t>Cash interest receivable/(payable) on non-tax calc items - WN - nominal</t>
  </si>
  <si>
    <t>Finance lease depreciation - WN - nominal</t>
  </si>
  <si>
    <t>Grants and contributions taxable on receipt; and its amortisation - WN - nominal</t>
  </si>
  <si>
    <t>Adjusted taxable profit/(loss) - WN - nominal</t>
  </si>
  <si>
    <t>Taxable profits - WN - nominal</t>
  </si>
  <si>
    <t>Tax loss in year - WN - nominal</t>
  </si>
  <si>
    <t>Tax loss in year - WN - nominal POS</t>
  </si>
  <si>
    <t>Adjusted taxable profit/(loss) WN available for tax loss utilisation</t>
  </si>
  <si>
    <t>Tax loss utilisation - WN - nominal</t>
  </si>
  <si>
    <t>Brought forward losses - WN - nominal POS</t>
  </si>
  <si>
    <t>Tax loss balance - BEG - WN - nominal</t>
  </si>
  <si>
    <t>Tax loss balance - WN - nominal</t>
  </si>
  <si>
    <t>Taxable profit after offset of taxable losses - WN - nominal</t>
  </si>
  <si>
    <t>Corporation tax due iteration 1 - WN - nominal POS</t>
  </si>
  <si>
    <t>Corporation tax due iteration 2 - WN - nominal NEG</t>
  </si>
  <si>
    <t>Total tax charge - WN - nominal</t>
  </si>
  <si>
    <t>Allowed revenue from tax - WN - nominal</t>
  </si>
  <si>
    <t>Taxable profit after allowed revenue from tax before offset of taxable losses - WN - nominal</t>
  </si>
  <si>
    <t>Taxable profit including impact of interest on dividend re-allocation - WN - nominal</t>
  </si>
  <si>
    <t>Change in tax charge from interest - WN - nominal POS</t>
  </si>
  <si>
    <t>Change in tax paid - WN - nominal</t>
  </si>
  <si>
    <t>Interest - WN - nominal</t>
  </si>
  <si>
    <t>Cash effect of inter-services dividend re-allocation balance BEG - WN - nominal</t>
  </si>
  <si>
    <t>Cash effect of inter-services dividend re-allocation - WN - nominal</t>
  </si>
  <si>
    <t>Water network tax allocation</t>
  </si>
  <si>
    <t>Water tax allocation - condition 3 - WN - nominal</t>
  </si>
  <si>
    <t>Water network tax allocation POS - nominal</t>
  </si>
  <si>
    <t>Water network tax allocation proportion - nominal</t>
  </si>
  <si>
    <t>Water network tax - nominal POS</t>
  </si>
  <si>
    <t>Current tax liabilities using water proportion of RCV Bf - WN - nominal</t>
  </si>
  <si>
    <t>Tax paid - WN - nominal POS</t>
  </si>
  <si>
    <t>Current tax liabilities - WN</t>
  </si>
  <si>
    <t>Current tax liabilities - WN - BEG - nominal</t>
  </si>
  <si>
    <t>Current tax liabilities - WN - nominal</t>
  </si>
  <si>
    <t>Change in accelerated capital allowances - WN - nominal</t>
  </si>
  <si>
    <t>DB pension accounting charge - WN - nominal</t>
  </si>
  <si>
    <t>Wholesale water - DB Pension Cash contributions (DB scheme, ongoing) - WN - nominal</t>
  </si>
  <si>
    <t>DB pension contributions in excess of accounting charge - WN - nominal</t>
  </si>
  <si>
    <t>Total Temporary difference arising in year - WN - nominal</t>
  </si>
  <si>
    <t>Deferred tax from temporary difference - WN - nominal</t>
  </si>
  <si>
    <t>Deferred tax from change in tax rate - WN - nominal POS</t>
  </si>
  <si>
    <t>Movement in deferred tax provision - WN - nominal</t>
  </si>
  <si>
    <t>Deferred tax - WN - nominal POS</t>
  </si>
  <si>
    <t>Deferred tax balance - WN</t>
  </si>
  <si>
    <t xml:space="preserve">Deferred tax balance - WN - BEG - nominal POS </t>
  </si>
  <si>
    <t xml:space="preserve">Deferred tax balance - WN - nominal POS </t>
  </si>
  <si>
    <t>Called up share capital - WN</t>
  </si>
  <si>
    <t>Called up share capital - WN - nominal</t>
  </si>
  <si>
    <t>Share capital split over-ride - WN - nominal</t>
  </si>
  <si>
    <t>Share capital split over-ride - CALC - WN - nominal</t>
  </si>
  <si>
    <t>Called up share capital initial balance - WN - nominal</t>
  </si>
  <si>
    <t>Ordinary share capital initial balance - WN</t>
  </si>
  <si>
    <t>Number of ordinary shares issued - WN condition 1</t>
  </si>
  <si>
    <t>Number of ordinary shares issued - WN condition 2</t>
  </si>
  <si>
    <t>Number of ordinary shares issued - WN</t>
  </si>
  <si>
    <t>Number of scrip shares issued - WN</t>
  </si>
  <si>
    <t>Ordinary shares balance - WN</t>
  </si>
  <si>
    <t>Ordinary shares balance BEG - WN</t>
  </si>
  <si>
    <t>Ordinary shares issued - WN - nominal</t>
  </si>
  <si>
    <t>Called up share capital balance - WN</t>
  </si>
  <si>
    <t>Called up share capital balance BEG - WN - nominal</t>
  </si>
  <si>
    <t>Called up share capital balance - WN - nominal</t>
  </si>
  <si>
    <t>Preference share capital initial balance - post-adjustment - WN - nominal</t>
  </si>
  <si>
    <t>Preference share capital opening balance - post-adjustment - WN - nominal</t>
  </si>
  <si>
    <t>Preference share capital proceeds - WN - nominal</t>
  </si>
  <si>
    <t>Preference shares repaid post adjustment - WN - nominal POS</t>
  </si>
  <si>
    <t>Preference share capital redemption pre adjusted - WN - nominal POS</t>
  </si>
  <si>
    <t>Preference share capital redemption - WN - nominal POS</t>
  </si>
  <si>
    <t>Preference share capital balance - WN</t>
  </si>
  <si>
    <t>Preference share capital balance BEG - WN - nominal</t>
  </si>
  <si>
    <t>Preference share capital balance - WN - nominal</t>
  </si>
  <si>
    <t>Non-equity dividends paid - WN - nominal</t>
  </si>
  <si>
    <t>Proceeds from share issues - WN</t>
  </si>
  <si>
    <t>Proceeds from share issues - WN - nominal</t>
  </si>
  <si>
    <t>Ordinary dividend declared - WN - nominal POS</t>
  </si>
  <si>
    <t>Earnings available for dividend - WN - nominal</t>
  </si>
  <si>
    <t>Earnings vs dividends declared alert - WN</t>
  </si>
  <si>
    <t>Interim dividend paid - WN - nominal POS</t>
  </si>
  <si>
    <t>Final ordinary dividend - WN - nominal POS</t>
  </si>
  <si>
    <t>Ordinary Dividend Paid - WN - nominal</t>
  </si>
  <si>
    <t>Value of scrip shares issued - WN - nominal POS</t>
  </si>
  <si>
    <t>Equity dividends paid - WN - nominal</t>
  </si>
  <si>
    <t>Equity dividends paid - WN - nominal POS</t>
  </si>
  <si>
    <t>Dividend creditors balance BEG - WN - nominal</t>
  </si>
  <si>
    <t>Dividend creditors balance - WN - nominal</t>
  </si>
  <si>
    <t>Non-distributable reserves initial balance - WN - nominal</t>
  </si>
  <si>
    <t>Non-distributable reserves balance - WN</t>
  </si>
  <si>
    <t>Non-distributable reserves balance BEG - WN - nominal</t>
  </si>
  <si>
    <t>[Additions] - WN</t>
  </si>
  <si>
    <t>Non-distributable reserves balance - WN - nominal</t>
  </si>
  <si>
    <t>Accumulated profit reserve b/f - WN - nominal</t>
  </si>
  <si>
    <t>Retained earnings balance - WN</t>
  </si>
  <si>
    <t>Retained earnings balance - WN BEG - nominal</t>
  </si>
  <si>
    <t>Retained earnings balance - WN - nominal</t>
  </si>
  <si>
    <t>Retirement benefit obligations initial balance - WN - nominal POS</t>
  </si>
  <si>
    <t>Retirement benefit obligations balance - WN</t>
  </si>
  <si>
    <t>Retirement benefit obligations balance - WN BEG - nominal</t>
  </si>
  <si>
    <t>Retirement benefit obligations balance - WN - nominal</t>
  </si>
  <si>
    <t>Provisions initial balance - WN - nominal NEG</t>
  </si>
  <si>
    <t>Movement in provisions - WN - nominal</t>
  </si>
  <si>
    <t>Provisions balance - WN</t>
  </si>
  <si>
    <t>Provisions balance - WN BEG - nominal</t>
  </si>
  <si>
    <t>Provisions balance - WN - nominal</t>
  </si>
  <si>
    <t>Other liabilities initial balance - WN - nominal NEG</t>
  </si>
  <si>
    <t>Other liabilities balance - WN</t>
  </si>
  <si>
    <t>Other liabilities balance - WN BEG - nominal</t>
  </si>
  <si>
    <t>Other liabilities balance - WN - nominal</t>
  </si>
  <si>
    <t>Opening balance - Cash and cash equivalents - WN</t>
  </si>
  <si>
    <t>Cash and cash equivalents - WN b/f - nominal</t>
  </si>
  <si>
    <t>Total cash and cash equivalents - WN b/f - nominal</t>
  </si>
  <si>
    <t>Retained cash balance - WN</t>
  </si>
  <si>
    <t>Retained cash balance - WN BEG - nominal</t>
  </si>
  <si>
    <t>Retained cash balance - WN - nominal</t>
  </si>
  <si>
    <t>Operating income - WWN - nominal</t>
  </si>
  <si>
    <t>Wastewater network: operating income - CALC - real POS</t>
  </si>
  <si>
    <t>Wastewater network: Operating income - post adjustment - WWN - nominal</t>
  </si>
  <si>
    <t>[Additions]</t>
  </si>
  <si>
    <t>Total third party services and principle service revenue - WWN - real</t>
  </si>
  <si>
    <t>Waterwater: Other income (incl. 3rd party and principle service income) - real</t>
  </si>
  <si>
    <t>Third party &amp; principle service revenues - WWN - real POS</t>
  </si>
  <si>
    <t>Third party &amp; principle service revenues - WWN - nominal</t>
  </si>
  <si>
    <t>Total direct procurement from customers - infrastructure cost - WWN - real</t>
  </si>
  <si>
    <t>Total direct procurement from customers - infrastructure cost - WWN - nominal POS</t>
  </si>
  <si>
    <t>Total direct procurement from customers - infrastructure cost (as revenue) - WWN - nominal</t>
  </si>
  <si>
    <t>Wastewater network: Adjustment to Wholesale revenue requirement - nominal</t>
  </si>
  <si>
    <t>Allowed revenue adjustment - WWN</t>
  </si>
  <si>
    <t>Wastewater network - Totex (+ or -) Value Chosen - active - tax - real</t>
  </si>
  <si>
    <t>Wastewater network - WRFIM (+ or -) Value Chosen - active - tax - real</t>
  </si>
  <si>
    <t>Wastewater network - Totex (+ or -) Value Chosen - active - tax adjusted - real</t>
  </si>
  <si>
    <t>Wastewater network - WRFIM (+ or -) Value Chosen - active - tax adjusted - real</t>
  </si>
  <si>
    <t>Wastewater network - Totex (+ or -) Value Chosen - active - adjusted - real</t>
  </si>
  <si>
    <t>Wastewater network - WRFIM (+ or -) Value Chosen - active - adjusted - real</t>
  </si>
  <si>
    <t>Post financeability adjustments - WWN - real</t>
  </si>
  <si>
    <t>Post-financeability revenue adjustments - WWN - nominal</t>
  </si>
  <si>
    <t>Wastewater network: Pension deficit repair allowance - WWN - nominal</t>
  </si>
  <si>
    <t>Revenue requirement excl. tax charge - WWN</t>
  </si>
  <si>
    <t>Wastewater network: allowed revenue adjustment - nominal</t>
  </si>
  <si>
    <t>Revenue requirement excl. tax charge - WWN - nominal</t>
  </si>
  <si>
    <t>Revenue requirement excl. tax charge (post sensi adj.) - WWN - nominal</t>
  </si>
  <si>
    <t>Impact of re-profiling of allowed revenue - WWN</t>
  </si>
  <si>
    <t>Revenue requirement excluding tax charge - WWN - real</t>
  </si>
  <si>
    <t>Revenue requirement excluding tax charge - WWN - forecast - real</t>
  </si>
  <si>
    <t>PV of revenue requirement excluding tax charge - real - WWN - forecast</t>
  </si>
  <si>
    <t>5 year NPV before re-profiling - WWN - real</t>
  </si>
  <si>
    <t>Re-profiled allowed revenues - WWN - real</t>
  </si>
  <si>
    <t>Re-profiled allowed revenue - WWN - real</t>
  </si>
  <si>
    <t xml:space="preserve">Re-profiled allowed revenue adjusted (excl. tax) - WWN - real </t>
  </si>
  <si>
    <t>Re-profiled allowed revenue adjusted (excl. tax) - WWN - forecast - real</t>
  </si>
  <si>
    <t>PV of re-profiled allowed revenue adjusted (excl. tax) - WWN - forecast - real</t>
  </si>
  <si>
    <t>5 year NPV after re-profiling - WWN - real</t>
  </si>
  <si>
    <t>Impact of re-profiling of allowed revenue - WWN - nominal</t>
  </si>
  <si>
    <t>Revenue requirement with impact of reprofiling excl. tax charge - WWN - nominal</t>
  </si>
  <si>
    <t>Revenue requirement incl. tax charge - WWN - nominal</t>
  </si>
  <si>
    <t>Total other income (incl. 3rd party income) - WWN - nominal</t>
  </si>
  <si>
    <t>Cumulative tax before dividend re-apportionment BEG - WWN - nominal</t>
  </si>
  <si>
    <t>Cumulative tax before dividend re-apportionment - WWN - nominal</t>
  </si>
  <si>
    <t>Tax interest apportionment - condition 1 - WWN - nominal</t>
  </si>
  <si>
    <t>Tax interest apportionment - condition 2 - WWN - nominal</t>
  </si>
  <si>
    <t>Tax interest apportionment - WWN</t>
  </si>
  <si>
    <t>Tax interest apportionment - WWN - nominal</t>
  </si>
  <si>
    <t>Dividend interest apportionment - WWN</t>
  </si>
  <si>
    <t>Dividend interest apportionment - WWN - nominal POS</t>
  </si>
  <si>
    <t>Combined interest apportionment - WWN - nominal</t>
  </si>
  <si>
    <t>Cash balance applicable % - WWN</t>
  </si>
  <si>
    <t>Retained cash balance - weightage - WWN</t>
  </si>
  <si>
    <t>Positive cash balance BEG - weightage - WWN</t>
  </si>
  <si>
    <t>Negative cash balance BEG POS - weightage - WWN</t>
  </si>
  <si>
    <t>Active interest receivables proportion - WWN</t>
  </si>
  <si>
    <t>Active cash balance applicable % - WWN</t>
  </si>
  <si>
    <t>Interest receivable (other) - WWN - nominal</t>
  </si>
  <si>
    <t>Interest on cash bf and cash movement - WWN</t>
  </si>
  <si>
    <t>Working capital balances - WWN - nominal</t>
  </si>
  <si>
    <t>Movement in working capital - WWN - nominal</t>
  </si>
  <si>
    <t>Total loan interest - WWN</t>
  </si>
  <si>
    <t>Total loan interest - WWN - nominal</t>
  </si>
  <si>
    <t>Total operating income - WWN - nominal</t>
  </si>
  <si>
    <t>Interest on change in net debt - WWN</t>
  </si>
  <si>
    <t>Interest on change in net debt - WWN - nominal</t>
  </si>
  <si>
    <t>Interest on change in net debt - WWN - nominal POS</t>
  </si>
  <si>
    <t>Interest on cash bf and cash movement from change in net debt - WWN - nominal</t>
  </si>
  <si>
    <t>Interest on change in net debt cash balance - WWN</t>
  </si>
  <si>
    <t>Interest on change in net debt cash balance BEG - WWN - nominal</t>
  </si>
  <si>
    <t>Interest on change in net debt cash balance - WWN - nominal</t>
  </si>
  <si>
    <t>Cash movement not associated with Tax or Dividend calcs - WWN - nominal</t>
  </si>
  <si>
    <t>Interest on cash bf and cash movement - WWN - nominal</t>
  </si>
  <si>
    <t>Cash and cash equivalents initial balance - WWN</t>
  </si>
  <si>
    <t>Cash and cash equivalents initial balance - WWN - nominal</t>
  </si>
  <si>
    <t>Cash movement not associated with Tax or Dividend calcs BEG - WWN - nominal</t>
  </si>
  <si>
    <t>Cash movement not associated with Tax or Dividend calcs balance - WWN - nominal</t>
  </si>
  <si>
    <t>Interest income /(expense) excl. indexation of index-linked loans - WWN - nominal</t>
  </si>
  <si>
    <t>Wastewater: Totex</t>
  </si>
  <si>
    <t>Water Operating expenditure (amount for totex CR) (post override) - WWN - nominal</t>
  </si>
  <si>
    <t>Total gross capital expenditure - WWN - nominal</t>
  </si>
  <si>
    <t>Grants and contributions - WWN - nominal</t>
  </si>
  <si>
    <t>Total net capital expenditure - WWN - nominal</t>
  </si>
  <si>
    <t>Totex - net of grants and contributions - WWN - nominal</t>
  </si>
  <si>
    <t>Wastewater: Totex (post sensi adj.)</t>
  </si>
  <si>
    <t>Water Operating expenditure (amount for totex CR) (post override) - (post sensi adj) - WWN - nominal</t>
  </si>
  <si>
    <t>Total gross capital expenditure - (post sensi adj) - WWN - nominal</t>
  </si>
  <si>
    <t>Grants and contributions - (post sensi adj) - WWN - nominal</t>
  </si>
  <si>
    <t>Total net capital expenditure (post sensi adj) - WWN - nominal</t>
  </si>
  <si>
    <t>Totex - net of grants and contributions - WWN (post sensi adj) - nominal</t>
  </si>
  <si>
    <t>Wastewater network: PAYG Totex - nominal</t>
  </si>
  <si>
    <t>Operating expenditure - WWN - nominal POS</t>
  </si>
  <si>
    <t>Inventories target balance - WWN - nominal</t>
  </si>
  <si>
    <t>Inventories initial balance - WWN - nominal</t>
  </si>
  <si>
    <t>Movement in inventories - WWN - nominal</t>
  </si>
  <si>
    <t>Inventories balance - WWN</t>
  </si>
  <si>
    <t>Inventories balance BEG - WWN - nominal</t>
  </si>
  <si>
    <t>Inventories balance - WWN - nominal</t>
  </si>
  <si>
    <t>Trade debtors target balance - WWN - nominal</t>
  </si>
  <si>
    <t>Trade debtors target balance forecast - WWN - nominal</t>
  </si>
  <si>
    <t>Total revenue received excl. tax charge - WWN - nominal</t>
  </si>
  <si>
    <t>Water proportion of RCV Bf - WWN</t>
  </si>
  <si>
    <t>Trade debtors initial balance - WWN - nominal</t>
  </si>
  <si>
    <t>Trade debtors balance - WWN</t>
  </si>
  <si>
    <t>Trade debtors balance BEG - WWN - nominal</t>
  </si>
  <si>
    <t>Trade debtors balance - WWN - nominal</t>
  </si>
  <si>
    <t>Movement in trade debtors - WWN - nominal</t>
  </si>
  <si>
    <t>Other debtors target balance - WWN - nominal</t>
  </si>
  <si>
    <t>Other debtors initial balance - WWN - nominal</t>
  </si>
  <si>
    <t>Movement in other debtors - WWN - nominal</t>
  </si>
  <si>
    <t>Other debtors balance - WWN</t>
  </si>
  <si>
    <t>Other debtors balance BEG - WWN - nominal</t>
  </si>
  <si>
    <t>Other debtors balance - WWN - nominal</t>
  </si>
  <si>
    <t>Tax allocation - WWN - nominal</t>
  </si>
  <si>
    <t>Movement in tax allocation - WWN - nominal</t>
  </si>
  <si>
    <t>Trade debtors and other receivables balance - WWN - nominal</t>
  </si>
  <si>
    <t>Movement in trade debtors and other receivables - WWN - nominal</t>
  </si>
  <si>
    <t>Total expenditure excl. capex - WWN - nominal</t>
  </si>
  <si>
    <t>Trade creditors target balance - WWN - nominal</t>
  </si>
  <si>
    <t>Total expenditure paid - WWN - nominal</t>
  </si>
  <si>
    <t>Trade creditors initial balance - WWN - nominal NEG</t>
  </si>
  <si>
    <t>Trade creditors balance - WWN</t>
  </si>
  <si>
    <t>Trade creditors balance BEG - WWN - nominal</t>
  </si>
  <si>
    <t>Trade creditors balance - WWN - nominal</t>
  </si>
  <si>
    <t>Movement in trade creditors - WWN - nominal</t>
  </si>
  <si>
    <t>Other creditors allocation - CALC - WWN - nominal</t>
  </si>
  <si>
    <t>Other creditors target balance - WWN - nominal NEG</t>
  </si>
  <si>
    <t>Movement in other creditors - WWN - nominal</t>
  </si>
  <si>
    <t>Other creditors initial balance - WWN - nominal</t>
  </si>
  <si>
    <t>Other creditors balance - WWN</t>
  </si>
  <si>
    <t>Other creditors balance BEG - WWN - nominal</t>
  </si>
  <si>
    <t>Other creditors balance - WWN - nominal</t>
  </si>
  <si>
    <t>Trade creditors and other payables balance - WWN - nominal</t>
  </si>
  <si>
    <t>Capex creditors lag factor - WWN</t>
  </si>
  <si>
    <t>Capex creditors target balance - WWN - nominal</t>
  </si>
  <si>
    <t>Total capex paid - WWN - nominal</t>
  </si>
  <si>
    <t>Capex creditors initial balance - WWN - nominal NEG</t>
  </si>
  <si>
    <t>Capex creditors balance - WWN</t>
  </si>
  <si>
    <t>Capex creditors balance BEG - WWN - nominal</t>
  </si>
  <si>
    <t>Capex creditors balance - WWN - nominal</t>
  </si>
  <si>
    <t>Movement in capex creditors - WWN - nominal</t>
  </si>
  <si>
    <t>Movement in working capital - trade payables - WWN - nominal</t>
  </si>
  <si>
    <t>Movement in intangible asset and investments - WWN - nominal</t>
  </si>
  <si>
    <t>Proportion of year end RCV - WWN</t>
  </si>
  <si>
    <t>Indexation on RCV - CPI(H) bf balance - WWN - nominal</t>
  </si>
  <si>
    <t>Wastewater network: RCV - CPI(H) initial balance - nominal</t>
  </si>
  <si>
    <t>Total Wastewater network: RCV - CPI(H) - initial balance - nominal</t>
  </si>
  <si>
    <t>RCV CPI(H) bf depreciation - SLM - WWN - nominal</t>
  </si>
  <si>
    <t>RCV CPI(H) bf depreciation - WDV - WWN - nominal</t>
  </si>
  <si>
    <t>Opening RCV depreciation adjustment - CPI(H) indexed - WWN - nominal</t>
  </si>
  <si>
    <t>Depreciation method selector - CPI(H) linked - WWN</t>
  </si>
  <si>
    <t>RCV CPI(H) bf depreciation selected - WWN - nominal</t>
  </si>
  <si>
    <t>RCV - CPI(H) bf depreciation - WWN - nominal</t>
  </si>
  <si>
    <t>RCV CPI(H) bf balance - WWN - nominal</t>
  </si>
  <si>
    <t>RCV CPI(H) bf balance BEG - WWN - nominal</t>
  </si>
  <si>
    <t>RCV CPI(H) bf balance - WWN - real</t>
  </si>
  <si>
    <t>Indexation on RCV other adjustments balance BEG - WWN - nominal</t>
  </si>
  <si>
    <t>Other adjustments CPI(H) - WWN - nominal</t>
  </si>
  <si>
    <t>RCV CPI(H) other adjustments balance - WWN</t>
  </si>
  <si>
    <t>RCV CPI(H) other adjustments balance BEG - WWN - nominal</t>
  </si>
  <si>
    <t>RCV CPI(H) other adjustments balance - WWN - nominal</t>
  </si>
  <si>
    <t>RCV other adjustments balance - WWN - real</t>
  </si>
  <si>
    <t>WACC nominal - Wastewater network</t>
  </si>
  <si>
    <t>WACC real on RCV - CPI(H) bf and additions - WWN</t>
  </si>
  <si>
    <t>Average of RCV - CPI(H) bf - WWN - nominal</t>
  </si>
  <si>
    <t>Return on RCV - CPI(H) bf - WWN - nominal</t>
  </si>
  <si>
    <t>Average of RCV - CPI(H) other adjustments balance - WWN - nominal</t>
  </si>
  <si>
    <t>Return on RCV - CPI(H) other adjustments - WWN - nominal</t>
  </si>
  <si>
    <t>Total RCV - WWN - nominal</t>
  </si>
  <si>
    <t>Proportion of RCV linked to CPI(H) + RPI wedge - WWN</t>
  </si>
  <si>
    <t>Value of RCV linked to CPI(H) + RPI wedge at beginning of AMP 8 - WWN - nominal</t>
  </si>
  <si>
    <t>Adjustment to RCV linked to CPIH + RPI wedge - WWN - nominal</t>
  </si>
  <si>
    <t>Indexation on RCV - CPI(H) + RPI wedge bf balance - WWN - nominal</t>
  </si>
  <si>
    <t>Wastewater network: RCV - CPI(H) + RPI wedge initial balance - nominal</t>
  </si>
  <si>
    <t>Total Wastewater network: RCV - CPI(H) + RPI wedge initial balance - nominal</t>
  </si>
  <si>
    <t>CPI(H) + RPI wedge: Fin year average index - last pre-forecast - WWN</t>
  </si>
  <si>
    <t>RCV CPI(H) + RPI wedge bf depreciation - SLM - WWN - nominal</t>
  </si>
  <si>
    <t>RCV CPI(H) + RPI wedge bf depreciation - WDV - WWN - nominal</t>
  </si>
  <si>
    <t>Opening RCV depreciation adjustment - CPI(H) + RPI wedge indexed - WWN - nominal</t>
  </si>
  <si>
    <t>Depreciation method selector - CPI(H) + RPI wedge linked - WWN</t>
  </si>
  <si>
    <t>RCV CPI(H) + RPI wedge bf depreciation selected - WWN - nominal</t>
  </si>
  <si>
    <t>RCV - CPI(H) + RPI wedge bf depreciation - WWN - nominal</t>
  </si>
  <si>
    <t>RCV CPI(H) + RPI wedge bf balance - WWN - nominal</t>
  </si>
  <si>
    <t>RCV CPI(H) + RPI wedge bf balance BEG - WWN - nominal</t>
  </si>
  <si>
    <t>RCV CPI(H) + RPI wedge bf balance - WWN - real</t>
  </si>
  <si>
    <t>WACC on RCV - CPI(H) + RPI wedge bf and additions - WWN</t>
  </si>
  <si>
    <t>Average of RCV - CPI(H) + RPI wedge bf - WWN - nominal</t>
  </si>
  <si>
    <t>Return on RCV - CPI(H) + RPI wedge bf - WWN - nominal</t>
  </si>
  <si>
    <t>Indexation of RCV additions b/f - WWN - nominal</t>
  </si>
  <si>
    <t>Wastewater: Non-PAYG Totex</t>
  </si>
  <si>
    <t>Wastewater network: Non-PAYG Totex - nominal</t>
  </si>
  <si>
    <t>Opening RCV additions depreciation adjustment - WWN - nominal</t>
  </si>
  <si>
    <t>RCV additions depreciation - SLM - WWN - nominal</t>
  </si>
  <si>
    <t>RCV additions depreciation after year of acquistion- WDV - WWN - nominal</t>
  </si>
  <si>
    <t>RCV additions depreciation in year of acquisition - WDV - WWN - nominal</t>
  </si>
  <si>
    <t>RCV additions depreciation - WDV - WWN - nominal</t>
  </si>
  <si>
    <t>Depreciation method selector - RCV additions - WWN</t>
  </si>
  <si>
    <t>RCV additions depreciation selected - WWN - nominal</t>
  </si>
  <si>
    <t>RCV additions depreciation - WWN - nominal POS</t>
  </si>
  <si>
    <t>RCV additions balance - WWN - nominal</t>
  </si>
  <si>
    <t>RCV additions balance BEG - WWN - nominal</t>
  </si>
  <si>
    <t>RCV additions balance - WWN - real</t>
  </si>
  <si>
    <t>Indexation on RCV balance BEG - WWN - nominal</t>
  </si>
  <si>
    <t>RCV Depreciation - WWN - nominal</t>
  </si>
  <si>
    <t>RCV - other adjustments</t>
  </si>
  <si>
    <t>Other adjustments - RCV - WWN - nominal</t>
  </si>
  <si>
    <t>Wastewater: RCV initial balance</t>
  </si>
  <si>
    <t>Wastewater network: RCV initial balance - nominal</t>
  </si>
  <si>
    <t>Total Wastewater network: RCV - initial balance - nominal</t>
  </si>
  <si>
    <t>RCV balance - WWN - nominal</t>
  </si>
  <si>
    <t>RCV balance - WWN BEG - nominal</t>
  </si>
  <si>
    <t>RCV balance - forecast - WWN - nominal</t>
  </si>
  <si>
    <t>Average of RCV - WWN - nominal</t>
  </si>
  <si>
    <t>RCV balance - WWN - real</t>
  </si>
  <si>
    <t>Return on RCV additions - WWN - nominal</t>
  </si>
  <si>
    <t>Post-tax return on regulatory capital value - WWN - nominal</t>
  </si>
  <si>
    <t>At cost wholesale fixed assets initial balance - WWN</t>
  </si>
  <si>
    <t>At cost wholesale fixed assets initial balance - WWN - nominal</t>
  </si>
  <si>
    <t>At cost wholesale fixed assets initial balance adj. - WWN - nominal</t>
  </si>
  <si>
    <t>Wholesale fixed assets acc. dep. initial balance - WWN</t>
  </si>
  <si>
    <t>Wholesale fixed assets acc. dep. initial balance - WWN POS - nominal</t>
  </si>
  <si>
    <t>Wholesale fixed assets initial balance - WWN</t>
  </si>
  <si>
    <t>Wholesale fixed assets initial balance - WWN - nominal</t>
  </si>
  <si>
    <t>Wholesale fixed assets ongoing capex - WWN - nominal POS</t>
  </si>
  <si>
    <t>Wholesale fixed assets - half - WWN - nominal</t>
  </si>
  <si>
    <t>Useful life of wholesale fixed assets roundup - WWN</t>
  </si>
  <si>
    <t>Redn. in at cost wholesale fixed assets - WWN - nominal</t>
  </si>
  <si>
    <t>At cost wholesale fixed assets depreciable basis balance BEG - WWN - nominal</t>
  </si>
  <si>
    <t>At cost wholesale fixed assets depreciable basis balance - WWN - nominal</t>
  </si>
  <si>
    <t>Wholesale fixed assets depreciation rate - WWN</t>
  </si>
  <si>
    <t>Wholesale fixed assets depreciation - WWN - nominal POS</t>
  </si>
  <si>
    <t>Wholesale fixed assets balance - WWN</t>
  </si>
  <si>
    <t>Wholesale fixed assets balance - WWN - BEG - nominal</t>
  </si>
  <si>
    <t>Wholesale fixed assets balance - WWN - nominal</t>
  </si>
  <si>
    <t>Intangible asset and investments balance - WWN - nominal</t>
  </si>
  <si>
    <t>Intangible asset and investments balance BEG - WWN - nominal</t>
  </si>
  <si>
    <t>Fixed rate debt - WWN - nominal</t>
  </si>
  <si>
    <t>ILD change in fixed rate debt - WWN - nominal</t>
  </si>
  <si>
    <t>ILD change in fixed rate debt - WWN b/f - nominal</t>
  </si>
  <si>
    <t>Fixed rate debt - post adjustment - WWN - nominal</t>
  </si>
  <si>
    <t>Proportion of total expenditure - WWN</t>
  </si>
  <si>
    <t>Fixed rate debt drawdown - WWN</t>
  </si>
  <si>
    <t>Fixed rate debt drawdown - WWN - nominal</t>
  </si>
  <si>
    <t>Fixed rate debt repayment - WWN</t>
  </si>
  <si>
    <t>Fixed rate debt repayment - WWN - nominal POS</t>
  </si>
  <si>
    <t>Fixed rate debt interest - WWN</t>
  </si>
  <si>
    <t>Fixed rate debt repayment (mid-year) - WWN - nominal POS</t>
  </si>
  <si>
    <t>Fixed rate debt drawdown (mid-year) - WWN - nominal POS</t>
  </si>
  <si>
    <t>Interest on fixed rate loans - WWN - nominal POS</t>
  </si>
  <si>
    <t>Fixed rate debt balance - WWN</t>
  </si>
  <si>
    <t>Fixed rate debt balance BEG - WWN - nominal</t>
  </si>
  <si>
    <t>Fixed rate debt balance - WWN - nominal</t>
  </si>
  <si>
    <t>Index linked debt initial balance - WWN - post-adjustment - nominal</t>
  </si>
  <si>
    <t>Total index linked debt initial balance - WWN - post-adjustment - nominal</t>
  </si>
  <si>
    <t>Target total net debt - WWN - nominal</t>
  </si>
  <si>
    <t>Target level of index linked debt - WWN - nominal</t>
  </si>
  <si>
    <t>ILD initial balance - WWN - post notional adjustment - nominal</t>
  </si>
  <si>
    <t>Index linked debt initial balance - WWN - post adjustment - active - nominal</t>
  </si>
  <si>
    <t>Index linked debt drawdown - WWN - nominal</t>
  </si>
  <si>
    <t>Index linked debt repayment - WWN</t>
  </si>
  <si>
    <t>Index linked debt repayment - WWN - nominal POS</t>
  </si>
  <si>
    <t>Indexation of index-linked loans - input (case 1) - WWN - nominal</t>
  </si>
  <si>
    <t>Indexation of index-linked loans - input - WWN - nominal</t>
  </si>
  <si>
    <t>Index linked debt repayment (mid-year) - WWN - nominal POS</t>
  </si>
  <si>
    <t>Indexation of index-linked loans - calculated - WWN - nominal</t>
  </si>
  <si>
    <t>Indexation of index-linked loans - WWN - nominal POS</t>
  </si>
  <si>
    <t>Index linked debt interest - WWN</t>
  </si>
  <si>
    <t>Interest on Index linked loans - WWN - nominal POS</t>
  </si>
  <si>
    <t>Index linked debt balance - WWN</t>
  </si>
  <si>
    <t>Index linked debt balance BEG - WWN - nominal</t>
  </si>
  <si>
    <t>Index linked debt balance - WWN - nominal</t>
  </si>
  <si>
    <t>Floating rate debt initial balance - post-adjustment - WWN - nominal</t>
  </si>
  <si>
    <t>Floating rate debt drawdown - WWN - nominal</t>
  </si>
  <si>
    <t>Floating rate debt repayment - WWN</t>
  </si>
  <si>
    <t>Floating rate debt repayment - WWN - nominal POS</t>
  </si>
  <si>
    <t>Floating rate debt interest - WWN</t>
  </si>
  <si>
    <t>Floating rate debt flow (mid-year) - WWN - nominal</t>
  </si>
  <si>
    <t>Floating rate debt flow (mid-year) - others - WWN - nominal</t>
  </si>
  <si>
    <t>Interest on floating rate debt - WWN - nominal POS</t>
  </si>
  <si>
    <t>Floating rate debt balance - WWN</t>
  </si>
  <si>
    <t>Floating rate debt balance BEG - WWN - nominal</t>
  </si>
  <si>
    <t>Floating rate debt balance - WWN - nominal</t>
  </si>
  <si>
    <t>Total borrowing balance excl. change in net debt - WWN - nominal</t>
  </si>
  <si>
    <t>Total borrowing opening balance excl. change in net debt - WWN - nominal</t>
  </si>
  <si>
    <t>Total borrowing balance - WWN - nominal</t>
  </si>
  <si>
    <t>Net loans received - WWN - nominal</t>
  </si>
  <si>
    <t>Expenditure on underground assets capitalised - tax - WWN</t>
  </si>
  <si>
    <t>Proportion of totex applicable for capital allowance - WWN</t>
  </si>
  <si>
    <t>Total additions to capital allowance balance - new capital expenditure - WWN - nominal</t>
  </si>
  <si>
    <t>Capital allowance pool 18 % - new capital expenditure - WWN</t>
  </si>
  <si>
    <t>Additions to capital allowance - 18% pool - new capital expenditure - WWN - nominal</t>
  </si>
  <si>
    <t>Capital allowance - new capital expenditure - 18% pool - WWN - nominal</t>
  </si>
  <si>
    <t>Capital allowance balance - 18% pool - new capital expenditure - WWN</t>
  </si>
  <si>
    <t>Capital allowance balance - 18% pool - new capital expenditure - BEG - WWN - nominal</t>
  </si>
  <si>
    <t>Capital allowance balance - 18% pool - new capital expenditure - WWN - nominal</t>
  </si>
  <si>
    <t>Capital allowance pool 8 % - new capital expenditure - WWN</t>
  </si>
  <si>
    <t>Additions to capital allowance - 8% pool - new capital expenditure - WWN - nominal</t>
  </si>
  <si>
    <t>Capital allowance - new capital expenditure - 8% pool - WWN - nominal</t>
  </si>
  <si>
    <t>Capital allowance balance - 8% pool - new capital expenditure - WWN</t>
  </si>
  <si>
    <t>Capital allowance balance - 8% pool - new capital expenditure - BEG - WWN - nominal</t>
  </si>
  <si>
    <t>Capital allowance balance - 8% pool - new capital expenditure - WWN - nominal</t>
  </si>
  <si>
    <t>Expensed capital allowance - new capital expenditure - WWN</t>
  </si>
  <si>
    <t>Expensed capital allowance - new capital expenditure - WWN - nominal</t>
  </si>
  <si>
    <t>No capital allowance - new capital expenditure - WWN</t>
  </si>
  <si>
    <t>No capital allowance - new capital expenditure - WWN - nominal</t>
  </si>
  <si>
    <t>Summary - Capital allowances - WWN</t>
  </si>
  <si>
    <t>Capital allowances - WWN - nominal POS</t>
  </si>
  <si>
    <t>P&amp;L expenditure not allowable as a deduction from taxable trading profits - WWN - nominal</t>
  </si>
  <si>
    <t>Adjustment for pension contributions - WWN - nominal POS</t>
  </si>
  <si>
    <t>Corporation tax paid adjusted - WWN - nominal</t>
  </si>
  <si>
    <t>Corporation tax paid adjusted - WWN - nominal POS</t>
  </si>
  <si>
    <t>Interest on tax calcs cash bf and cash movement - WWN - nominal</t>
  </si>
  <si>
    <t>Tax charge 1 - WWN - nominal</t>
  </si>
  <si>
    <t>Movement in debtors associated with tax charge - iteration 1 - WWN - nominal</t>
  </si>
  <si>
    <t>Interest on movement in debtors associated with tax charge - iteration 1 - WWN - nominal</t>
  </si>
  <si>
    <t>Interest on allowed revenue associated with tax charge - iteration 1 - WWN - nominal</t>
  </si>
  <si>
    <t>Tax charge 2 - WWN - nominal</t>
  </si>
  <si>
    <t>Interest on allowed revenue associated with tax charge - iteration 2 - WWN - nominal</t>
  </si>
  <si>
    <t>Total adjustment to debtors associated with tax charge - WWN - nominal</t>
  </si>
  <si>
    <t>Movement in debtors associated with tax charge iterations - WWN - nominal</t>
  </si>
  <si>
    <t>Total interest on movement in debtors - WWN - nominal</t>
  </si>
  <si>
    <t>Total interest on allowed revenue - WWN - nominal</t>
  </si>
  <si>
    <t>Interest on allowed revenue from tax charge and debtor movement - WWN - nominal</t>
  </si>
  <si>
    <t>Tax calcs cash balance BEG - WWN - nominal</t>
  </si>
  <si>
    <t>Tax calcs cash balance - WWN - nominal</t>
  </si>
  <si>
    <t>Interest on interim dividend from growth and input methods - WWN - nominal POS</t>
  </si>
  <si>
    <t>Interest on cash bf and cash movement from dividend effect - WWN - nominal</t>
  </si>
  <si>
    <t>Interest on tax calcs cash bf and cash movement incl. dividend effect - WWN - nominal</t>
  </si>
  <si>
    <t>Cash interest receivable/(payable) on non-tax calc items - WWN - nominal</t>
  </si>
  <si>
    <t>Finance lease depreciation - WWN - nominal</t>
  </si>
  <si>
    <t>Grants and contributions taxable on receipt; and its amortisation - WWN - nominal</t>
  </si>
  <si>
    <t>Adjusted taxable profit/(loss) - WWN - nominal</t>
  </si>
  <si>
    <t>Taxable profits - WWN - nominal</t>
  </si>
  <si>
    <t>Tax loss in year - WWN - nominal</t>
  </si>
  <si>
    <t>Tax loss in year - WWN - nominal POS</t>
  </si>
  <si>
    <t>Adjusted taxable profit/(loss) WNN available for tax loss utilisation</t>
  </si>
  <si>
    <t>Tax loss utilisation - WWN - nominal</t>
  </si>
  <si>
    <t>Brought forward losses - WWN - nominal POS</t>
  </si>
  <si>
    <t>Tax loss balance - BEG - WWN - nominal</t>
  </si>
  <si>
    <t>Tax loss balance - WWN - nominal</t>
  </si>
  <si>
    <t>Taxable profit after offset of taxable losses - WWN - nominal</t>
  </si>
  <si>
    <t>Corporation tax due iteration 1 - WWN - nominal POS</t>
  </si>
  <si>
    <t>Corporation tax due iteration 2 - WWN - nominal NEG</t>
  </si>
  <si>
    <t>Total tax charge - WWN - nominal</t>
  </si>
  <si>
    <t>Allowed revenue from tax - WWN - nominal</t>
  </si>
  <si>
    <t>Taxable profit after allowed revenue from tax before offset of taxable losses - WWN - nominal</t>
  </si>
  <si>
    <t>Taxable profit including impact of interest on dividend re-allocation - WWN - nominal</t>
  </si>
  <si>
    <t>Change in tax charge from interest - WWN - nominal POS</t>
  </si>
  <si>
    <t>Change in tax paid - WWN - nominal</t>
  </si>
  <si>
    <t>Interest - WWN - nominal</t>
  </si>
  <si>
    <t>Cash effect of inter-services dividend re-allocation balance BEG - WWN - nominal</t>
  </si>
  <si>
    <t>Cash effect of inter-services dividend re-allocation - WWN - nominal</t>
  </si>
  <si>
    <t>Wastewater network tax allocation</t>
  </si>
  <si>
    <t>Water tax allocation - condition 3 - WWN - nominal</t>
  </si>
  <si>
    <t>Wastewater network tax allocation POS - nominal</t>
  </si>
  <si>
    <t>Wastewater network tax allocation proportion - nominal</t>
  </si>
  <si>
    <t>Wastewater network tax - nominal POS</t>
  </si>
  <si>
    <t>Current tax liabilities using water proportion of RCV Bf - WWN - nominal</t>
  </si>
  <si>
    <t>Tax paid - WWN - nominal POS</t>
  </si>
  <si>
    <t>Current tax liabilities - WWN</t>
  </si>
  <si>
    <t>Current tax liabilities - WWN - BEG - nominal</t>
  </si>
  <si>
    <t>Current tax liabilities - WWN - nominal</t>
  </si>
  <si>
    <t>Change in accelerated capital allowances - WWN - nominal</t>
  </si>
  <si>
    <t>DB pension accounting charge - WWN - nominal</t>
  </si>
  <si>
    <t>Wholesale water - DB Pension Cash contributions (DB scheme, ongoing) - WWN - nominal</t>
  </si>
  <si>
    <t>DB pension contributions in excess of accounting charge - WWN - nominal</t>
  </si>
  <si>
    <t>Total Temporary difference arising in year - WWN - nominal</t>
  </si>
  <si>
    <t>Deferred tax from temporary difference - WWN - nominal</t>
  </si>
  <si>
    <t>Deferred tax from change in tax rate - WWN - nominal POS</t>
  </si>
  <si>
    <t>Movement in deferred tax provision - WWN - nominal</t>
  </si>
  <si>
    <t>Deferred tax - WWN - nominal POS</t>
  </si>
  <si>
    <t>Deferred tax balance - WWN</t>
  </si>
  <si>
    <t xml:space="preserve">Deferred tax balance - WWN - BEG - nominal POS </t>
  </si>
  <si>
    <t xml:space="preserve">Deferred tax balance - WWN - nominal POS </t>
  </si>
  <si>
    <t>Called up share capital - WWN</t>
  </si>
  <si>
    <t>Called up share capital - WWN - nominal</t>
  </si>
  <si>
    <t>Share capital split over-ride - WWN - nominal</t>
  </si>
  <si>
    <t>Share capital split over-ride - CALC - WWN - nominal</t>
  </si>
  <si>
    <t>Called up share capital initial balance - WWN - nominal</t>
  </si>
  <si>
    <t>Ordinary share capital initial balance - WWN</t>
  </si>
  <si>
    <t>Number of ordinary shares issued - WWN condition 1</t>
  </si>
  <si>
    <t>Number of ordinary shares issued - WWN condition 2</t>
  </si>
  <si>
    <t>Number of ordinary shares issued - WWN</t>
  </si>
  <si>
    <t>Number of scrip shares issued - WWN</t>
  </si>
  <si>
    <t>Ordinary shares balance - WWN</t>
  </si>
  <si>
    <t>Ordinary shares balance BEG - WWN</t>
  </si>
  <si>
    <t>Ordinary shares issued - WWN - nominal</t>
  </si>
  <si>
    <t>Called up share capital balance - WWN</t>
  </si>
  <si>
    <t>Called up share capital balance BEG - WWN - nominal</t>
  </si>
  <si>
    <t>Called up share capital balance - WWN - nominal</t>
  </si>
  <si>
    <t>Preference share capital initial balance - post-adjustment - WWN - nominal</t>
  </si>
  <si>
    <t>Preference share capital opening balance - post-adjustment - WWN - nominal</t>
  </si>
  <si>
    <t>Preference share capital proceeds - WWN - nominal</t>
  </si>
  <si>
    <t>Preference shares repaid post adjustment - WWN - nominal POS</t>
  </si>
  <si>
    <t>Preference share capital redemption pre adjusted - WWN - nominal POS</t>
  </si>
  <si>
    <t>Preference share capital redemption - WWN - nominal POS</t>
  </si>
  <si>
    <t>Preference share capital balance - WWN</t>
  </si>
  <si>
    <t>Preference share capital balance BEG - WWN - nominal</t>
  </si>
  <si>
    <t>Preference share capital balance - WWN - nominal</t>
  </si>
  <si>
    <t>Non-equity dividends paid - WWN - nominal</t>
  </si>
  <si>
    <t>Proceeds from share issues - WWN</t>
  </si>
  <si>
    <t>Proceeds from share issues - WWN - nominal</t>
  </si>
  <si>
    <t>Ordinary dividend declared - WWN - nominal POS</t>
  </si>
  <si>
    <t>Earnings available for dividend - WWN - nominal</t>
  </si>
  <si>
    <t>Earnings vs dividends declared alert - WWN</t>
  </si>
  <si>
    <t>Interim dividend paid - WWN - nominal POS</t>
  </si>
  <si>
    <t>Final ordinary dividend - WWN - nominal POS</t>
  </si>
  <si>
    <t>Ordinary Dividend Paid - WWN - nominal</t>
  </si>
  <si>
    <t>Value of scrip shares issued - WWN - nominal POS</t>
  </si>
  <si>
    <t>Equity dividends paid - WWN - nominal</t>
  </si>
  <si>
    <t>Equity dividends paid - WWN - nominal POS</t>
  </si>
  <si>
    <t>Dividend creditors balance BEG - WWN - nominal</t>
  </si>
  <si>
    <t>Dividend creditors balance - WWN - nominal</t>
  </si>
  <si>
    <t>Non-distributable reserves initial balance - WWN - nominal</t>
  </si>
  <si>
    <t>Non-distributable reserves balance - WWN</t>
  </si>
  <si>
    <t>Non-distributable reserves balance BEG - WWN - nominal</t>
  </si>
  <si>
    <t>[Additions] - WWN</t>
  </si>
  <si>
    <t>Non-distributable reserves balance - WWN - nominal</t>
  </si>
  <si>
    <t>Accumulated profit reserve b/f - WWN - nominal</t>
  </si>
  <si>
    <t>Retained earnings balance - WWN</t>
  </si>
  <si>
    <t>Retained earnings balance - WWN BEG - nominal</t>
  </si>
  <si>
    <t>Retained earnings balance - WWN - nominal</t>
  </si>
  <si>
    <t>Retirement benefit obligations initial balance - WWN - nominal POS</t>
  </si>
  <si>
    <t>Retirement benefit obligations balance - WWN</t>
  </si>
  <si>
    <t>Retirement benefit obligations balance - WWN BEG - nominal</t>
  </si>
  <si>
    <t>Retirement benefit obligations balance - WWN - nominal</t>
  </si>
  <si>
    <t>Provisions initial balance - WWN - nominal NEG</t>
  </si>
  <si>
    <t>Movement in provisions - WWN - nominal</t>
  </si>
  <si>
    <t>Provisions balance - WWN</t>
  </si>
  <si>
    <t>Provisions balance - WWN BEG - nominal</t>
  </si>
  <si>
    <t>Provisions balance - WWN - nominal</t>
  </si>
  <si>
    <t>Other liabilities initial balance - WWN - nominal NEG</t>
  </si>
  <si>
    <t>Other liabilities balance - WWN</t>
  </si>
  <si>
    <t>Other liabilities balance - WWN BEG - nominal</t>
  </si>
  <si>
    <t>Other liabilities balance - WWN - nominal</t>
  </si>
  <si>
    <t>Opening balance - Cash and cash equivalents - WWN</t>
  </si>
  <si>
    <t>Cash and cash equivalents - WWN b/f - nominal</t>
  </si>
  <si>
    <t>Total cash and cash equivalents - WWN b/f - nominal</t>
  </si>
  <si>
    <t>Retained cash balance - WWN</t>
  </si>
  <si>
    <t>Retained cash balance - WWN BEG - nominal</t>
  </si>
  <si>
    <t>Retained cash balance - WWN - nominal</t>
  </si>
  <si>
    <t>Operating income - BR - nominal</t>
  </si>
  <si>
    <t>Bio resources: operating income - CALC - real POS</t>
  </si>
  <si>
    <t>Bio resources: Operating income - post adjustment - BR - nominal</t>
  </si>
  <si>
    <t>Total third party services and principle service revenue - BR - real</t>
  </si>
  <si>
    <t>Bio resources: Other income (incl. 3rd party and principle service income) - real</t>
  </si>
  <si>
    <t>Third party &amp; principle service revenues - BR - real POS</t>
  </si>
  <si>
    <t>Third party &amp; principle service revenues - BR - nominal</t>
  </si>
  <si>
    <t>Total direct procurement from customers - infrastructure cost - BR - real</t>
  </si>
  <si>
    <t>Total direct procurement from customers - infrastructure cost - BR - nominal POS</t>
  </si>
  <si>
    <t>Total direct procurement from customers - infrastructure cost (as revenue) - BR - nominal</t>
  </si>
  <si>
    <t>Bio resources: Adjustment to Wholesale revenue requirement - nominal</t>
  </si>
  <si>
    <t>Bio resources - Totex (+ or -) Value Chosen - active - tax - real</t>
  </si>
  <si>
    <t>Bio resources - WRFIM (+ or -) Value Chosen - active - tax - real</t>
  </si>
  <si>
    <t>Bio resources - Totex (+ or -) Value Chosen - active - tax adjusted - real</t>
  </si>
  <si>
    <t>Bio resources - WRFIM (+ or -) Value Chosen - active - tax adjusted - real</t>
  </si>
  <si>
    <t>Bio resources - Totex (+ or -) Value Chosen - active - adjusted - real</t>
  </si>
  <si>
    <t>Bio resources - WRFIM (+ or -) Value Chosen - active - adjusted - real</t>
  </si>
  <si>
    <t>Post financeability adjustments - BR - real</t>
  </si>
  <si>
    <t>Post-financeability revenue adjustments - BR - nominal</t>
  </si>
  <si>
    <t>Bio resources: Pension deficit repair allowance - BR - nominal</t>
  </si>
  <si>
    <t>Revenue requirement excl. tax charge - BR</t>
  </si>
  <si>
    <t>Bio resources: allowed revenue adjustment - nominal</t>
  </si>
  <si>
    <t>Revenue requirement excl. tax charge - BR - nominal</t>
  </si>
  <si>
    <t>Revenue requirement excl. tax charge (post sensi adj.) - BR - nominal</t>
  </si>
  <si>
    <t>Impact of re-profiling of allowed revenue - BR</t>
  </si>
  <si>
    <t>Revenue requirement excluding tax charge - BR - real</t>
  </si>
  <si>
    <t>Revenue requirement excluding tax charge - BR - forecast - real</t>
  </si>
  <si>
    <t>PV of revenue requirement excluding tax charge - real - BR - forecast</t>
  </si>
  <si>
    <t>5 year NPV before re-profiling - BR - real</t>
  </si>
  <si>
    <t>Re-profiled allowed revenues - BR - real</t>
  </si>
  <si>
    <t>Re-profiled allowed revenue - BR - real</t>
  </si>
  <si>
    <t xml:space="preserve">Re-profiled allowed revenue adjusted (excl. tax) - BR - real </t>
  </si>
  <si>
    <t>Re-profiled allowed revenue adjusted (excl. tax) - BR - forecast - real</t>
  </si>
  <si>
    <t>PV of re-profiled allowed revenue adjusted (excl. tax) - BR - forecast - real</t>
  </si>
  <si>
    <t>5 year NPV after re-profiling - BR - real</t>
  </si>
  <si>
    <t>Impact of re-profiling of allowed revenue - BR - nominal</t>
  </si>
  <si>
    <t>Revenue requirement with impact of reprofiling excl. tax charge - BR - nominal</t>
  </si>
  <si>
    <t>Revenue requirement incl. tax charge - BR - nominal</t>
  </si>
  <si>
    <t>Total other income (incl. 3rd party income) - BR - nominal</t>
  </si>
  <si>
    <t>Cumulative tax before dividend re-apportionment BEG - BR - nominal</t>
  </si>
  <si>
    <t>Cumulative tax before dividend re-apportionment - BR - nominal</t>
  </si>
  <si>
    <t>Tax interest apportionment - condition 1 - BR - nominal</t>
  </si>
  <si>
    <t>Tax interest apportionment - condition 2 - BR - nominal</t>
  </si>
  <si>
    <t>Tax interest apportionment - BR</t>
  </si>
  <si>
    <t>Tax interest apportionment - BR - nominal</t>
  </si>
  <si>
    <t>Dividend interest apportionment - BR</t>
  </si>
  <si>
    <t>Dividend interest apportionment - BR - nominal POS</t>
  </si>
  <si>
    <t>Combined interest apportionment - BR - nominal</t>
  </si>
  <si>
    <t>Cash balance applicable % - BR</t>
  </si>
  <si>
    <t>Retained cash balance - weightage - BR</t>
  </si>
  <si>
    <t>Positive cash balance BEG - weightage - BR</t>
  </si>
  <si>
    <t>Negative cash balance BEG POS - weightage - BR</t>
  </si>
  <si>
    <t>Active interest receivables proportion - BR</t>
  </si>
  <si>
    <t>Active cash balance applicable % - BR</t>
  </si>
  <si>
    <t>Interest receivable (other) - BR - nominal</t>
  </si>
  <si>
    <t>Interest on cash bf and cash movement - BR</t>
  </si>
  <si>
    <t>Working capital balances - BR - nominal</t>
  </si>
  <si>
    <t>Movement in working capital - BR - nominal</t>
  </si>
  <si>
    <t>Total loan interest - BR</t>
  </si>
  <si>
    <t>Total loan interest - BR - nominal</t>
  </si>
  <si>
    <t>Total operating income - BR - nominal</t>
  </si>
  <si>
    <t>Interest on change in net debt - BR</t>
  </si>
  <si>
    <t>Interest on change in net debt - BR - nominal</t>
  </si>
  <si>
    <t>Interest on change in net debt - BR - nominal POS</t>
  </si>
  <si>
    <t>Interest on cash bf and cash movement from change in net debt - BR - nominal</t>
  </si>
  <si>
    <t>Interest on change in net debt cash balance - BR</t>
  </si>
  <si>
    <t>Interest on change in net debt cash balance BEG - BR - nominal</t>
  </si>
  <si>
    <t>Interest on change in net debt cash balance - BR - nominal</t>
  </si>
  <si>
    <t>Cash movement not associated with Tax or Dividend calcs - BR - nominal</t>
  </si>
  <si>
    <t>Interest on cash bf and cash movement - BR - nominal</t>
  </si>
  <si>
    <t>Cash and cash equivalents initial balance - BR</t>
  </si>
  <si>
    <t>Cash and cash equivalents initial balance - BR - nominal</t>
  </si>
  <si>
    <t>Cash movement not associated with Tax or Dividend calcs BEG - BR - nominal</t>
  </si>
  <si>
    <t>Cash movement not associated with Tax or Dividend calcs balance - BR - nominal</t>
  </si>
  <si>
    <t>Interest income /(expense) excl. indexation of index-linked loans - BR - nominal</t>
  </si>
  <si>
    <t>Bio resources: Totex</t>
  </si>
  <si>
    <t>Water Operating expenditure (amount for totex CR) (post override) - BR - nominal</t>
  </si>
  <si>
    <t>Total gross capital expenditure - BR - nominal</t>
  </si>
  <si>
    <t>Grants and contributions - BR - nominal</t>
  </si>
  <si>
    <t>Total net capital expenditure - BR - nominal</t>
  </si>
  <si>
    <t>Totex - net of grants and contributions - BR - nominal</t>
  </si>
  <si>
    <t>Bio resources: Totex (post sensi adj.)</t>
  </si>
  <si>
    <t>Water Operating expenditure (amount for totex CR) (post override) - (post sensi adj) - BR - nominal</t>
  </si>
  <si>
    <t>Total gross capital expenditure - (post sensi adj) - BR - nominal</t>
  </si>
  <si>
    <t>Grants and contributions - (post sensi adj) - BR - nominal</t>
  </si>
  <si>
    <t>Total net capital expenditure (post sensi adj) - BR - nominal</t>
  </si>
  <si>
    <t>Totex - net of grants and contributions - BR (post sensi adj) - nominal</t>
  </si>
  <si>
    <t>Bio resources: PAYG Totex - nominal</t>
  </si>
  <si>
    <t>Operating expenditure - BR - nominal POS</t>
  </si>
  <si>
    <t>Inventories target balance - BR - nominal</t>
  </si>
  <si>
    <t>Inventories initial balance - BR - nominal</t>
  </si>
  <si>
    <t>Movement in inventories - BR - nominal</t>
  </si>
  <si>
    <t>Inventories balance - BR</t>
  </si>
  <si>
    <t>Inventories balance BEG - BR - nominal</t>
  </si>
  <si>
    <t>Inventories balance - BR - nominal</t>
  </si>
  <si>
    <t>Trade debtors target balance - BR - nominal</t>
  </si>
  <si>
    <t>Trade debtors target balance forecast - BR - nominal</t>
  </si>
  <si>
    <t>Total revenue received excl. tax charge - BR - nominal</t>
  </si>
  <si>
    <t>Water proportion of RCV Bf - BR</t>
  </si>
  <si>
    <t>Trade debtors initial balance - BR - nominal</t>
  </si>
  <si>
    <t>Trade debtors balance - BR</t>
  </si>
  <si>
    <t>Trade debtors balance BEG - BR - nominal</t>
  </si>
  <si>
    <t>Trade debtors balance - BR - nominal</t>
  </si>
  <si>
    <t>Movement in trade debtors - BR - nominal</t>
  </si>
  <si>
    <t>Other debtors target balance - BR - nominal</t>
  </si>
  <si>
    <t>Other debtors initial balance - BR - nominal</t>
  </si>
  <si>
    <t>Movement in other debtors - BR - nominal</t>
  </si>
  <si>
    <t>Other debtors balance - BR</t>
  </si>
  <si>
    <t>Other debtors balance BEG - BR - nominal</t>
  </si>
  <si>
    <t>Other debtors balance - BR - nominal</t>
  </si>
  <si>
    <t>Tax allocation - BR - nominal</t>
  </si>
  <si>
    <t>Movement in tax allocation - BR - nominal</t>
  </si>
  <si>
    <t>Trade debtors and other receivables balance - BR - nominal</t>
  </si>
  <si>
    <t>Movement in trade debtors and other receivables - BR - nominal</t>
  </si>
  <si>
    <t>Total expenditure excl. capex - BR - nominal</t>
  </si>
  <si>
    <t>Trade creditors target balance - BR - nominal</t>
  </si>
  <si>
    <t>Total expenditure paid - BR - nominal</t>
  </si>
  <si>
    <t>Trade creditors initial balance - BR - nominal NEG</t>
  </si>
  <si>
    <t>Trade creditors balance - BR</t>
  </si>
  <si>
    <t>Trade creditors balance BEG - BR - nominal</t>
  </si>
  <si>
    <t>Trade creditors balance - BR - nominal</t>
  </si>
  <si>
    <t>Movement in trade creditors - BR - nominal</t>
  </si>
  <si>
    <t>Other creditors allocation - CALC - BR - nominal</t>
  </si>
  <si>
    <t>Other creditors target balance - BR - nominal NEG</t>
  </si>
  <si>
    <t>Movement in other creditors - BR - nominal</t>
  </si>
  <si>
    <t>Other creditors initial balance - BR - nominal</t>
  </si>
  <si>
    <t>Other creditors balance - BR</t>
  </si>
  <si>
    <t>Other creditors balance BEG - BR - nominal</t>
  </si>
  <si>
    <t>Other creditors balance - BR - nominal</t>
  </si>
  <si>
    <t>Trade creditors and other payables balance - BR - nominal</t>
  </si>
  <si>
    <t>Capex creditors lag factor - BR</t>
  </si>
  <si>
    <t>Capex creditors target balance - BR - nominal</t>
  </si>
  <si>
    <t>Total capex paid - BR - nominal</t>
  </si>
  <si>
    <t>Capex creditors initial balance - BR - nominal NEG</t>
  </si>
  <si>
    <t>Capex creditors balance - BR</t>
  </si>
  <si>
    <t>Capex creditors balance BEG - BR - nominal</t>
  </si>
  <si>
    <t>Capex creditors balance - BR - nominal</t>
  </si>
  <si>
    <t>Movement in capex creditors - BR - nominal</t>
  </si>
  <si>
    <t>Movement in working capital - trade payables - BR - nominal</t>
  </si>
  <si>
    <t>Movement in intangible asset and investments - BR - nominal</t>
  </si>
  <si>
    <t>Proportion of year end RCV - BR</t>
  </si>
  <si>
    <t>Indexation on RCV - CPI(H) bf balance - BR - nominal</t>
  </si>
  <si>
    <t>Bio resources: RCV - CPI(H) initial balance - nominal</t>
  </si>
  <si>
    <t>Total Bio resources: RCV - CPI(H) - initial balance - nominal</t>
  </si>
  <si>
    <t>RCV CPI(H) bf depreciation - SLM - BR - nominal</t>
  </si>
  <si>
    <t>RCV CPI(H) bf depreciation - WDV - BR - nominal</t>
  </si>
  <si>
    <t>Opening RCV depreciation adjustment - CPI(H) indexed - BR - nominal</t>
  </si>
  <si>
    <t>Depreciation method selector - CPI(H) linked - BR</t>
  </si>
  <si>
    <t>RCV CPI(H) bf depreciation selected - BR - nominal</t>
  </si>
  <si>
    <t>RCV - CPI(H) bf depreciation - BR - nominal</t>
  </si>
  <si>
    <t>RCV CPI(H) bf balance - BR - nominal</t>
  </si>
  <si>
    <t>RCV CPI(H) bf balance BEG - BR - nominal</t>
  </si>
  <si>
    <t>RCV CPI(H) bf balance - BR - real</t>
  </si>
  <si>
    <t>Indexation on RCV other adjustments balance BEG - BR - nominal</t>
  </si>
  <si>
    <t>Other adjustments CPI(H) - BR - nominal</t>
  </si>
  <si>
    <t>RCV CPI(H) other adjustments balance - BR</t>
  </si>
  <si>
    <t>RCV CPI(H) other adjustments balance BEG - BR - nominal</t>
  </si>
  <si>
    <t>RCV CPI(H) other adjustments balance - BR - nominal</t>
  </si>
  <si>
    <t>RCV other adjustments balance - BR - real</t>
  </si>
  <si>
    <t>WACC nominal - Bio resources</t>
  </si>
  <si>
    <t>WACC real on RCV - CPI(H) bf and additions - BR</t>
  </si>
  <si>
    <t>Average of RCV - CPI(H) bf - BR - nominal</t>
  </si>
  <si>
    <t>Return on RCV - CPI(H) bf - BR - nominal</t>
  </si>
  <si>
    <t>Average of RCV - CPI(H) other adjustments balance - BR - nominal</t>
  </si>
  <si>
    <t>Return on RCV - CPI(H) other adjustments - BR - nominal</t>
  </si>
  <si>
    <t>Total RCV - BR - nominal</t>
  </si>
  <si>
    <t>Proportion of RCV linked to CPI(H) + RPI wedge - BR</t>
  </si>
  <si>
    <t>Value of RCV linked to CPI(H) + RPI wedge at beginning of AMP 8 - BR - nominal</t>
  </si>
  <si>
    <t>Adjustment to RCV linked to CPIH + RPI wedge - BR - nominal</t>
  </si>
  <si>
    <t>Indexation on RCV - CPI(H) + RPI wedge bf balance - BR - nominal</t>
  </si>
  <si>
    <t>Bio resources: RCV - CPI(H) + RPI wedge initial balance - nominal</t>
  </si>
  <si>
    <t>Total Bio resources: RCV - CPI(H) + RPI wedge initial balance - nominal</t>
  </si>
  <si>
    <t>CPI(H) + RPI wedge: Fin year average index - last pre-forecast - BR</t>
  </si>
  <si>
    <t>RCV CPI(H) + RPI wedge bf depreciation - SLM - BR - nominal</t>
  </si>
  <si>
    <t>RCV CPI(H) + RPI wedge bf depreciation - WDV - BR - nominal</t>
  </si>
  <si>
    <t>Opening RCV depreciation adjustment - CPI(H) + RPI wedge indexed - BR - nominal</t>
  </si>
  <si>
    <t>Depreciation method selector - CPI(H) + RPI wedge linked - BR</t>
  </si>
  <si>
    <t>RCV CPI(H) + RPI wedge bf depreciation selected - BR - nominal</t>
  </si>
  <si>
    <t>RCV - CPI(H) + RPI wedge bf depreciation - BR - nominal</t>
  </si>
  <si>
    <t>RCV CPI(H) + RPI wedge bf balance - BR - nominal</t>
  </si>
  <si>
    <t>RCV CPI(H) + RPI wedge bf balance BEG - BR - nominal</t>
  </si>
  <si>
    <t>RCV CPI(H) + RPI wedge bf balance - BR - real</t>
  </si>
  <si>
    <t>WACC on RCV - CPI(H) + RPI wedge bf and additions - BR</t>
  </si>
  <si>
    <t>Average of RCV - CPI(H) + RPI wedge bf - BR - nominal</t>
  </si>
  <si>
    <t>Return on RCV - CPI(H) + RPI wedge bf - BR - nominal</t>
  </si>
  <si>
    <t>Indexation of RCV additions b/f - BR - nominal</t>
  </si>
  <si>
    <t>Bio resources: Non-PAYG Totex</t>
  </si>
  <si>
    <t>Bio resources: Non-PAYG Totex - nominal</t>
  </si>
  <si>
    <t>Opening RCV additions depreciation adjustment - BR - nominal</t>
  </si>
  <si>
    <t>RCV additions depreciation - SLM - BR - nominal</t>
  </si>
  <si>
    <t>RCV additions depreciation after year of acquistion- WDV - BR - nominal</t>
  </si>
  <si>
    <t>RCV additions depreciation in year of acquisition - WDV - BR - nominal</t>
  </si>
  <si>
    <t>RCV additions depreciation - WDV - BR - nominal</t>
  </si>
  <si>
    <t>Depreciation method selector - RCV additions - BR</t>
  </si>
  <si>
    <t>RCV additions depreciation selected - BR - nominal</t>
  </si>
  <si>
    <t>RCV additions depreciation - BR - nominal POS</t>
  </si>
  <si>
    <t>RCV additions balance - BR - nominal</t>
  </si>
  <si>
    <t>RCV additions balance BEG - BR - nominal</t>
  </si>
  <si>
    <t>RCV additions balance - BR - real</t>
  </si>
  <si>
    <t>Indexation on RCV balance BEG - BR - nominal</t>
  </si>
  <si>
    <t>RCV Depreciation - BR - nominal</t>
  </si>
  <si>
    <t>Other adjustments - RCV - BR - nominal</t>
  </si>
  <si>
    <t>Bio resources: RCV initial balance</t>
  </si>
  <si>
    <t>Bio resources: RCV initial balance - nominal</t>
  </si>
  <si>
    <t>Total Bio resources: RCV - initial balance - nominal</t>
  </si>
  <si>
    <t>RCV balance - BR - nominal</t>
  </si>
  <si>
    <t>RCV balance - BR BEG - nominal</t>
  </si>
  <si>
    <t>RCV balance - forecast - BR - nominal</t>
  </si>
  <si>
    <t>Average of RCV - BR - nominal</t>
  </si>
  <si>
    <t>RCV balance - BR - real</t>
  </si>
  <si>
    <t>Return on RCV additions - BR - nominal</t>
  </si>
  <si>
    <t>Post-tax return on regulatory capital value - BR - nominal</t>
  </si>
  <si>
    <t>At cost wholesale fixed assets initial balance - BR</t>
  </si>
  <si>
    <t>At cost wholesale fixed assets initial balance - BR - nominal</t>
  </si>
  <si>
    <t>At cost wholesale fixed assets initial balance adj. - BR - nominal</t>
  </si>
  <si>
    <t>Wholesale fixed assets acc. dep. initial balance - BR</t>
  </si>
  <si>
    <t>Wholesale fixed assets acc. dep. initial balance - BR POS - nominal</t>
  </si>
  <si>
    <t>Wholesale fixed assets initial balance - BR</t>
  </si>
  <si>
    <t>Wholesale fixed assets initial balance - BR - nominal</t>
  </si>
  <si>
    <t>Wholesale fixed assets ongoing capex - BR - nominal POS</t>
  </si>
  <si>
    <t>Wholesale fixed assets - half - BR - nominal</t>
  </si>
  <si>
    <t>Useful life of wholesale fixed assets roundup - BR</t>
  </si>
  <si>
    <t>Redn. in at cost wholesale fixed assets - BR - nominal</t>
  </si>
  <si>
    <t>At cost wholesale fixed assets depreciable basis balance BEG - BR - nominal</t>
  </si>
  <si>
    <t>At cost wholesale fixed assets depreciable basis balance - BR - nominal</t>
  </si>
  <si>
    <t>Wholesale fixed assets depreciation rate - BR</t>
  </si>
  <si>
    <t>Wholesale fixed assets depreciation - BR - nominal POS</t>
  </si>
  <si>
    <t>Wholesale fixed assets balance - BR</t>
  </si>
  <si>
    <t>Wholesale fixed assets balance - BR - BEG - nominal</t>
  </si>
  <si>
    <t>Wholesale fixed assets balance - BR - nominal</t>
  </si>
  <si>
    <t>Intangible asset and investments balance - BR - nominal</t>
  </si>
  <si>
    <t>Intangible asset and investments balance BEG - BR - nominal</t>
  </si>
  <si>
    <t>Fixed rate debt - BR - nominal</t>
  </si>
  <si>
    <t>ILD change in fixed rate debt - BR - nominal</t>
  </si>
  <si>
    <t>ILD change in fixed rate debt - BR b/f - nominal</t>
  </si>
  <si>
    <t>Fixed rate debt - post adjustment - BR - nominal</t>
  </si>
  <si>
    <t>Proportion of total expenditure - BR</t>
  </si>
  <si>
    <t>Fixed rate debt drawdown - BR</t>
  </si>
  <si>
    <t>Fixed rate debt drawdown - BR - nominal</t>
  </si>
  <si>
    <t>Fixed rate debt repayment - BR</t>
  </si>
  <si>
    <t>Fixed rate debt repayment - BR - nominal POS</t>
  </si>
  <si>
    <t>Fixed rate debt interest - BR</t>
  </si>
  <si>
    <t>Fixed rate debt repayment (mid-year) - BR - nominal POS</t>
  </si>
  <si>
    <t>Fixed rate debt drawdown (mid-year) - BR - nominal POS</t>
  </si>
  <si>
    <t>Interest on fixed rate loans - BR - nominal POS</t>
  </si>
  <si>
    <t>Fixed rate debt balance - BR</t>
  </si>
  <si>
    <t>Fixed rate debt balance BEG - BR - nominal</t>
  </si>
  <si>
    <t>Fixed rate debt balance - BR - nominal</t>
  </si>
  <si>
    <t>Index linked debt initial balance - BR - post-adjustment - nominal</t>
  </si>
  <si>
    <t>Total index linked debt initial balance - BR - post-adjustment - nominal</t>
  </si>
  <si>
    <t>Target total net debt - BR - nominal</t>
  </si>
  <si>
    <t>Target level of index linked debt - BR - nominal</t>
  </si>
  <si>
    <t>ILD initial balance - BR - post notional adjustment - nominal</t>
  </si>
  <si>
    <t>Index linked debt initial balance - BR - post adjustment - active - nominal</t>
  </si>
  <si>
    <t>Index linked debt drawdown - BR - nominal</t>
  </si>
  <si>
    <t>Index linked debt repayment - BR</t>
  </si>
  <si>
    <t>Index linked debt repayment - BR - nominal POS</t>
  </si>
  <si>
    <t>Indexation of index-linked loans - input (case 1) - BR - nominal</t>
  </si>
  <si>
    <t>Indexation of index-linked loans - input - BR - nominal</t>
  </si>
  <si>
    <t>Index linked debt repayment (mid-year) - BR - nominal POS</t>
  </si>
  <si>
    <t>Indexation of index-linked loans - calculated - BR - nominal</t>
  </si>
  <si>
    <t>Indexation of index-linked loans - BR - nominal POS</t>
  </si>
  <si>
    <t>Index linked debt interest - BR</t>
  </si>
  <si>
    <t>Interest on Index linked loans - BR - nominal POS</t>
  </si>
  <si>
    <t>Index linked debt balance - BR</t>
  </si>
  <si>
    <t>Index linked debt balance BEG - BR - nominal</t>
  </si>
  <si>
    <t>Index linked debt balance - BR - nominal</t>
  </si>
  <si>
    <t>Floating rate debt initial balance - post-adjustment - BR - nominal</t>
  </si>
  <si>
    <t>Floating rate debt drawdown - BR - nominal</t>
  </si>
  <si>
    <t>Floating rate debt repayment - BR</t>
  </si>
  <si>
    <t>Floating rate debt repayment - BR - nominal POS</t>
  </si>
  <si>
    <t>Floating rate debt interest - BR</t>
  </si>
  <si>
    <t>Floating rate debt flow (mid-year) - BR - nominal</t>
  </si>
  <si>
    <t>Floating rate debt flow (mid-year) - others - BR - nominal</t>
  </si>
  <si>
    <t>Interest on floating rate debt - BR - nominal POS</t>
  </si>
  <si>
    <t>Floating rate debt balance - BR</t>
  </si>
  <si>
    <t>Floating rate debt balance BEG - BR - nominal</t>
  </si>
  <si>
    <t>Floating rate debt balance - BR - nominal</t>
  </si>
  <si>
    <t>Total borrowing balance excl. change in net debt - BR - nominal</t>
  </si>
  <si>
    <t>Total borrowing opening balance excl. change in net debt - BR - nominal</t>
  </si>
  <si>
    <t>Total borrowing balance - BR - nominal</t>
  </si>
  <si>
    <t>Net loans received - BR - nominal</t>
  </si>
  <si>
    <t>Expenditure on underground assets capitalised - tax - BR</t>
  </si>
  <si>
    <t>Proportion of totex applicable for capital allowance - BR</t>
  </si>
  <si>
    <t>Total additions to capital allowance balance - new capital expenditure - BR - nominal</t>
  </si>
  <si>
    <t>Capital allowance pool 18 % - new capital expenditure - BR</t>
  </si>
  <si>
    <t>Additions to capital allowance - 18% pool - new capital expenditure - BR - nominal</t>
  </si>
  <si>
    <t>Capital allowance - new capital expenditure - 18% pool - BR - nominal</t>
  </si>
  <si>
    <t>Capital allowance balance - 18% pool - new capital expenditure - BR</t>
  </si>
  <si>
    <t>Capital allowance balance - 18% pool - new capital expenditure - BEG - BR - nominal</t>
  </si>
  <si>
    <t>Capital allowance balance - 18% pool - new capital expenditure - BR - nominal</t>
  </si>
  <si>
    <t>Capital allowance pool 8 % - new capital expenditure - BR</t>
  </si>
  <si>
    <t>Additions to capital allowance - 8% pool - new capital expenditure - BR - nominal</t>
  </si>
  <si>
    <t>Capital allowance - new capital expenditure - 8% pool - BR - nominal</t>
  </si>
  <si>
    <t>Capital allowance balance - 8% pool - new capital expenditure - BR</t>
  </si>
  <si>
    <t>Capital allowance balance - 8% pool - new capital expenditure - BEG - BR - nominal</t>
  </si>
  <si>
    <t>Capital allowance balance - 8% pool - new capital expenditure - BR - nominal</t>
  </si>
  <si>
    <t>Expensed capital allowance - new capital expenditure - BR</t>
  </si>
  <si>
    <t>Expensed capital allowance - new capital expenditure - BR - nominal</t>
  </si>
  <si>
    <t>No capital allowance - new capital expenditure - BR</t>
  </si>
  <si>
    <t>No capital allowance - new capital expenditure - BR - nominal</t>
  </si>
  <si>
    <t>Summary - Capital allowances - BR</t>
  </si>
  <si>
    <t>Capital allowances - BR - nominal POS</t>
  </si>
  <si>
    <t>P&amp;L expenditure not allowable as a deduction from taxable trading profits - BR - nominal</t>
  </si>
  <si>
    <t>Adjustment for pension contributions - BR - nominal POS</t>
  </si>
  <si>
    <t>Corporation tax paid adjusted - BR - nominal</t>
  </si>
  <si>
    <t>Corporation tax paid adjusted - BR - nominal POS</t>
  </si>
  <si>
    <t>Interest on tax calcs cash bf and cash movement - BR - nominal</t>
  </si>
  <si>
    <t>Tax charge 1 - BR - nominal</t>
  </si>
  <si>
    <t>Movement in debtors associated with tax charge - iteration 1 - BR - nominal</t>
  </si>
  <si>
    <t>Interest on movement in debtors associated with tax charge - iteration 1 - BR - nominal</t>
  </si>
  <si>
    <t>Interest on allowed revenue associated with tax charge - iteration 1 - BR - nominal</t>
  </si>
  <si>
    <t>Tax charge 2 - BR - nominal</t>
  </si>
  <si>
    <t>Interest on allowed revenue associated with tax charge - iteration 2 - BR - nominal</t>
  </si>
  <si>
    <t>Total adjustment to debtors associated with tax charge - BR - nominal</t>
  </si>
  <si>
    <t>Movement in debtors associated with tax charge iterations - BR - nominal</t>
  </si>
  <si>
    <t>Total interest on movement in debtors - BR - nominal</t>
  </si>
  <si>
    <t>Total interest on allowed revenue - BR - nominal</t>
  </si>
  <si>
    <t>Interest on allowed revenue from tax charge and debtor movement - BR - nominal</t>
  </si>
  <si>
    <t>Tax calcs cash balance BEG - BR - nominal</t>
  </si>
  <si>
    <t>Tax calcs cash balance - BR - nominal</t>
  </si>
  <si>
    <t>Interest on interim dividend from growth and input methods - BR - nominal POS</t>
  </si>
  <si>
    <t>Interest on cash bf and cash movement from dividend effect - BR - nominal</t>
  </si>
  <si>
    <t>Interest on tax calcs cash bf and cash movement incl. dividend effect - BR - nominal</t>
  </si>
  <si>
    <t>Cash interest receivable/(payable) on non-tax calc items - BR - nominal</t>
  </si>
  <si>
    <t>Finance lease depreciation - BR - nominal</t>
  </si>
  <si>
    <t>Grants and contributions taxable on receipt; and its amortisation - BR - nominal</t>
  </si>
  <si>
    <t>Adjusted taxable profit/(loss) - BR - nominal</t>
  </si>
  <si>
    <t>Taxable profits - BR - nominal</t>
  </si>
  <si>
    <t>Tax loss in year - BR - nominal</t>
  </si>
  <si>
    <t>Tax loss in year - BR - nominal POS</t>
  </si>
  <si>
    <t>Tax loss utilisation - BR - nominal</t>
  </si>
  <si>
    <t>Brought forward losses - BR - nominal POS</t>
  </si>
  <si>
    <t>Tax loss balance - BEG - BR - nominal</t>
  </si>
  <si>
    <t>Tax loss balance - BR - nominal</t>
  </si>
  <si>
    <t>Taxable profit after offset of taxable losses - BR - nominal</t>
  </si>
  <si>
    <t>Corporation tax due iteration 1 - BR - nominal POS</t>
  </si>
  <si>
    <t>Corporation tax due iteration 2 - BR - nominal NEG</t>
  </si>
  <si>
    <t>Total tax charge - BR - nominal</t>
  </si>
  <si>
    <t>Allowed revenue from tax - BR - nominal</t>
  </si>
  <si>
    <t>Taxable profit after allowed revenue from tax before offset of taxable losses - BR - nominal</t>
  </si>
  <si>
    <t>Taxable profit including impact of interest on dividend re-allocation - BR - nominal</t>
  </si>
  <si>
    <t>Change in tax charge from interest - BR - nominal POS</t>
  </si>
  <si>
    <t>Change in tax paid - BR - nominal</t>
  </si>
  <si>
    <t>Interest - BR - nominal</t>
  </si>
  <si>
    <t>Cash effect of inter-services dividend re-allocation balance BEG - BR - nominal</t>
  </si>
  <si>
    <t>Cash effect of inter-services dividend re-allocation - BR - nominal</t>
  </si>
  <si>
    <t>Bio resources tax allocation</t>
  </si>
  <si>
    <t>Water tax allocation - condition 3 - BR - nominal</t>
  </si>
  <si>
    <t>Bio resources tax allocation POS - nominal</t>
  </si>
  <si>
    <t>Bio resources tax allocation proportion - nominal</t>
  </si>
  <si>
    <t>Bio resources tax - nominal POS</t>
  </si>
  <si>
    <t>Current tax liabilities using water proportion of RCV Bf - BR - nominal</t>
  </si>
  <si>
    <t>Tax paid - BR - nominal POS</t>
  </si>
  <si>
    <t>Current tax liabilities - BR</t>
  </si>
  <si>
    <t>Current tax liabilities - BR - BEG - nominal</t>
  </si>
  <si>
    <t>Current tax liabilities - BR - nominal</t>
  </si>
  <si>
    <t>Change in accelerated capital allowances - BR - nominal</t>
  </si>
  <si>
    <t>DB pension accounting charge - BR - nominal</t>
  </si>
  <si>
    <t>Wholesale water - DB Pension Cash contributions (DB scheme, ongoing) - BR - nominal</t>
  </si>
  <si>
    <t>DB pension contributions in excess of accounting charge - BR - nominal</t>
  </si>
  <si>
    <t>Total Temporary difference arising in year - BR - nominal</t>
  </si>
  <si>
    <t>Deferred tax from temporary difference - BR - nominal</t>
  </si>
  <si>
    <t>Deferred tax from change in tax rate - BR - nominal POS</t>
  </si>
  <si>
    <t>Movement in deferred tax provision - BR - nominal</t>
  </si>
  <si>
    <t>Deferred tax - BR - nominal POS</t>
  </si>
  <si>
    <t>Deferred tax balance - BR</t>
  </si>
  <si>
    <t xml:space="preserve">Deferred tax balance - BR - BEG - nominal POS </t>
  </si>
  <si>
    <t xml:space="preserve">Deferred tax balance - BR - nominal POS </t>
  </si>
  <si>
    <t>Called up share capital - BR</t>
  </si>
  <si>
    <t>Called up share capital - BR - nominal</t>
  </si>
  <si>
    <t>Share capital split over-ride - BR - nominal</t>
  </si>
  <si>
    <t>Share capital split over-ride - CALC - BR - nominal</t>
  </si>
  <si>
    <t>Called up share capital initial balance - BR - nominal</t>
  </si>
  <si>
    <t>Ordinary share capital initial balance - BR</t>
  </si>
  <si>
    <t>Number of ordinary shares issued - BR condition 1</t>
  </si>
  <si>
    <t>Number of ordinary shares issued - BR condition 2</t>
  </si>
  <si>
    <t>Number of ordinary shares issued - BR</t>
  </si>
  <si>
    <t>Number of scrip shares issued - BR</t>
  </si>
  <si>
    <t>Ordinary shares balance - BR</t>
  </si>
  <si>
    <t>Ordinary shares balance BEG - BR</t>
  </si>
  <si>
    <t>Ordinary shares issued - BR - nominal</t>
  </si>
  <si>
    <t>Called up share capital balance - BR</t>
  </si>
  <si>
    <t>Called up share capital balance BEG - BR - nominal</t>
  </si>
  <si>
    <t>Called up share capital balance - BR - nominal</t>
  </si>
  <si>
    <t>Preference share capital initial balance - post-adjustment - BR - nominal</t>
  </si>
  <si>
    <t>Preference share capital opening balance - post-adjustment - BR - nominal</t>
  </si>
  <si>
    <t>Preference share capital proceeds - BR - nominal</t>
  </si>
  <si>
    <t>Preference shares repaid post adjustment - BR - nominal POS</t>
  </si>
  <si>
    <t>Preference share capital redemption pre adjusted - BR - nominal POS</t>
  </si>
  <si>
    <t>Preference share capital redemption - BR - nominal POS</t>
  </si>
  <si>
    <t>Preference share capital balance - BR</t>
  </si>
  <si>
    <t>Preference share capital balance BEG - BR - nominal</t>
  </si>
  <si>
    <t>Preference share capital balance - BR - nominal</t>
  </si>
  <si>
    <t>Non-equity dividends paid - BR - nominal</t>
  </si>
  <si>
    <t>Proceeds from share issues - BR</t>
  </si>
  <si>
    <t>Proceeds from share issues - BR - nominal</t>
  </si>
  <si>
    <t>Ordinary dividend declared - BR - nominal POS</t>
  </si>
  <si>
    <t>Earnings available for dividend - BR - nominal</t>
  </si>
  <si>
    <t>Earnings vs dividends declared alert - BR</t>
  </si>
  <si>
    <t>Interim dividend paid - BR - nominal POS</t>
  </si>
  <si>
    <t>Final ordinary dividend - BR - nominal POS</t>
  </si>
  <si>
    <t>Ordinary Dividend Paid - BR - nominal</t>
  </si>
  <si>
    <t>Value of scrip shares issued - BR - nominal POS</t>
  </si>
  <si>
    <t>Equity dividends paid - BR - nominal</t>
  </si>
  <si>
    <t>Equity dividends paid - BR - nominal POS</t>
  </si>
  <si>
    <t>Dividend creditors balance BEG - BR - nominal</t>
  </si>
  <si>
    <t>Dividend creditors balance - BR - nominal</t>
  </si>
  <si>
    <t>Non-distributable reserves initial balance - BR - nominal</t>
  </si>
  <si>
    <t>Non-distributable reserves balance - BR</t>
  </si>
  <si>
    <t>Non-distributable reserves balance BEG - BR - nominal</t>
  </si>
  <si>
    <t>[Additions] - BR</t>
  </si>
  <si>
    <t>Non-distributable reserves balance - BR - nominal</t>
  </si>
  <si>
    <t>Accumulated profit reserve b/f - BR - nominal</t>
  </si>
  <si>
    <t>Retained earnings balance - BR</t>
  </si>
  <si>
    <t>Retained earnings balance - BR BEG - nominal</t>
  </si>
  <si>
    <t>Retained earnings balance - BR - nominal</t>
  </si>
  <si>
    <t>Retirement benefit obligations initial balance - BR - nominal POS</t>
  </si>
  <si>
    <t>Retirement benefit obligations balance - BR</t>
  </si>
  <si>
    <t>Retirement benefit obligations balance - BR BEG - nominal</t>
  </si>
  <si>
    <t>Retirement benefit obligations balance - BR - nominal</t>
  </si>
  <si>
    <t>Provisions initial balance - BR - nominal NEG</t>
  </si>
  <si>
    <t>Movement in provisions - BR - nominal</t>
  </si>
  <si>
    <t>Provisions balance - BR</t>
  </si>
  <si>
    <t>Provisions balance - BR BEG - nominal</t>
  </si>
  <si>
    <t>Provisions balance - BR - nominal</t>
  </si>
  <si>
    <t>Other liabilities initial balance - BR - nominal NEG</t>
  </si>
  <si>
    <t>Other liabilities balance - BR</t>
  </si>
  <si>
    <t>Other liabilities balance - BR BEG - nominal</t>
  </si>
  <si>
    <t>Other liabilities balance - BR - nominal</t>
  </si>
  <si>
    <t>Opening balance - Cash and cash equivalents - BR</t>
  </si>
  <si>
    <t>Cash and cash equivalents - BR b/f - nominal</t>
  </si>
  <si>
    <t>Total cash and cash equivalents - BR b/f - nominal</t>
  </si>
  <si>
    <t>Retained cash balance - BR</t>
  </si>
  <si>
    <t>Retained cash balance - BR BEG - nominal</t>
  </si>
  <si>
    <t>Retained cash balance - BR - nominal</t>
  </si>
  <si>
    <t>Operating income - DMMY - nominal</t>
  </si>
  <si>
    <t>Dummy control: operating income - CALC - real POS</t>
  </si>
  <si>
    <t>Dummy control: Operating income - post adjustment - DMMY - nominal</t>
  </si>
  <si>
    <t>Total third party services and principle service revenue - DMMY - real</t>
  </si>
  <si>
    <t>Dummy control: Other income (incl. 3rd party and principle service income) - real</t>
  </si>
  <si>
    <t>Third party &amp; principle service revenues - DMMY - real POS</t>
  </si>
  <si>
    <t>Third party &amp; principle service revenues - DMMY - nominal</t>
  </si>
  <si>
    <t>Total direct procurement from customers - infrastructure cost - DMMY - real</t>
  </si>
  <si>
    <t>Total direct procurement from customers - infrastructure cost - DMMY - nominal POS</t>
  </si>
  <si>
    <t>Total direct procurement from customers - infrastructure cost (as revenue) - DMMY - nominal</t>
  </si>
  <si>
    <t>Dummy control: Adjustment to Wholesale revenue requirement - nominal</t>
  </si>
  <si>
    <t>Allowed revenue adjustment - DMMY</t>
  </si>
  <si>
    <t>Dummy control - Totex (+ or -) Value Chosen - active - tax - real</t>
  </si>
  <si>
    <t>Dummy control - WRFIM (+ or -) Value Chosen - active - tax - real</t>
  </si>
  <si>
    <t>Dummy control - Totex (+ or -) Value Chosen - active - tax adjusted - real</t>
  </si>
  <si>
    <t>Dummy control - WRFIM (+ or -) Value Chosen - active - tax adjusted - real</t>
  </si>
  <si>
    <t>Dummy control - Totex (+ or -) Value Chosen - active - adjusted - real</t>
  </si>
  <si>
    <t>Dummy control - WRFIM (+ or -) Value Chosen - active - adjusted - real</t>
  </si>
  <si>
    <t>Post financeability adjustments - DMMY - real</t>
  </si>
  <si>
    <t>Post-financeability revenue adjustments - DMMY - nominal</t>
  </si>
  <si>
    <t>Dummy control: Pension deficit repair allowance - DMMY - nominal</t>
  </si>
  <si>
    <t>Revenue requirement excl. tax charge - DMMY</t>
  </si>
  <si>
    <t>Dummy control: allowed revenue adjustment - nominal</t>
  </si>
  <si>
    <t>Revenue requirement excl. tax charge - DMMY - nominal</t>
  </si>
  <si>
    <t>Revenue requirement excl. tax charge (post sensi adj.) - DMMY - nominal</t>
  </si>
  <si>
    <t>Impact of re-profiling of allowed revenue - DMMY</t>
  </si>
  <si>
    <t>Revenue requirement excluding tax charge - DMMY - real</t>
  </si>
  <si>
    <t>Revenue requirement excluding tax charge - DMMY - forecast - real</t>
  </si>
  <si>
    <t>PV of revenue requirement excluding tax charge - real - DMMY - forecast</t>
  </si>
  <si>
    <t>5 year NPV before re-profiling - DMMY - real</t>
  </si>
  <si>
    <t>Re-profiled allowed revenues - DMMY - real</t>
  </si>
  <si>
    <t>Re-profiled allowed revenue - DMMY - real</t>
  </si>
  <si>
    <t xml:space="preserve">Re-profiled allowed revenue adjusted (excl. tax) - DMMY - real </t>
  </si>
  <si>
    <t>Re-profiled allowed revenue adjusted (excl. tax) - DMMY - forecast - real</t>
  </si>
  <si>
    <t>PV of re-profiled allowed revenue adjusted (excl. tax) - DMMY - forecast - real</t>
  </si>
  <si>
    <t>5 year NPV after re-profiling - DMMY - real</t>
  </si>
  <si>
    <t>Impact of re-profiling of allowed revenue - DMMY - nominal</t>
  </si>
  <si>
    <t>Revenue requirement with impact of reprofiling excl. tax charge - DMMY - nominal</t>
  </si>
  <si>
    <t>Revenue requirement incl. tax charge - DMMY - nominal</t>
  </si>
  <si>
    <t>Total other income (incl. 3rd party income) - DMMY - nominal</t>
  </si>
  <si>
    <t>Cumulative tax before dividend re-apportionment BEG - DMMY - nominal</t>
  </si>
  <si>
    <t>Cumulative tax before dividend re-apportionment - DMMY - nominal</t>
  </si>
  <si>
    <t>Tax interest apportionment - condition 1 - DMMY - nominal</t>
  </si>
  <si>
    <t>Tax interest apportionment - condition 2 - DMMY - nominal</t>
  </si>
  <si>
    <t>Tax interest apportionment - DMMY</t>
  </si>
  <si>
    <t>Tax interest apportionment - DMMY - nominal</t>
  </si>
  <si>
    <t>Dividend interest apportionment - DMMY</t>
  </si>
  <si>
    <t>Dividend interest apportionment - DMMY - nominal POS</t>
  </si>
  <si>
    <t>Combined interest apportionment - DMMY - nominal</t>
  </si>
  <si>
    <t>Cash balance applicable % - DMMY</t>
  </si>
  <si>
    <t>Retained cash balance - weightage - DMMY</t>
  </si>
  <si>
    <t>Positive cash balance BEG - weightage - DMMY</t>
  </si>
  <si>
    <t>Negative cash balance BEG POS - weightage - DMMY</t>
  </si>
  <si>
    <t>Active interest receivables proportion - DMMY</t>
  </si>
  <si>
    <t>Active cash balance applicable % - DMMY</t>
  </si>
  <si>
    <t>Interest receivable (other) - DMMY - nominal</t>
  </si>
  <si>
    <t>Interest on cash bf and cash movement - DMMY</t>
  </si>
  <si>
    <t>Working capital balances - DMMY - nominal</t>
  </si>
  <si>
    <t>Movement in working capital - DMMY - nominal</t>
  </si>
  <si>
    <t>Total loan interest - DMMY</t>
  </si>
  <si>
    <t>Total loan interest - DMMY - nominal</t>
  </si>
  <si>
    <t>Total operating income - DMMY - nominal</t>
  </si>
  <si>
    <t>Interest on change in net debt - DMMY</t>
  </si>
  <si>
    <t>Interest on change in net debt - DMMY - nominal</t>
  </si>
  <si>
    <t>Interest on change in net debt - DMMY - nominal POS</t>
  </si>
  <si>
    <t>Interest on cash bf and cash movement from change in net debt - DMMY - nominal</t>
  </si>
  <si>
    <t>Interest on change in net debt cash balance - DMMY</t>
  </si>
  <si>
    <t>Interest on change in net debt cash balance BEG - DMMY - nominal</t>
  </si>
  <si>
    <t>Interest on change in net debt cash balance - DMMY - nominal</t>
  </si>
  <si>
    <t>Cash movement not associated with Tax or Dividend calcs - DMMY - nominal</t>
  </si>
  <si>
    <t>Interest on cash bf and cash movement - DMMY - nominal</t>
  </si>
  <si>
    <t>Cash and cash equivalents initial balance - DMMY</t>
  </si>
  <si>
    <t>Cash and cash equivalents initial balance - DMMY - nominal</t>
  </si>
  <si>
    <t>Cash movement not associated with Tax or Dividend calcs BEG - DMMY - nominal</t>
  </si>
  <si>
    <t>Cash movement not associated with Tax or Dividend calcs balance - DMMY - nominal</t>
  </si>
  <si>
    <t>Interest income /(expense) excl. indexation of index-linked loans - DMMY - nominal</t>
  </si>
  <si>
    <t>Dummy control: Totex</t>
  </si>
  <si>
    <t>Water Operating expenditure (amount for totex CR) (post override) - DMMY - nominal</t>
  </si>
  <si>
    <t>Total gross capital expenditure - DMMY - nominal</t>
  </si>
  <si>
    <t>Grants and contributions - DMMY - nominal</t>
  </si>
  <si>
    <t>Total net capital expenditure - DMMY - nominal</t>
  </si>
  <si>
    <t>Totex - net of grants and contributions - DMMY - nominal</t>
  </si>
  <si>
    <t>Dummy control: Totex (post sensi adj.)</t>
  </si>
  <si>
    <t>Water Operating expenditure (amount for totex CR) (post override) - (post sensi adj) - DMMY - nominal</t>
  </si>
  <si>
    <t>Total gross capital expenditure - (post sensi adj) - DMMY - nominal</t>
  </si>
  <si>
    <t>Grants and contributions - (post sensi adj) - DMMY - nominal</t>
  </si>
  <si>
    <t>Total net capital expenditure (post sensi adj) - DMMY - nominal</t>
  </si>
  <si>
    <t>Totex - net of grants and contributions - DMMY (post sensi adj) - nominal</t>
  </si>
  <si>
    <t>Dummy control: PAYG Totex - nominal</t>
  </si>
  <si>
    <t>Operating expenditure - DMMY - nominal POS</t>
  </si>
  <si>
    <t>Inventories target balance - DMMY - nominal</t>
  </si>
  <si>
    <t>Inventories initial balance - DMMY - nominal</t>
  </si>
  <si>
    <t>Movement in inventories - DMMY - nominal</t>
  </si>
  <si>
    <t>Inventories balance - DMMY</t>
  </si>
  <si>
    <t>Inventories balance BEG - DMMY - nominal</t>
  </si>
  <si>
    <t>Inventories balance - DMMY - nominal</t>
  </si>
  <si>
    <t>Trade debtors target balance - DMMY - nominal</t>
  </si>
  <si>
    <t>Trade debtors target balance forecast - DMMY - nominal</t>
  </si>
  <si>
    <t>Total revenue received excl. tax charge - DMMY - nominal</t>
  </si>
  <si>
    <t>Water proportion of RCV Bf - DMMY</t>
  </si>
  <si>
    <t>Trade debtors initial balance - DMMY - nominal</t>
  </si>
  <si>
    <t>Trade debtors balance - DMMY</t>
  </si>
  <si>
    <t>Trade debtors balance BEG - DMMY - nominal</t>
  </si>
  <si>
    <t>Trade debtors balance - DMMY - nominal</t>
  </si>
  <si>
    <t>Movement in trade debtors - DMMY - nominal</t>
  </si>
  <si>
    <t>Other debtors target balance - DMMY - nominal</t>
  </si>
  <si>
    <t>Other debtors initial balance - DMMY - nominal</t>
  </si>
  <si>
    <t>Movement in other debtors - DMMY - nominal</t>
  </si>
  <si>
    <t>Other debtors balance - DMMY</t>
  </si>
  <si>
    <t>Other debtors balance BEG - DMMY - nominal</t>
  </si>
  <si>
    <t>Other debtors balance - DMMY - nominal</t>
  </si>
  <si>
    <t>Tax allocation - DMMY - nominal</t>
  </si>
  <si>
    <t>Movement in tax allocation - DMMY - nominal</t>
  </si>
  <si>
    <t>Trade debtors and other receivables balance - DMMY - nominal</t>
  </si>
  <si>
    <t>Movement in trade debtors and other receivables - DMMY - nominal</t>
  </si>
  <si>
    <t>Total expenditure excl. capex - DMMY - nominal</t>
  </si>
  <si>
    <t>Trade creditors target balance - DMMY - nominal</t>
  </si>
  <si>
    <t>Total expenditure paid - DMMY - nominal</t>
  </si>
  <si>
    <t>Trade creditors initial balance - DMMY - nominal NEG</t>
  </si>
  <si>
    <t>Trade creditors balance - DMMY</t>
  </si>
  <si>
    <t>Trade creditors balance BEG - DMMY - nominal</t>
  </si>
  <si>
    <t>Trade creditors balance - DMMY - nominal</t>
  </si>
  <si>
    <t>Movement in trade creditors - DMMY - nominal</t>
  </si>
  <si>
    <t>Other creditors allocation - CALC - DMMY - nominal</t>
  </si>
  <si>
    <t>Other creditors target balance - DMMY - nominal NEG</t>
  </si>
  <si>
    <t>Movement in other creditors - DMMY - nominal</t>
  </si>
  <si>
    <t>Other creditors initial balance - DMMY - nominal</t>
  </si>
  <si>
    <t>Other creditors balance - DMMY</t>
  </si>
  <si>
    <t>Other creditors balance BEG - DMMY - nominal</t>
  </si>
  <si>
    <t>Other creditors balance - DMMY - nominal</t>
  </si>
  <si>
    <t>Trade creditors and other payables balance - DMMY - nominal</t>
  </si>
  <si>
    <t>Capex creditors lag factor - DMMY</t>
  </si>
  <si>
    <t>Capex creditors target balance - DMMY - nominal</t>
  </si>
  <si>
    <t>Total capex paid - DMMY - nominal</t>
  </si>
  <si>
    <t>Capex creditors initial balance - DMMY - nominal NEG</t>
  </si>
  <si>
    <t>Capex creditors balance - DMMY</t>
  </si>
  <si>
    <t>Capex creditors balance BEG - DMMY - nominal</t>
  </si>
  <si>
    <t>Capex creditors balance - DMMY - nominal</t>
  </si>
  <si>
    <t>Movement in capex creditors - DMMY - nominal</t>
  </si>
  <si>
    <t>Movement in working capital - trade payables - DMMY - nominal</t>
  </si>
  <si>
    <t>Movement in intangible asset and investments - DMMY - nominal</t>
  </si>
  <si>
    <t>Proportion of year end RCV - DMMY</t>
  </si>
  <si>
    <t>Indexation on RCV - CPI(H) bf balance - DMMY - nominal</t>
  </si>
  <si>
    <t>Dummy control: RCV - CPI(H) initial balance - nominal</t>
  </si>
  <si>
    <t>Total Dummy control: RCV - CPI(H) - initial balance - nominal</t>
  </si>
  <si>
    <t>RCV CPI(H) bf depreciation - SLM - DMMY - nominal</t>
  </si>
  <si>
    <t>RCV CPI(H) bf depreciation - WDV - DMMY - nominal</t>
  </si>
  <si>
    <t>Opening RCV depreciation adjustment - CPI(H) indexed - DMMY - nominal</t>
  </si>
  <si>
    <t>Depreciation method selector - CPI(H) linked - DMMY</t>
  </si>
  <si>
    <t>RCV CPI(H) bf depreciation selected - DMMY - nominal</t>
  </si>
  <si>
    <t>RCV - CPI(H) bf depreciation - DMMY - nominal</t>
  </si>
  <si>
    <t>RCV CPI(H) bf balance - DMMY - nominal</t>
  </si>
  <si>
    <t>RCV CPI(H) bf balance BEG - DMMY - nominal</t>
  </si>
  <si>
    <t>RCV CPI(H) bf balance - DMMY - real</t>
  </si>
  <si>
    <t>Indexation on RCV other adjustments balance BEG - DMMY - nominal</t>
  </si>
  <si>
    <t>Other adjustments CPI(H) - DMMY - nominal</t>
  </si>
  <si>
    <t>RCV CPI(H) other adjustments balance - DMMY</t>
  </si>
  <si>
    <t>RCV CPI(H) other adjustments balance BEG - DMMY - nominal</t>
  </si>
  <si>
    <t>RCV CPI(H) other adjustments balance - DMMY - nominal</t>
  </si>
  <si>
    <t>RCV other adjustments balance - DMMY - real</t>
  </si>
  <si>
    <t>WACC nominal - Dummy control</t>
  </si>
  <si>
    <t>WACC real on RCV - CPI(H) bf and additions - DMMY</t>
  </si>
  <si>
    <t>Average of RCV - CPI(H) bf - DMMY - nominal</t>
  </si>
  <si>
    <t>Return on RCV - CPI(H) bf - DMMY - nominal</t>
  </si>
  <si>
    <t>Average of RCV - CPI(H) other adjustments balance - DMMY - nominal</t>
  </si>
  <si>
    <t>Return on RCV - CPI(H) other adjustments - DMMY - nominal</t>
  </si>
  <si>
    <t>Total RCV - DMMY - nominal</t>
  </si>
  <si>
    <t>Proportion of RCV linked to CPI(H) + RPI wedge - DMMY</t>
  </si>
  <si>
    <t>Value of RCV linked to CPI(H) + RPI wedge at beginning of AMP 8 - DMMY - nominal</t>
  </si>
  <si>
    <t>Adjustment to RCV linked to CPIH + RPI wedge - DMMY - nominal</t>
  </si>
  <si>
    <t>Indexation on RCV - CPI(H) + RPI wedge bf balance - DMMY - nominal</t>
  </si>
  <si>
    <t>Dummy control: RCV - CPI(H) + RPI wedge initial balance - nominal</t>
  </si>
  <si>
    <t>Total Dummy control: RCV - CPI(H) + RPI wedge initial balance - nominal</t>
  </si>
  <si>
    <t>CPI(H) + RPI wedge: Fin year average index - last pre-forecast - DMMY</t>
  </si>
  <si>
    <t>RCV CPI(H) + RPI wedge bf depreciation - SLM - DMMY - nominal</t>
  </si>
  <si>
    <t>RCV CPI(H) + RPI wedge bf depreciation - WDV - DMMY - nominal</t>
  </si>
  <si>
    <t>Opening RCV depreciation adjustment - CPI(H) + RPI wedge indexed - DMMY - nominal</t>
  </si>
  <si>
    <t>Depreciation method selector - CPI(H) + RPI wedge linked - DMMY</t>
  </si>
  <si>
    <t>RCV CPI(H) + RPI wedge bf depreciation selected - DMMY - nominal</t>
  </si>
  <si>
    <t>RCV - CPI(H) + RPI wedge bf depreciation - DMMY - nominal</t>
  </si>
  <si>
    <t>RCV CPI(H) + RPI wedge bf balance - DMMY - nominal</t>
  </si>
  <si>
    <t>RCV CPI(H) + RPI wedge bf balance BEG - DMMY - nominal</t>
  </si>
  <si>
    <t>RCV CPI(H) + RPI wedge bf balance - DMMY - real</t>
  </si>
  <si>
    <t>WACC on RCV - CPI(H) + RPI wedge bf and additions - DMMY</t>
  </si>
  <si>
    <t>Average of RCV - CPI(H) + RPI wedge bf - DMMY - nominal</t>
  </si>
  <si>
    <t>Return on RCV - CPI(H) + RPI wedge bf - DMMY - nominal</t>
  </si>
  <si>
    <t>Indexation of RCV additions b/f - DMMY - nominal</t>
  </si>
  <si>
    <t>Dummy control: Non-PAYG Totex</t>
  </si>
  <si>
    <t>Dummy control: Non-PAYG Totex - nominal</t>
  </si>
  <si>
    <t>Opening RCV additions depreciation adjustment - DMMY - nominal</t>
  </si>
  <si>
    <t>RCV additions depreciation - SLM - DMMY - nominal</t>
  </si>
  <si>
    <t>RCV additions depreciation after year of acquistion- WDV - DMMY - nominal</t>
  </si>
  <si>
    <t>RCV additions depreciation in year of acquisition - WDV - DMMY - nominal</t>
  </si>
  <si>
    <t>RCV additions depreciation - WDV - DMMY - nominal</t>
  </si>
  <si>
    <t>Depreciation method selector - RCV additions - DMMY</t>
  </si>
  <si>
    <t>RCV additions depreciation selected - DMMY - nominal</t>
  </si>
  <si>
    <t>RCV additions depreciation - DMMY - nominal POS</t>
  </si>
  <si>
    <t>RCV additions balance - DMMY - nominal</t>
  </si>
  <si>
    <t>RCV additions balance BEG - DMMY - nominal</t>
  </si>
  <si>
    <t>RCV additions balance - DMMY - real</t>
  </si>
  <si>
    <t>Indexation on RCV balance BEG - DMMY - nominal</t>
  </si>
  <si>
    <t>RCV Depreciation - DMMY - nominal</t>
  </si>
  <si>
    <t>Other adjustments - RCV - DMMY - nominal</t>
  </si>
  <si>
    <t>Dummy control: RCV initial balance</t>
  </si>
  <si>
    <t>Dummy control: RCV initial balance - nominal</t>
  </si>
  <si>
    <t>Total Dummy control: RCV - initial balance - nominal</t>
  </si>
  <si>
    <t>RCV balance - DMMY - nominal</t>
  </si>
  <si>
    <t>RCV balance - DMMY BEG - nominal</t>
  </si>
  <si>
    <t>RCV balance - forecast - DMMY - nominal</t>
  </si>
  <si>
    <t>Average of RCV - DMMY - nominal</t>
  </si>
  <si>
    <t>RCV balance - DMMY - real</t>
  </si>
  <si>
    <t>Return on RCV additions - DMMY - nominal</t>
  </si>
  <si>
    <t>Post-tax return on regulatory capital value - DMMY - nominal</t>
  </si>
  <si>
    <t>At cost wholesale fixed assets initial balance - DMMY</t>
  </si>
  <si>
    <t>At cost wholesale fixed assets initial balance - DMMY - nominal</t>
  </si>
  <si>
    <t>At cost wholesale fixed assets initial balance adj. - DMMY - nominal</t>
  </si>
  <si>
    <t>Wholesale fixed assets acc. dep. initial balance - DMMY</t>
  </si>
  <si>
    <t>Wholesale fixed assets acc. dep. initial balance - DMMY POS - nominal</t>
  </si>
  <si>
    <t>Wholesale fixed assets initial balance - DMMY</t>
  </si>
  <si>
    <t>Wholesale fixed assets initial balance - DMMY - nominal</t>
  </si>
  <si>
    <t>Wholesale fixed assets ongoing capex - DMMY - nominal POS</t>
  </si>
  <si>
    <t>Wholesale fixed assets - half - DMMY - nominal</t>
  </si>
  <si>
    <t>Useful life of wholesale fixed assets roundup - DMMY</t>
  </si>
  <si>
    <t>Redn. in at cost wholesale fixed assets - DMMY - nominal</t>
  </si>
  <si>
    <t>At cost wholesale fixed assets depreciable basis balance BEG - DMMY - nominal</t>
  </si>
  <si>
    <t>At cost wholesale fixed assets depreciable basis balance - DMMY - nominal</t>
  </si>
  <si>
    <t>Wholesale fixed assets depreciation rate - DMMY</t>
  </si>
  <si>
    <t>Wholesale fixed assets depreciation - DMMY - nominal POS</t>
  </si>
  <si>
    <t>Wholesale fixed assets balance - DMMY</t>
  </si>
  <si>
    <t>Wholesale fixed assets balance - DMMY - BEG - nominal</t>
  </si>
  <si>
    <t>Wholesale fixed assets balance - DMMY - nominal</t>
  </si>
  <si>
    <t>Intangible asset and investments balance - DMMY - nominal</t>
  </si>
  <si>
    <t>Intangible asset and investments balance BEG - DMMY - nominal</t>
  </si>
  <si>
    <t>Fixed rate debt - DMMY - nominal</t>
  </si>
  <si>
    <t>ILD change in fixed rate debt - DMMY - nominal</t>
  </si>
  <si>
    <t>ILD change in fixed rate debt - DMMY b/f - nominal</t>
  </si>
  <si>
    <t>Fixed rate debt - post adjustment - DMMY - nominal</t>
  </si>
  <si>
    <t>Proportion of total expenditure - DMMY</t>
  </si>
  <si>
    <t>Fixed rate debt drawdown - DMMY</t>
  </si>
  <si>
    <t>Fixed rate debt drawdown - DMMY - nominal</t>
  </si>
  <si>
    <t>Fixed rate debt repayment - DMMY</t>
  </si>
  <si>
    <t>Fixed rate debt repayment - DMMY - nominal POS</t>
  </si>
  <si>
    <t>Fixed rate debt interest - DMMY</t>
  </si>
  <si>
    <t>Fixed rate debt repayment (mid-year) - DMMY - nominal POS</t>
  </si>
  <si>
    <t>Fixed rate debt drawdown (mid-year) - DMMY - nominal POS</t>
  </si>
  <si>
    <t>Interest on fixed rate loans - DMMY - nominal POS</t>
  </si>
  <si>
    <t>Fixed rate debt balance - DMMY</t>
  </si>
  <si>
    <t>Fixed rate debt balance BEG - DMMY - nominal</t>
  </si>
  <si>
    <t>Fixed rate debt balance - DMMY - nominal</t>
  </si>
  <si>
    <t>Index linked debt initial balance - DMMY - post-adjustment - nominal</t>
  </si>
  <si>
    <t>Total index linked debt initial balance - DMMY - post-adjustment - nominal</t>
  </si>
  <si>
    <t>Target total net debt - DMMY - nominal</t>
  </si>
  <si>
    <t>Target level of index linked debt - DMMY - nominal</t>
  </si>
  <si>
    <t>ILD initial balance - DMMY - post notional adjustment - nominal</t>
  </si>
  <si>
    <t>Index linked debt initial balance - DMMY - post adjustment - active - nominal</t>
  </si>
  <si>
    <t>Index linked debt drawdown - DMMY - nominal</t>
  </si>
  <si>
    <t>Index linked debt repayment - DMMY</t>
  </si>
  <si>
    <t>Index linked debt repayment - DMMY - nominal POS</t>
  </si>
  <si>
    <t>Indexation of index-linked loans - input (case 1) - DMMY - nominal</t>
  </si>
  <si>
    <t>Indexation of index-linked loans - input - DMMY - nominal</t>
  </si>
  <si>
    <t>Index linked debt repayment (mid-year) - DMMY - nominal POS</t>
  </si>
  <si>
    <t>Indexation of index-linked loans - calculated - DMMY - nominal</t>
  </si>
  <si>
    <t>Indexation of index-linked loans - DMMY - nominal POS</t>
  </si>
  <si>
    <t>Index linked debt interest - DMMY</t>
  </si>
  <si>
    <t>Interest on Index linked loans - DMMY - nominal POS</t>
  </si>
  <si>
    <t>Index linked debt balance - DMMY</t>
  </si>
  <si>
    <t>Index linked debt balance BEG - DMMY - nominal</t>
  </si>
  <si>
    <t>Index linked debt balance - DMMY - nominal</t>
  </si>
  <si>
    <t>Floating rate debt initial balance - post-adjustment - DMMY - nominal</t>
  </si>
  <si>
    <t>Floating rate debt drawdown - DMMY - nominal</t>
  </si>
  <si>
    <t>Floating rate debt repayment - DMMY</t>
  </si>
  <si>
    <t>Floating rate debt repayment - DMMY - nominal POS</t>
  </si>
  <si>
    <t>Floating rate debt interest - DMMY</t>
  </si>
  <si>
    <t>Floating rate debt flow (mid-year) - DMMY - nominal</t>
  </si>
  <si>
    <t>Floating rate debt flow (mid-year) - others - DMMY - nominal</t>
  </si>
  <si>
    <t>Interest on floating rate debt - DMMY - nominal POS</t>
  </si>
  <si>
    <t>Floating rate debt balance - DMMY</t>
  </si>
  <si>
    <t>Floating rate debt balance BEG - DMMY - nominal</t>
  </si>
  <si>
    <t>Floating rate debt balance - DMMY - nominal</t>
  </si>
  <si>
    <t>Total borrowing balance excl. change in net debt - DMMY - nominal</t>
  </si>
  <si>
    <t>Total borrowing opening balance excl. change in net debt - DMMY - nominal</t>
  </si>
  <si>
    <t>Total borrowing balance - DMMY - nominal</t>
  </si>
  <si>
    <t>Net loans received - DMMY - nominal</t>
  </si>
  <si>
    <t>Expenditure on underground assets capitalised - tax - DMMY</t>
  </si>
  <si>
    <t>Proportion of totex applicable for capital allowance - DMMY</t>
  </si>
  <si>
    <t>Total additions to capital allowance balance - new capital expenditure - DMMY - nominal</t>
  </si>
  <si>
    <t>Capital allowance pool 18 % - new capital expenditure - DMMY</t>
  </si>
  <si>
    <t>Additions to capital allowance - 18% pool - new capital expenditure - DMMY - nominal</t>
  </si>
  <si>
    <t>Capital allowance - new capital expenditure - 18% pool - DMMY - nominal</t>
  </si>
  <si>
    <t>Capital allowance balance - 18% pool - new capital expenditure - DMMY</t>
  </si>
  <si>
    <t>Capital allowance balance - 18% pool - new capital expenditure - BEG - DMMY - nominal</t>
  </si>
  <si>
    <t>Capital allowance balance - 18% pool - new capital expenditure - DMMY - nominal</t>
  </si>
  <si>
    <t>Capital allowance pool 8 % - new capital expenditure - DMMY</t>
  </si>
  <si>
    <t>Additions to capital allowance - 8% pool - new capital expenditure - DMMY - nominal</t>
  </si>
  <si>
    <t>Capital allowance - new capital expenditure - 8% pool - DMMY - nominal</t>
  </si>
  <si>
    <t>Capital allowance balance - 8% pool - new capital expenditure - DMMY</t>
  </si>
  <si>
    <t>Capital allowance balance - 8% pool - new capital expenditure - BEG - DMMY - nominal</t>
  </si>
  <si>
    <t>Capital allowance balance - 8% pool - new capital expenditure - DMMY - nominal</t>
  </si>
  <si>
    <t>Expensed capital allowance - new capital expenditure - DMMY</t>
  </si>
  <si>
    <t>Expensed capital allowance - new capital expenditure - DMMY - nominal</t>
  </si>
  <si>
    <t>No capital allowance - new capital expenditure - DMMY</t>
  </si>
  <si>
    <t>No capital allowance - new capital expenditure - DMMY - nominal</t>
  </si>
  <si>
    <t>Summary - Capital allowances - DMMY</t>
  </si>
  <si>
    <t>Capital allowances - DMMY - nominal POS</t>
  </si>
  <si>
    <t>P&amp;L expenditure not allowable as a deduction from taxable trading profits - DMMY - nominal</t>
  </si>
  <si>
    <t>Adjustment for pension contributions - DMMY - nominal POS</t>
  </si>
  <si>
    <t>Corporation tax paid adjusted - DMMY - nominal</t>
  </si>
  <si>
    <t>Corporation tax paid adjusted - DMMY - nominal POS</t>
  </si>
  <si>
    <t>Interest on tax calcs cash bf and cash movement - DMMY - nominal</t>
  </si>
  <si>
    <t>Tax charge 1 - DMMY - nominal</t>
  </si>
  <si>
    <t>Movement in debtors associated with tax charge - iteration 1 - DMMY - nominal</t>
  </si>
  <si>
    <t>Interest on movement in debtors associated with tax charge - iteration 1 - DMMY - nominal</t>
  </si>
  <si>
    <t>Interest on allowed revenue associated with tax charge - iteration 1 - DMMY - nominal</t>
  </si>
  <si>
    <t>Tax charge 2 - DMMY - nominal</t>
  </si>
  <si>
    <t>Interest on allowed revenue associated with tax charge - iteration 2 - DMMY - nominal</t>
  </si>
  <si>
    <t>Total adjustment to debtors associated with tax charge - DMMY - nominal</t>
  </si>
  <si>
    <t>Movement in debtors associated with tax charge iterations - DMMY - nominal</t>
  </si>
  <si>
    <t>Total interest on movement in debtors - DMMY - nominal</t>
  </si>
  <si>
    <t>Total interest on allowed revenue - DMMY - nominal</t>
  </si>
  <si>
    <t>Interest on allowed revenue from tax charge and debtor movement - DMMY - nominal</t>
  </si>
  <si>
    <t>Tax calcs cash balance BEG - DMMY - nominal</t>
  </si>
  <si>
    <t>Tax calcs cash balance - DMMY - nominal</t>
  </si>
  <si>
    <t>Interest on interim dividend from growth and input methods - DMMY - nominal POS</t>
  </si>
  <si>
    <t>Interest on cash bf and cash movement from dividend effect - DMMY - nominal</t>
  </si>
  <si>
    <t>Interest on tax calcs cash bf and cash movement incl. dividend effect - DMMY - nominal</t>
  </si>
  <si>
    <t>Cash interest receivable/(payable) on non-tax calc items - DMMY - nominal</t>
  </si>
  <si>
    <t>Finance lease depreciation - DMMY - nominal</t>
  </si>
  <si>
    <t>Grants and contributions taxable on receipt; and its amortisation - DMMY - nominal</t>
  </si>
  <si>
    <t>Adjusted taxable profit/(loss) - DMMY - nominal</t>
  </si>
  <si>
    <t>Taxable profits - DMMY - nominal</t>
  </si>
  <si>
    <t>Tax loss in year - DMMY - nominal</t>
  </si>
  <si>
    <t>Tax loss in year - DMMY - nominal POS</t>
  </si>
  <si>
    <t>Tax loss utilisation - DMMY - nominal</t>
  </si>
  <si>
    <t>Brought forward losses - DMMY - nominal POS</t>
  </si>
  <si>
    <t>Tax loss balance - BEG - DMMY - nominal</t>
  </si>
  <si>
    <t>Tax loss balance - DMMY - nominal</t>
  </si>
  <si>
    <t>Taxable profit after offset of taxable losses - DMMY - nominal</t>
  </si>
  <si>
    <t>Corporation tax due iteration 1 - DMMY - nominal POS</t>
  </si>
  <si>
    <t>Corporation tax due iteration 2 - DMMY - nominal NEG</t>
  </si>
  <si>
    <t>Total tax charge - DMMY - nominal</t>
  </si>
  <si>
    <t>Allowed revenue from tax - DMMY - nominal</t>
  </si>
  <si>
    <t>Taxable profit after allowed revenue from tax before offset of taxable losses - DMMY - nominal</t>
  </si>
  <si>
    <t>Taxable profit including impact of interest on dividend re-allocation - DMMY - nominal</t>
  </si>
  <si>
    <t>Change in tax charge from interest - DMMY - nominal POS</t>
  </si>
  <si>
    <t>Change in tax paid - DMMY - nominal</t>
  </si>
  <si>
    <t>Interest - DMMY - nominal</t>
  </si>
  <si>
    <t>Cash effect of inter-services dividend re-allocation balance BEG - DMMY - nominal</t>
  </si>
  <si>
    <t>Cash effect of inter-services dividend re-allocation - DMMY - nominal</t>
  </si>
  <si>
    <t>Dummy control tax allocation</t>
  </si>
  <si>
    <t>Water tax allocation - condition 3 - DMMY - nominal</t>
  </si>
  <si>
    <t>Dummy control tax allocation POS - nominal</t>
  </si>
  <si>
    <t>Dummy control tax allocation proportion - nominal</t>
  </si>
  <si>
    <t>Dummy control tax - nominal POS</t>
  </si>
  <si>
    <t>Current tax liabilities using water proportion of RCV Bf - DMMY - nominal</t>
  </si>
  <si>
    <t>Tax paid - DMMY - nominal POS</t>
  </si>
  <si>
    <t>Current tax liabilities - DMMY</t>
  </si>
  <si>
    <t>Current tax liabilities - DMMY - BEG - nominal</t>
  </si>
  <si>
    <t>Current tax liabilities - DMMY - nominal</t>
  </si>
  <si>
    <t>Change in accelerated capital allowances - DMMY - nominal</t>
  </si>
  <si>
    <t>DB pension accounting charge - DMMY - nominal</t>
  </si>
  <si>
    <t>Wholesale water - DB Pension Cash contributions (DB scheme, ongoing) - DMMY - nominal</t>
  </si>
  <si>
    <t>DB pension contributions in excess of accounting charge - DMMY - nominal</t>
  </si>
  <si>
    <t>Total Temporary difference arising in year - DMMY - nominal</t>
  </si>
  <si>
    <t>Deferred tax from temporary difference - DMMY - nominal</t>
  </si>
  <si>
    <t>Deferred tax from change in tax rate - DMMY - nominal POS</t>
  </si>
  <si>
    <t>Movement in deferred tax provision - DMMY - nominal</t>
  </si>
  <si>
    <t>Deferred tax - DMMY - nominal POS</t>
  </si>
  <si>
    <t>Deferred tax balance - DMMY</t>
  </si>
  <si>
    <t xml:space="preserve">Deferred tax balance - DMMY - BEG - nominal POS </t>
  </si>
  <si>
    <t xml:space="preserve">Deferred tax balance - DMMY - nominal POS </t>
  </si>
  <si>
    <t>Called up share capital - DMMY</t>
  </si>
  <si>
    <t>Called up share capital - DMMY - nominal</t>
  </si>
  <si>
    <t>Share capital split over-ride - DMMY - nominal</t>
  </si>
  <si>
    <t>Share capital split over-ride - CALC - DMMY - nominal</t>
  </si>
  <si>
    <t>Called up share capital initial balance - DMMY - nominal</t>
  </si>
  <si>
    <t>Ordinary share capital initial balance - DMMY</t>
  </si>
  <si>
    <t>Number of ordinary shares issued - DMMY condition 1</t>
  </si>
  <si>
    <t>Number of ordinary shares issued - DMMY condition 2</t>
  </si>
  <si>
    <t>Number of ordinary shares issued - DMMY</t>
  </si>
  <si>
    <t>Number of scrip shares issued - DMMY</t>
  </si>
  <si>
    <t>Ordinary shares balance - DMMY</t>
  </si>
  <si>
    <t>Ordinary shares balance BEG - DMMY</t>
  </si>
  <si>
    <t>Ordinary shares issued - DMMY - nominal</t>
  </si>
  <si>
    <t>Called up share capital balance - DMMY</t>
  </si>
  <si>
    <t>Called up share capital balance BEG - DMMY - nominal</t>
  </si>
  <si>
    <t>Called up share capital balance - DMMY - nominal</t>
  </si>
  <si>
    <t>Preference share capital initial balance - post-adjustment - DMMY - nominal</t>
  </si>
  <si>
    <t>Preference share capital opening balance - post-adjustment - DMMY - nominal</t>
  </si>
  <si>
    <t>Preference share capital proceeds - DMMY - nominal</t>
  </si>
  <si>
    <t>Preference shares repaid post adjustment - DMMY - nominal POS</t>
  </si>
  <si>
    <t>Preference share capital redemption - DMMY - nominal POS</t>
  </si>
  <si>
    <t>Preference share capital balance - DMMY</t>
  </si>
  <si>
    <t>Preference share capital balance BEG - DMMY - nominal</t>
  </si>
  <si>
    <t>Preference share capital balance - DMMY - nominal</t>
  </si>
  <si>
    <t>Non-equity dividends paid - DMMY - nominal</t>
  </si>
  <si>
    <t>Proceeds from share issues - DMMY</t>
  </si>
  <si>
    <t>Proceeds from share issues - DMMY - nominal</t>
  </si>
  <si>
    <t>Ordinary dividend declared - DMMY - nominal POS</t>
  </si>
  <si>
    <t>Earnings available for dividend - DMMY - nominal</t>
  </si>
  <si>
    <t>Earnings vs dividends declared alert - DMMY</t>
  </si>
  <si>
    <t>Interim dividend paid - DMMY - nominal POS</t>
  </si>
  <si>
    <t>Final ordinary dividend - DMMY - nominal POS</t>
  </si>
  <si>
    <t>Ordinary Dividend Paid - DMMY - nominal</t>
  </si>
  <si>
    <t>Value of scrip shares issued - DMMY - nominal POS</t>
  </si>
  <si>
    <t>Equity dividends paid - DMMY - nominal</t>
  </si>
  <si>
    <t>Equity dividends paid - DMMY - nominal POS</t>
  </si>
  <si>
    <t>Dividend creditors balance BEG - DMMY - nominal</t>
  </si>
  <si>
    <t>Dividend creditors balance - DMMY - nominal</t>
  </si>
  <si>
    <t>Non-distributable reserves initial balance - DMMY - nominal</t>
  </si>
  <si>
    <t>Non-distributable reserves balance - DMMY</t>
  </si>
  <si>
    <t>Non-distributable reserves balance BEG - DMMY - nominal</t>
  </si>
  <si>
    <t>[Additions] - DMMY</t>
  </si>
  <si>
    <t>Non-distributable reserves balance - DMMY - nominal</t>
  </si>
  <si>
    <t>Accumulated profit reserve b/f - DMMY - nominal</t>
  </si>
  <si>
    <t>Retained earnings balance - DMMY</t>
  </si>
  <si>
    <t>Retained earnings balance - DMMY BEG - nominal</t>
  </si>
  <si>
    <t>Retained earnings balance - DMMY - nominal</t>
  </si>
  <si>
    <t>Retirement benefit obligations initial balance - DMMY - nominal POS</t>
  </si>
  <si>
    <t>Retirement benefit obligations balance - DMMY</t>
  </si>
  <si>
    <t>Retirement benefit obligations balance - DMMY BEG - nominal</t>
  </si>
  <si>
    <t>Retirement benefit obligations balance - DMMY - nominal</t>
  </si>
  <si>
    <t>Provisions initial balance - DMMY - nominal NEG</t>
  </si>
  <si>
    <t>Movement in provisions - DMMY - nominal</t>
  </si>
  <si>
    <t>Provisions balance - DMMY</t>
  </si>
  <si>
    <t>Provisions balance - DMMY BEG - nominal</t>
  </si>
  <si>
    <t>Provisions balance - DMMY - nominal</t>
  </si>
  <si>
    <t>Other liabilities initial balance - DMMY - nominal NEG</t>
  </si>
  <si>
    <t>Other liabilities balance - DMMY</t>
  </si>
  <si>
    <t>Other liabilities balance - DMMY BEG - nominal</t>
  </si>
  <si>
    <t>Other liabilities balance - DMMY - nominal</t>
  </si>
  <si>
    <t>Opening balance - Cash and cash equivalents - DMMY</t>
  </si>
  <si>
    <t>Cash and cash equivalents - DMMY b/f - nominal</t>
  </si>
  <si>
    <t>Total cash and cash equivalents - DMMY b/f - nominal</t>
  </si>
  <si>
    <t>Retained cash balance - DMMY</t>
  </si>
  <si>
    <t>Retained cash balance - DMMY BEG - nominal</t>
  </si>
  <si>
    <t>Retained cash balance - DMMY - nominal</t>
  </si>
  <si>
    <t>Note: For presentation purpose</t>
  </si>
  <si>
    <t>`</t>
  </si>
  <si>
    <t>NET DEBT</t>
  </si>
  <si>
    <t>Net debt - WR - nominal POS</t>
  </si>
  <si>
    <t>AVERAGE NET DEBT</t>
  </si>
  <si>
    <t>Average net debt - WR - nominal</t>
  </si>
  <si>
    <t>Average net debt - WR - nominal NEG</t>
  </si>
  <si>
    <t>FUNDS FROM OPERATIONS</t>
  </si>
  <si>
    <t>Funds from operations - WR - nominal</t>
  </si>
  <si>
    <t>FFO LESS DIVIDENDS PAID</t>
  </si>
  <si>
    <t>FFO less dividends declared - WR - nominal</t>
  </si>
  <si>
    <t>EBIT LESS CURRENT TAX CHARGE</t>
  </si>
  <si>
    <t>EBIT less current tax charge - WR - nominal</t>
  </si>
  <si>
    <t>EBITDA - WR - nominal</t>
  </si>
  <si>
    <t>EBIT LESS CURRENT TAX CHARGE (BUILDING BLOCKS METHOD)</t>
  </si>
  <si>
    <t>EBIT less current tax charge (building blocks method) - WR - nominal</t>
  </si>
  <si>
    <t>CASH INTEREST COVER</t>
  </si>
  <si>
    <t>Interest income /(expense) excl. indexation of index-linked loans - adj. - WR - nominal</t>
  </si>
  <si>
    <t>adbk</t>
  </si>
  <si>
    <t>Funds from operations - pre-interest - WR - nominal</t>
  </si>
  <si>
    <t>Cash interest cover - WR</t>
  </si>
  <si>
    <t>ratio</t>
  </si>
  <si>
    <t>ADJUSTED CASH INTEREST COVER RATIO</t>
  </si>
  <si>
    <t>OFWAT</t>
  </si>
  <si>
    <t>Capital charges - WR - nominal</t>
  </si>
  <si>
    <t>Adjusted cash interest cover ratio  - WR (Ofwat)</t>
  </si>
  <si>
    <t>Alternative approach</t>
  </si>
  <si>
    <t>Excess fast money - WR - nominal</t>
  </si>
  <si>
    <t>Adjusted cash interest cover ratio - WR (Alternative)</t>
  </si>
  <si>
    <t>FUNDS FROM OPERATIONS / NET DEBT</t>
  </si>
  <si>
    <t>Funds from operations / net debt - WWN (Ofwat)</t>
  </si>
  <si>
    <t>Funds from operations / net debt - WR (Alternative)</t>
  </si>
  <si>
    <t>RETAINED CASH FLOW / net DEBT</t>
  </si>
  <si>
    <t>Retained cash flow / NET debt - WR</t>
  </si>
  <si>
    <t>GEARING</t>
  </si>
  <si>
    <t>Gearing - WR</t>
  </si>
  <si>
    <t>DIVIDEND COVER</t>
  </si>
  <si>
    <t>Dividend cover - WR</t>
  </si>
  <si>
    <t>REGULATORY EQUITY / REGULATED EARNINGS FOR THE REGULATED COMPANY</t>
  </si>
  <si>
    <t>Regulatory equity / regulated earnings for the regulated company - WR</t>
  </si>
  <si>
    <t>RCV / EBITDA</t>
  </si>
  <si>
    <t>RCV / EBITDA - WR</t>
  </si>
  <si>
    <t>RCF TO CAPEX</t>
  </si>
  <si>
    <t>RCF to capex - WR</t>
  </si>
  <si>
    <t>RETURN ON CAPITAL EMPLOYED  (ROCE)</t>
  </si>
  <si>
    <t>Return on capital employed  (ROCE) - WR</t>
  </si>
  <si>
    <t>RETURN ON CAPITAL EMPLOYED  (ROCE) (BUILDING BLOCKS)</t>
  </si>
  <si>
    <t>Return on capital employed  (ROCE) (building blocks) - WR</t>
  </si>
  <si>
    <t>Net debt - WN - nominal POS</t>
  </si>
  <si>
    <t>Average net debt - WN - nominal</t>
  </si>
  <si>
    <t>Average net debt - WN - nominal NEG</t>
  </si>
  <si>
    <t>Funds from operations - WN - nominal</t>
  </si>
  <si>
    <t>FFO less dividends declared - WN - nominal</t>
  </si>
  <si>
    <t>EBIT less current tax charge - WN - nominal</t>
  </si>
  <si>
    <t>EBITDA - WN - nominal</t>
  </si>
  <si>
    <t>EBIT less current tax charge (building blocks method) - WN - nominal</t>
  </si>
  <si>
    <t>Interest income /(expense) excl. indexation of index-linked loans - adj. - WN - nominal</t>
  </si>
  <si>
    <t>Funds from operations - pre-interest - WN - nominal</t>
  </si>
  <si>
    <t>Cash interest cover - WN</t>
  </si>
  <si>
    <t>Capital charges - WN - nominal</t>
  </si>
  <si>
    <t>Adjusted cash interest cover ratio  - WN (Ofwat)</t>
  </si>
  <si>
    <t>Excess fast money - WN - nominal</t>
  </si>
  <si>
    <t>Adjusted cash interest cover ratio - WN (Alternative)</t>
  </si>
  <si>
    <t>Funds from operations / net debt - WN (Alternative)</t>
  </si>
  <si>
    <t>RETAINED CASH FLOW / NET DEBT</t>
  </si>
  <si>
    <t>Retained cash flow / net debt - WN</t>
  </si>
  <si>
    <t>Gearing - WN</t>
  </si>
  <si>
    <t>Dividend cover - WN</t>
  </si>
  <si>
    <t>Regulatory equity / regulated earnings for the regulated company - WN</t>
  </si>
  <si>
    <t>RCV / EBITDA - WN</t>
  </si>
  <si>
    <t>RCF to capex - WN</t>
  </si>
  <si>
    <t>Return on capital employed  (ROCE) - WN</t>
  </si>
  <si>
    <t>Return on capital employed  (ROCE) (building blocks) - WN</t>
  </si>
  <si>
    <t>Net debt - WWN - nominal POS</t>
  </si>
  <si>
    <t>Average net debt - WWN - nominal</t>
  </si>
  <si>
    <t>Average net debt - WWN - nominal NEG</t>
  </si>
  <si>
    <t>Funds from operations - WWN - nominal</t>
  </si>
  <si>
    <t>FFO less dividends declared - WWN - nominal</t>
  </si>
  <si>
    <t>EBIT less current tax charge  - WWN - nominal</t>
  </si>
  <si>
    <t>EBITDA - WWN - nominal</t>
  </si>
  <si>
    <t>EBIT less current tax charge (building blocks method) - WWN - nominal</t>
  </si>
  <si>
    <t>Interest income /(expense) excl. indexation of index-linked loans - adj. - WWN - nominal</t>
  </si>
  <si>
    <t>Funds from operations - pre-interest - WWN - nominal</t>
  </si>
  <si>
    <t>Cash interest cover - WWN</t>
  </si>
  <si>
    <t>Capital charges - WWN - nominal</t>
  </si>
  <si>
    <t>Adjusted cash interest cover ratio  - WWN (Ofwat)</t>
  </si>
  <si>
    <t>Excess fast money - WWN - nominal</t>
  </si>
  <si>
    <t>Adjusted cash interest cover ratio - WWN (Alternative)</t>
  </si>
  <si>
    <t>Funds from operations / net debt - WWN (Alternative)</t>
  </si>
  <si>
    <t>Retained cash flow / net debt - WWN</t>
  </si>
  <si>
    <t>Gearing - WWN</t>
  </si>
  <si>
    <t>Dividend cover - WWN</t>
  </si>
  <si>
    <t>Regulatory equity / regulated earnings for the regulated company - WWN</t>
  </si>
  <si>
    <t>RCV / EBITDA - WWN</t>
  </si>
  <si>
    <t>RCF to capex - WWN</t>
  </si>
  <si>
    <t>Return on capital employed  (ROCE) - WWN</t>
  </si>
  <si>
    <t>Return on capital employed  (ROCE) (building blocks) - WWN</t>
  </si>
  <si>
    <t>Net debt - BR - nominal POS</t>
  </si>
  <si>
    <t>Average net debt - BR - nominal</t>
  </si>
  <si>
    <t>Average net debt - BR - nominal NEG</t>
  </si>
  <si>
    <t>Funds from operations - BR - nominal</t>
  </si>
  <si>
    <t>FFO less dividends declared - BR - nominal</t>
  </si>
  <si>
    <t>EBIT less current tax charge - BR - nominal</t>
  </si>
  <si>
    <t>EBITDA - BR - nominal</t>
  </si>
  <si>
    <t>EBIT less current tax charge (building blocks method) - BR - nominal</t>
  </si>
  <si>
    <t>Interest income /(expense) excl. indexation of index-linked loans - adj. - BR - nominal</t>
  </si>
  <si>
    <t>Funds from operations - pre-interest - BR - nominal</t>
  </si>
  <si>
    <t>Cash interest cover - BR</t>
  </si>
  <si>
    <t>Capital charges - BR - nominal</t>
  </si>
  <si>
    <t>Adjusted cash interest cover ratio  - BR (Ofwat)</t>
  </si>
  <si>
    <t>Excess fast money - BR - nominal</t>
  </si>
  <si>
    <t>Adjusted cash interest cover ratio - BR (Alternative)</t>
  </si>
  <si>
    <t>Funds from operations / net debt - BR (Alternative)</t>
  </si>
  <si>
    <t>Retained cash flow / net debt - BR</t>
  </si>
  <si>
    <t>Gearing - BR</t>
  </si>
  <si>
    <t>Dividend cover - BR</t>
  </si>
  <si>
    <t>Regulatory equity / regulated earnings for the regulated company - BR</t>
  </si>
  <si>
    <t>RCV / EBITDA - BR</t>
  </si>
  <si>
    <t>RCF to capex - BR</t>
  </si>
  <si>
    <t>Return on capital employed  (ROCE) - BR</t>
  </si>
  <si>
    <t>Return on capital employed  (ROCE) (building blocks) - BR</t>
  </si>
  <si>
    <t>Net debt - DMMY - nominal POS</t>
  </si>
  <si>
    <t>Average net debt - DMMY - nominal</t>
  </si>
  <si>
    <t>Average net debt - DMMY - nominal NEG</t>
  </si>
  <si>
    <t>Funds from operations - DMMY - nominal</t>
  </si>
  <si>
    <t>FFO less dividends declared - DMMY - nominal</t>
  </si>
  <si>
    <t>EBIT less current tax charge - DMMY - nominal</t>
  </si>
  <si>
    <t>EBITDA - DMMY - nominal</t>
  </si>
  <si>
    <t>EBIT less current tax charge (building blocks method) - DMMY - nominal</t>
  </si>
  <si>
    <t>Interest income /(expense) excl. indexation of index-linked loans - adj. - DMMY - nominal</t>
  </si>
  <si>
    <t>Funds from operations - pre-interest - DMMY - nominal</t>
  </si>
  <si>
    <t>Cash interest cover - DMMY - nominal</t>
  </si>
  <si>
    <t>Capital charges - DMMY - nominal</t>
  </si>
  <si>
    <t>Adjusted cash interest cover ratio  - DMMY (Ofwat)</t>
  </si>
  <si>
    <t>Excess fast money - DMMY - nominal</t>
  </si>
  <si>
    <t>Adjusted cash interest cover ratio - DMMY (Alternative)</t>
  </si>
  <si>
    <t>Funds from operations / net debt - DMMY (Alternative)</t>
  </si>
  <si>
    <t>Retained cash flow / net debt - DMMY</t>
  </si>
  <si>
    <t>Gearing - DMMY</t>
  </si>
  <si>
    <t>Dividend cover - DMMY</t>
  </si>
  <si>
    <t>Regulatory equity / regulated earnings for the regulated company - DMMY</t>
  </si>
  <si>
    <t>RCV / EBITDA - DMMY</t>
  </si>
  <si>
    <t>RCF to capex - DMMY</t>
  </si>
  <si>
    <t>Return on capital employed  (ROCE) - DMMY</t>
  </si>
  <si>
    <t>Return on capital employed  (ROCE) (building blocks) - DMMY</t>
  </si>
  <si>
    <t>Nominal dividend growth</t>
  </si>
  <si>
    <t>Nominal dividend growth - adjusted</t>
  </si>
  <si>
    <t>Growth method</t>
  </si>
  <si>
    <t>RCV value chosen - nominal</t>
  </si>
  <si>
    <t>Total fund available - dividend yield</t>
  </si>
  <si>
    <t>Recommended dividend (RCV less net debt x dividend yield) - nominal</t>
  </si>
  <si>
    <t>Recommended dividend adj. growth - nominal</t>
  </si>
  <si>
    <t>Ordinary dividends declared - Wholesale  - nominal POS</t>
  </si>
  <si>
    <t>Earnings vs dividends declared alert - Wholesale</t>
  </si>
  <si>
    <t>Dividend selector</t>
  </si>
  <si>
    <t>method</t>
  </si>
  <si>
    <t>TAX CASHFLOW</t>
  </si>
  <si>
    <t>Interest on cash bf and cash movement from tax effect</t>
  </si>
  <si>
    <t>Interest on cash bf and cash movement from tax effect - nominal POS</t>
  </si>
  <si>
    <t>Tax cashflow balance - Wholesale</t>
  </si>
  <si>
    <t>Tax cashflow balance - Wholesale BEG - nominal</t>
  </si>
  <si>
    <t>Tax cashflow balance - Wholesale - nominal</t>
  </si>
  <si>
    <t>DIVIDEND CASH FLOW</t>
  </si>
  <si>
    <t>Net cash generated from operating activities</t>
  </si>
  <si>
    <t>Ordinary dividends paid - Wholesale - nominal</t>
  </si>
  <si>
    <t>Interest on tax calcs cash bf and cash movement</t>
  </si>
  <si>
    <t>Cash interest rate - effect of tax charge</t>
  </si>
  <si>
    <t>Interest on cash bf and cash movement from dividend effect - nominal POS</t>
  </si>
  <si>
    <t>Dividends over 100% - check</t>
  </si>
  <si>
    <t>Equity dividends paid - Interim - nominal</t>
  </si>
  <si>
    <t>Interest on interim dividend from growth method - nominal</t>
  </si>
  <si>
    <t>Net cash generated from operating activities - Wholesale - nominal</t>
  </si>
  <si>
    <t>Net cash generated from financing activities</t>
  </si>
  <si>
    <t>Net cash generated from financing activities - nominal</t>
  </si>
  <si>
    <t>Dividend cashflow balance</t>
  </si>
  <si>
    <t>Dividend cashflow balance BEG - nominal</t>
  </si>
  <si>
    <t>[Addition]</t>
  </si>
  <si>
    <t>Dividend cashflow balance - nominal</t>
  </si>
  <si>
    <t>Dividend cashflow balance BEG - nominal POS</t>
  </si>
  <si>
    <t>Retained earnings available for dividend (excl effect of tax)</t>
  </si>
  <si>
    <t>Earnings before interest and tax (EBIT) - nominal</t>
  </si>
  <si>
    <t>Other income (incl. 3rd party income) - nominal</t>
  </si>
  <si>
    <t>Indexation of index-linked loans - nominal</t>
  </si>
  <si>
    <t>Non-equity dividends paid - nominal</t>
  </si>
  <si>
    <t>Total loan interest - nominal</t>
  </si>
  <si>
    <t>Movement in deferred tax provision - nominal</t>
  </si>
  <si>
    <t>Retained earnings balance BEG - nominal</t>
  </si>
  <si>
    <t>Retained earnings available for dividend (excl effect of tax) - nominal POS</t>
  </si>
  <si>
    <t>Taxable profit excluding interest circularity effects and tax loss offsets - nominal POS</t>
  </si>
  <si>
    <t>Retained earnings available for dividend (excl effect of tax &amp; int. on cash) - nominal POS</t>
  </si>
  <si>
    <t>Dividend (after retain earning available adj) - nominal POS</t>
  </si>
  <si>
    <t>Dividend after adj - scrip shares - nominal</t>
  </si>
  <si>
    <t>Dividend after adj - scrip shares - nominal POS</t>
  </si>
  <si>
    <t>1st iteration tax charge extrapolated - nominal POS</t>
  </si>
  <si>
    <t>Interest on allowed revenue from tax charge</t>
  </si>
  <si>
    <t>Interest on allowed revenue from tax charge - nominal</t>
  </si>
  <si>
    <t>Adjustment to Debtors associated with tax charge</t>
  </si>
  <si>
    <t>Adjustment to Debtors associated with tax charge - nominal POS</t>
  </si>
  <si>
    <t>Interest on movement in debtors associated with tax charge</t>
  </si>
  <si>
    <t>Interest on movement in debtors associated with tax charge - nominal POS</t>
  </si>
  <si>
    <t>Impact of interim dividend interest on retained earnings available for dividend</t>
  </si>
  <si>
    <t>Interim dividends - nominal</t>
  </si>
  <si>
    <t>Retained earnings and interest available for dividend (excl effect of tax)</t>
  </si>
  <si>
    <t>Retained earnings and interest available for dividend (excl effect of tax) - nominal</t>
  </si>
  <si>
    <t>Impact of interim dividend interest on retained earnings - Input adj.</t>
  </si>
  <si>
    <t>Impact of interim dividend interest on retained earnings - Input adj. - nominal</t>
  </si>
  <si>
    <t>Impact of interim dividend interest on retained earnings - calc</t>
  </si>
  <si>
    <t>Impact of interim dividend interest on retained earnings - calc - nominal</t>
  </si>
  <si>
    <t>Impact of interim dividend interest on retained earnings available for dividend - nominal</t>
  </si>
  <si>
    <t>Retained earnings and interest available for dividend</t>
  </si>
  <si>
    <t>Retained earnings and interest available for dividend (excl effect of tax) - interim adj. - nominal NEG</t>
  </si>
  <si>
    <t>Retained earnings and interest available for dividend (excl effect of tax) - interim adj. - nominal</t>
  </si>
  <si>
    <t>Adjusted taxable profit/(loss) - wholesale</t>
  </si>
  <si>
    <t>Revenue requirement excl. tax charge - Wholesale - nominal</t>
  </si>
  <si>
    <t>Fixed asset ongoing capex</t>
  </si>
  <si>
    <t>Wholesale fixed assets ongoing capex - nominal POS</t>
  </si>
  <si>
    <t>Total additions to capital allowance balance - new capital expenditure POS</t>
  </si>
  <si>
    <t>Other adjustments - adjustment to Opex to reflect accounting and tax rules</t>
  </si>
  <si>
    <t>Operating income - Wholesale - nominal</t>
  </si>
  <si>
    <t>Total loan interest - Wholesale - nominal</t>
  </si>
  <si>
    <t>Capital allowances - Wholesale - nominal</t>
  </si>
  <si>
    <t>P&amp;L expenditure not allowable as a deduction from taxable trading profits - Wholesale - nominal POS</t>
  </si>
  <si>
    <t>P&amp;L expenditure relating to renewals not allowable as a deduction from taxable trading profits - Wholesale - nominal</t>
  </si>
  <si>
    <t>Change in general provisions - Wholesale - nominal</t>
  </si>
  <si>
    <t>Finance lease depreciation - Wholesale - nominal</t>
  </si>
  <si>
    <t>Adjustment for pension contributions - Wholesale - nominal NEG</t>
  </si>
  <si>
    <t>Grants and contributions taxable on receipt; and its amortisation - Wholesale - nominal</t>
  </si>
  <si>
    <t>Other adjustments to taxable profits - Wholesale - nominal</t>
  </si>
  <si>
    <t>Other adjustments - Wholesale - nominal</t>
  </si>
  <si>
    <t>Interest on cash bf and cash movement - Wholesale - nominal</t>
  </si>
  <si>
    <t>Tax adjustment for gearing changes</t>
  </si>
  <si>
    <t>Required Gearing - base case - Wholesale</t>
  </si>
  <si>
    <t>Required Gearing - adjustment - Wholesale</t>
  </si>
  <si>
    <t>Debt gearing - increase switch</t>
  </si>
  <si>
    <t>0 = not active, 1 = active</t>
  </si>
  <si>
    <t>Total Interest on cash bf and cash movement from change in net debt - nominal</t>
  </si>
  <si>
    <t>Total Interest on change in net debt - nominal</t>
  </si>
  <si>
    <t>Cash interest receivable /(payable) from tax &amp; dividend calcs - Wholesale POS</t>
  </si>
  <si>
    <t>Cash interest receivable /(payable) from tax &amp; dividend calcs - Wholesale - nominal POS</t>
  </si>
  <si>
    <t>Adjusted taxable profit/(loss) - Wholesale - nominal</t>
  </si>
  <si>
    <t>Taxable profits - wholesale - nominal</t>
  </si>
  <si>
    <t>Tax loss in year - wholesale - nominal</t>
  </si>
  <si>
    <t>Tax loss in year - wholesale - nominal POS</t>
  </si>
  <si>
    <t>Adjusted taxable profit/(loss) wholesale available for tax loss utilisation</t>
  </si>
  <si>
    <t>Tax loss utilisation - wholesale - nominal</t>
  </si>
  <si>
    <t>Tax loss initial balance - wholesale</t>
  </si>
  <si>
    <t>Tax loss initial balance - wholesale - nominal</t>
  </si>
  <si>
    <t>Tax loss initial balance - wholesale - nominal POS</t>
  </si>
  <si>
    <t>Tax loss balance - wholesale</t>
  </si>
  <si>
    <t>Tax loss balance BEG - wholesale - nominal</t>
  </si>
  <si>
    <t>Tax loss balance - wholesale - nominal</t>
  </si>
  <si>
    <t>Taxable profit after offset of taxable losses - wholesale - nominal</t>
  </si>
  <si>
    <t>Tax charge 1 - wholesale - nominal</t>
  </si>
  <si>
    <t>Movement in debtors associated with tax charge - iteration 1 - wholesale - nominal</t>
  </si>
  <si>
    <t>Interest on movement in debtors associated with tax charge - iteration 1 - wholesale - nominal</t>
  </si>
  <si>
    <t>Interest on allowed revenue associated with tax charge - iteration 1 - wholesale - nominal</t>
  </si>
  <si>
    <t>Tax charge 2 - wholesale - nominal</t>
  </si>
  <si>
    <t>Interest on allowed revenue associated with tax charge - iteration 2 - wholesale - nominal</t>
  </si>
  <si>
    <t>Interest on allowed revenue associated with tax charge - iteration 2 - wholesale - nominal POS</t>
  </si>
  <si>
    <t>Total adjustment to debtors associated with tax charge - wholesale - nominal</t>
  </si>
  <si>
    <t>Movement in debtors associated with tax charge iterations - wholesale - nominal</t>
  </si>
  <si>
    <t>Corporation tax due iteration 1 - wholesale - nominal POS</t>
  </si>
  <si>
    <t>Corporation tax due iteration 2 - wholesale - nominal</t>
  </si>
  <si>
    <t>Current tax - wholesale - nominal</t>
  </si>
  <si>
    <t>Total tax charge - wholesale - nominal POS</t>
  </si>
  <si>
    <t>Total interest on movement in debtors - wholesale - nominal</t>
  </si>
  <si>
    <t>Total interest on allowed revenue - wholesale - nominal</t>
  </si>
  <si>
    <t>Interest on allowed revenue from tax charge and debtor movement - wholesale - nominal</t>
  </si>
  <si>
    <t>Wholesale cumulative taxable profit</t>
  </si>
  <si>
    <t>Taxable profit before offset of taxable losses after allowed revenue from tax - wholesale - nominal</t>
  </si>
  <si>
    <t>Wholesale taxable losses bf - nominal</t>
  </si>
  <si>
    <t>Wholesale cumulative taxable profit - nominal</t>
  </si>
  <si>
    <t>Tax paid - Wholesale - nominal POS</t>
  </si>
  <si>
    <t>Current tax liabilities initial balance - Wholesale</t>
  </si>
  <si>
    <t>Current tax liabilities initial balance - Wholesale - nominal POS</t>
  </si>
  <si>
    <t>Current tax liabilities - Wholesale</t>
  </si>
  <si>
    <t>Current tax liabilities - Wholesale BEG - nominal</t>
  </si>
  <si>
    <t>Current tax liabilities - Wholesale - nominal</t>
  </si>
  <si>
    <t>Total borrowing balance - Wholesale - nominal</t>
  </si>
  <si>
    <t>Net debt - Wholesale - nominal POS</t>
  </si>
  <si>
    <t>Average net debt for RoRE calculation - Wholesale - nominal</t>
  </si>
  <si>
    <t>Average net debt for RoRE calculation - Wholesale - nominal NEG</t>
  </si>
  <si>
    <t>Funds from operations - Wholesale - nominal</t>
  </si>
  <si>
    <t>Interim dividend paid - Wholesale POS - nominal</t>
  </si>
  <si>
    <t>FFO less dividends paid - Wholesale - nominal</t>
  </si>
  <si>
    <t>AVERAGE RCV</t>
  </si>
  <si>
    <t>Average of RCV - Wholesale - nominal</t>
  </si>
  <si>
    <t>YEAR END RCV</t>
  </si>
  <si>
    <t>RCV balance - Wholesale - nominal</t>
  </si>
  <si>
    <t>Pension deficit repair allowance - Wholesale - nominal</t>
  </si>
  <si>
    <t>EBIT less current tax charge - Wholesale - nominal</t>
  </si>
  <si>
    <t>PAYG Totex - Wholesale - nominal</t>
  </si>
  <si>
    <t>RCV depreciation - Wholesale - nominal POS</t>
  </si>
  <si>
    <t>EBIT less current tax charge (building blocks method) - Wholesale - nominal</t>
  </si>
  <si>
    <t>Interest income /(expense) excl. indexation of index-linked loans - Wholesale - nominal NEG</t>
  </si>
  <si>
    <t>Interest expense (incl. indexation on index linked debt) - Wholesale - nominal POS</t>
  </si>
  <si>
    <t>Interest on change in net debt - Wholesale - nominal POS</t>
  </si>
  <si>
    <t>Funds from operations - pre-interest - Wholesale - nominal</t>
  </si>
  <si>
    <t>Cash interest cover - Wholesale</t>
  </si>
  <si>
    <t>Capital charges - Wholesale - nominal</t>
  </si>
  <si>
    <t>Adjusted cash interest cover ratio (Ofwat) - Wholesale</t>
  </si>
  <si>
    <t>Operating expenditure - Wholesale - nominal POS</t>
  </si>
  <si>
    <t>Excess fast money - Wholesale - nominal</t>
  </si>
  <si>
    <t>Adjusted cash interest cover ratio  - Wholesale (Alternative)</t>
  </si>
  <si>
    <t>Funds from operations / net debt - Wholesale (Ofwat)</t>
  </si>
  <si>
    <t>Indexation of index-linked loans - Wholesale - nominal POS</t>
  </si>
  <si>
    <t>Funds from operations / net debt - Wholesale (Alternative)</t>
  </si>
  <si>
    <t>RCF / NET DEBT</t>
  </si>
  <si>
    <t>RCF / Net debt - Wholesale</t>
  </si>
  <si>
    <t>Gearing - Wholesale</t>
  </si>
  <si>
    <t>Net debt - forecast - Wholesale - nominal</t>
  </si>
  <si>
    <t>RCV balance - forecast - Wholesale - nominal</t>
  </si>
  <si>
    <t>Gearing - weighted average - forecast - Wholesale</t>
  </si>
  <si>
    <t>Dividend cover - Wholesale</t>
  </si>
  <si>
    <t>Regulatory equity / regulated earnings for the regulated company - Wholesale</t>
  </si>
  <si>
    <t>RCV / EBITDA - Wholesale</t>
  </si>
  <si>
    <t>Fixed asset ongoing capex - Wholesale - nominal POS</t>
  </si>
  <si>
    <t>RCF to capex - Wholesale</t>
  </si>
  <si>
    <t>RCF to capex - weighted average - Wholesale</t>
  </si>
  <si>
    <t>Return on capital employed  (ROCE) - Wholesale</t>
  </si>
  <si>
    <t>Return on capital employed  (ROCE) (building blocks) - Wholesale</t>
  </si>
  <si>
    <t>Return on capital employed  (ROCE) (building blocks) - weighted average - Wholesale</t>
  </si>
  <si>
    <t>Earnings before interest and tax (EBIT) - WR - nominal</t>
  </si>
  <si>
    <t>Earnings before tax (EBT) - WR - nominal</t>
  </si>
  <si>
    <t>Earnings after tax (EAT) - WR - nominal</t>
  </si>
  <si>
    <t>Retained earnings - WR - nominal</t>
  </si>
  <si>
    <t>Net cash generated / (used) in operations - WR - nominal</t>
  </si>
  <si>
    <t>Net cash generated / (used) in operating activities - WR - nominal</t>
  </si>
  <si>
    <t>Net cash generated / (used) in investing activities - WR - nominal</t>
  </si>
  <si>
    <t>Net cash generated / (used) in financing activities - WR - nominal</t>
  </si>
  <si>
    <t>Net increase / (decrease) in cash - WR - nominal</t>
  </si>
  <si>
    <t>Total non-current assets - WR - nominal</t>
  </si>
  <si>
    <t>Total current assets - WR - nominal</t>
  </si>
  <si>
    <t>Total liabilities - WR - nominal</t>
  </si>
  <si>
    <t>Net assets before deferred tax - WR - nominal</t>
  </si>
  <si>
    <t>Net assets - WR - nominal</t>
  </si>
  <si>
    <t>Total equity - WR - nominal</t>
  </si>
  <si>
    <t>FinStat - PL - WR check</t>
  </si>
  <si>
    <t>FinStat - CF - WR check</t>
  </si>
  <si>
    <t>FinStat - BS - WR check</t>
  </si>
  <si>
    <t>FinStat - PL column vs row sumtotal - WR check</t>
  </si>
  <si>
    <t>FinStat - CF column vs row sumtotal - WR check</t>
  </si>
  <si>
    <t>Earnings before interest and tax (EBIT) - WN - nominal</t>
  </si>
  <si>
    <t>Earnings before tax (EBT) - WN - nominal</t>
  </si>
  <si>
    <t>Earnings after tax (EAT) - WN - nominal</t>
  </si>
  <si>
    <t>Retained earnings - WN - nominal</t>
  </si>
  <si>
    <t>Net cash generated / (used) in operations - WN - nominal</t>
  </si>
  <si>
    <t>Net cash generated / (used) in operating activities - WN - nominal</t>
  </si>
  <si>
    <t>Net cash generated / (used) in investing activities - WN - nominal</t>
  </si>
  <si>
    <t>Net cash generated / (used) in financing activities - WN - nominal</t>
  </si>
  <si>
    <t>Net increase / (decrease) in cash - WN - nominal</t>
  </si>
  <si>
    <t>Total non-current assets - WN - nominal</t>
  </si>
  <si>
    <t>Total current assets - WN - nominal</t>
  </si>
  <si>
    <t>Total liabilities - WN - nominal</t>
  </si>
  <si>
    <t>Net assets before deferred tax - WN - nominal</t>
  </si>
  <si>
    <t>Net assets - WN - nominal</t>
  </si>
  <si>
    <t>Total equity- Wholesale - nominal</t>
  </si>
  <si>
    <t>FinStat - PL - WN check</t>
  </si>
  <si>
    <t>FinStat - CF - WN check</t>
  </si>
  <si>
    <t>FinStat - BS - WN check</t>
  </si>
  <si>
    <t>FinStat - PL column vs row sumtotal - WN check</t>
  </si>
  <si>
    <t>FinStat - CF column vs row sumtotal - WN check</t>
  </si>
  <si>
    <t>Earnings before interest and tax (EBIT) - WWN - nominal</t>
  </si>
  <si>
    <t>Earnings before tax (EBT) - WWN - nominal</t>
  </si>
  <si>
    <t>Earnings after tax (EAT) - WWN - nominal</t>
  </si>
  <si>
    <t>Retained earnings - WWN - nominal</t>
  </si>
  <si>
    <t>Net cash generated / (used) in operations - WWN - nominal</t>
  </si>
  <si>
    <t>Net cash generated / (used) in operating activities - WWN - nominal</t>
  </si>
  <si>
    <t>Net cash generated / (used) in investing activities - WWN - nominal</t>
  </si>
  <si>
    <t>Net cash generated / (used) in financing activities - WWN - nominal</t>
  </si>
  <si>
    <t>Net increase / (decrease) in cash - WWN - nominal</t>
  </si>
  <si>
    <t>Total non-current assets - WWN - nominal</t>
  </si>
  <si>
    <t>Total current assets - WWN - nominal</t>
  </si>
  <si>
    <t>Total liabilities - WWN - nominal</t>
  </si>
  <si>
    <t>Net assets before deferred tax - WWN - nominal</t>
  </si>
  <si>
    <t>Net assets - WWN - nominal</t>
  </si>
  <si>
    <t>Total equity- WW - nominal</t>
  </si>
  <si>
    <t>FinStat - PL - WWN check</t>
  </si>
  <si>
    <t>FinStat - CF - WWN check</t>
  </si>
  <si>
    <t>FinStat - BS - WWN check</t>
  </si>
  <si>
    <t>FinStat - PL column vs row sumtotal - WWN check</t>
  </si>
  <si>
    <t>FinStat - CF column vs row sumtotal - WWN check</t>
  </si>
  <si>
    <t>Earnings before interest and tax (EBIT) - BR - nominal</t>
  </si>
  <si>
    <t>Earnings before tax (EBT) - BR - nominal</t>
  </si>
  <si>
    <t>Earnings after tax (EAT) - BR - nominal</t>
  </si>
  <si>
    <t>Retained earnings - BR - nominal</t>
  </si>
  <si>
    <t>Net cash generated / (used) in operations - BR - nominal</t>
  </si>
  <si>
    <t>Net cash generated / (used) in operating activities - BR - nominal</t>
  </si>
  <si>
    <t>Net cash generated / (used) in investing activities - BR - nominal</t>
  </si>
  <si>
    <t>Net cash generated / (used) in financing activities - BR - nominal</t>
  </si>
  <si>
    <t>Net increase / (decrease) in cash - BR - nominal</t>
  </si>
  <si>
    <t>Total non-current assets - BR - nominal</t>
  </si>
  <si>
    <t>Total current assets - BR - nominal</t>
  </si>
  <si>
    <t>Total liabilities - BR - nominal</t>
  </si>
  <si>
    <t>Net assets before deferred tax - BR - nominal</t>
  </si>
  <si>
    <t>Net assets - BR - nominal</t>
  </si>
  <si>
    <t>Total equity - BR - nominal</t>
  </si>
  <si>
    <t>FinStat - PL - BR check</t>
  </si>
  <si>
    <t>FinStat - CF - BR check</t>
  </si>
  <si>
    <t>FinStat - BS - BR check</t>
  </si>
  <si>
    <t>FinStat - PL column vs row sumtotal - BR check</t>
  </si>
  <si>
    <t>FinStat - CF column vs row sumtotal - BR check</t>
  </si>
  <si>
    <t>Earnings before interest and tax (EBIT) - DMMY - nominal</t>
  </si>
  <si>
    <t>Earnings before tax (EBT) - DMMY - nominal</t>
  </si>
  <si>
    <t>Earnings after tax (EAT) - DMMY - nominal</t>
  </si>
  <si>
    <t>Retained earnings - DMMY - nominal</t>
  </si>
  <si>
    <t>Net cash generated / (used) in operations - DMMY - nominal</t>
  </si>
  <si>
    <t>Net cash generated / (used) in operating activities - DMMY - nominal</t>
  </si>
  <si>
    <t>Net cash generated / (used) in investing activities - DMMY - nominal</t>
  </si>
  <si>
    <t>Net cash generated / (used) in financing activities - DMMY - nominal</t>
  </si>
  <si>
    <t>Net increase / (decrease) in cash - DMMY - nominal</t>
  </si>
  <si>
    <t>Total non-current assets - DMMY - nominal</t>
  </si>
  <si>
    <t>Total current assets - DMMY - nominal</t>
  </si>
  <si>
    <t>Total liabilities - DMMY - nominal</t>
  </si>
  <si>
    <t>Net assets before deferred tax - DMMY - nominal</t>
  </si>
  <si>
    <t>Net assets - DMMY - nominal</t>
  </si>
  <si>
    <t>Total equity - DMMY - nominal</t>
  </si>
  <si>
    <t>FinStat - PL - DMMY check</t>
  </si>
  <si>
    <t>FinStat - CF - DMMY check</t>
  </si>
  <si>
    <t>FinStat - BS - DMMY check</t>
  </si>
  <si>
    <t>FinStat - PL column vs row sumtotal - DMMY check</t>
  </si>
  <si>
    <t>FinStat - CF column vs row sumtotal - DMMY check</t>
  </si>
  <si>
    <t>Cost to serve all Residential retail customers</t>
  </si>
  <si>
    <t>Cost to serve - inputs</t>
  </si>
  <si>
    <t>£k / cust</t>
  </si>
  <si>
    <t>Cost to serve unmeasured water customers - nominal</t>
  </si>
  <si>
    <t>Cost to serve unmeasured sewerage customers - nominal</t>
  </si>
  <si>
    <t>Cost to serve unmeasured dual customers - nominal</t>
  </si>
  <si>
    <t>Cost to serve measured water customers - nominal</t>
  </si>
  <si>
    <t>Cost to serve measured sewage customers - nominal</t>
  </si>
  <si>
    <t>Cost to serve measured dual customers - nominal</t>
  </si>
  <si>
    <t>Cost to serve all Residential retail customers - nominal</t>
  </si>
  <si>
    <t>Apportioned wholesale charge for Residential retail - nominal</t>
  </si>
  <si>
    <t>Residential retail revenue adjustment - nominal</t>
  </si>
  <si>
    <t>Total retail cost for Residential customers (inclusive of wholesale costs) - nominal</t>
  </si>
  <si>
    <t>Residential retail revenue adjustment inclusive of net margin - residential - nominal</t>
  </si>
  <si>
    <t>Residential retail revenue adjustment per customer - nominal</t>
  </si>
  <si>
    <t>£m / cust</t>
  </si>
  <si>
    <t>Residential retail revenue adjustment per customer - real</t>
  </si>
  <si>
    <t>Residential retail margin - nominal</t>
  </si>
  <si>
    <t>Residential Retail Margin as a percentage of cost to serve</t>
  </si>
  <si>
    <t>Residential retail service revenue (sum of margin, CTS and revenue adjustment) - nominal</t>
  </si>
  <si>
    <t>Residential retail margin percentage</t>
  </si>
  <si>
    <t>Allowance for each segment of customers</t>
  </si>
  <si>
    <t>Allowance per measured sewerage customer (in thousands) - real</t>
  </si>
  <si>
    <t>Allowance per measured dual service customer (in thousands) - real</t>
  </si>
  <si>
    <t>Allowance per unmeasured water customer (in thousands) - real</t>
  </si>
  <si>
    <t>Allowance per unmeasured sewerage customer (in thousands) - real</t>
  </si>
  <si>
    <t>Allowance per unmeasured dual customer (in thousands) - real</t>
  </si>
  <si>
    <t>Allowance per measured water customer - real</t>
  </si>
  <si>
    <t>Allowance per measured sewerage customer - real</t>
  </si>
  <si>
    <t>Allowance per measured dual service customer - real</t>
  </si>
  <si>
    <t>Allowance per unmeasured water customer - real</t>
  </si>
  <si>
    <t>Allowance per unmeasured sewerage customer - real</t>
  </si>
  <si>
    <t>Allowance per unmeasured dual customer - real</t>
  </si>
  <si>
    <t>Allowance per measured water customer - nominal</t>
  </si>
  <si>
    <t>Allowance per measured sewerage customer - nominal</t>
  </si>
  <si>
    <t>Allowance per measured dual service customer - nominal</t>
  </si>
  <si>
    <t>Allowance per unmeasured water customer - nominal</t>
  </si>
  <si>
    <t>Allowance per unmeasured sewerage customer - nominal</t>
  </si>
  <si>
    <t>Allowance per unmeasured dual customer - nominal</t>
  </si>
  <si>
    <t>Measured water customer service revenue - real</t>
  </si>
  <si>
    <t>Measured sewerage customer service revenue - real</t>
  </si>
  <si>
    <t>Measured dual service customer service revenue - real</t>
  </si>
  <si>
    <t>Measured residential retail service revenue - real</t>
  </si>
  <si>
    <t>Unmeasured water customer service revenue - real</t>
  </si>
  <si>
    <t>Unmeasured sewerage customer service revenue - real</t>
  </si>
  <si>
    <t>Unmeasured dual service customer service revenue - real</t>
  </si>
  <si>
    <t>Unmeasured residential retail service revenue - real</t>
  </si>
  <si>
    <t>Total residential retail service revenue - real</t>
  </si>
  <si>
    <t>Total residential retail service revenue - simple average - real</t>
  </si>
  <si>
    <t>Total residential retail single service revenue - real</t>
  </si>
  <si>
    <t>Total residential retail joint service revenue - real</t>
  </si>
  <si>
    <t>Total residential revenue</t>
  </si>
  <si>
    <t>Measured residential retail service revenue - nominal</t>
  </si>
  <si>
    <t>Unmeasured residential retail service revenue - nominal</t>
  </si>
  <si>
    <t>Residential retail service revenue (sum of measured and unmeasured) - nominal</t>
  </si>
  <si>
    <t>Total revenue accrued nominal - Residential - nominal</t>
  </si>
  <si>
    <t>Residential retail service revenue check</t>
  </si>
  <si>
    <t>Residential retail margin inclusive of DPC margin</t>
  </si>
  <si>
    <t>Residential retail margin inclusive of margin on DPC pass through - nominal</t>
  </si>
  <si>
    <t>Residential Retail Margin as a percentage of cost to serve inclusive of DPC margin</t>
  </si>
  <si>
    <t>Residential retail service revenue (sum of margin, margin on DPC, CTS and revenue adj) - nominal</t>
  </si>
  <si>
    <t>Residential retail margin percentage (inclusive of margin on DPC pass through)</t>
  </si>
  <si>
    <t>Residential retail service revenue inclusive of DPC</t>
  </si>
  <si>
    <t>Allowance per measured water customer (in thousands) inclusive of DPC margin - real</t>
  </si>
  <si>
    <t>Allowance per measured sewerage customer (in thousands) inclusive of DPC margin - real</t>
  </si>
  <si>
    <t>Allowance per measured dual service customer (in thousands) inclusive of DPC margin - real</t>
  </si>
  <si>
    <t>Allowance per unmeasured water customer (in thousands) inclusive of DPC margin - real</t>
  </si>
  <si>
    <t>Allowance per unmeasured sewerage customer (in thousands) inclusive of DPC margin - real</t>
  </si>
  <si>
    <t>Allowance per unmeasured dual customer (in thousands) inclusive of DPC margin - real</t>
  </si>
  <si>
    <t>Allowance per measured water customer inclusive of DPC margin - real</t>
  </si>
  <si>
    <t>Allowance per measured sewerage customer inclusive of DPC margin - real</t>
  </si>
  <si>
    <t>Allowance per measured dual service customer inclusive of DPC margin - real</t>
  </si>
  <si>
    <t>Allowance per unmeasured water customer inclusive of DPC margin - real</t>
  </si>
  <si>
    <t>Allowance per unmeasured sewerage customer inclusive of DPC margin - real</t>
  </si>
  <si>
    <t>Allowance per unmeasured dual customer inclusive of DPC margin - real</t>
  </si>
  <si>
    <t>Allowance per measured water customer inclusive of DPC margin - nominal</t>
  </si>
  <si>
    <t>Allowance per measured sewerage customer inclusive of DPC margin - nominal</t>
  </si>
  <si>
    <t>Allowance per measured dual service customer inclusive of DPC margin - nominal</t>
  </si>
  <si>
    <t>Allowance per unmeasured water customer inclusive of DPC margin - nominal</t>
  </si>
  <si>
    <t>Allowance per unmeasured sewerage customer inclusive of DPC margin - nominal</t>
  </si>
  <si>
    <t>Allowance per unmeasured dual customer inclusive of DPC margin - nominal</t>
  </si>
  <si>
    <t>Residential retail service revenue inclusive of DPC margin</t>
  </si>
  <si>
    <t>Measured water customer service revenue inclusive of DPC margin - real</t>
  </si>
  <si>
    <t>Measured sewerage customer service revenue inclusive of DPC margin - real</t>
  </si>
  <si>
    <t>Measured dual service customer service revenue inclusive of DPC margin - real</t>
  </si>
  <si>
    <t>Measured residential retail service revenue inclusive of DPC margin - real</t>
  </si>
  <si>
    <t>Unmeasured water customer service revenue inclusive of DPC margin - real</t>
  </si>
  <si>
    <t>Unmeasured sewerage customer service revenue inclusive of DPC margin - real</t>
  </si>
  <si>
    <t>Unmeasured dual service customer service revenue inclusive of DPC margin - real</t>
  </si>
  <si>
    <t>Unmeasured residential retail service revenue inclusive of DPC margin - real</t>
  </si>
  <si>
    <t>Total residential retail service revenue inclusive of DPC margin - real</t>
  </si>
  <si>
    <t>Total residential retail single service revenue inclusive of DPC margin - real</t>
  </si>
  <si>
    <t>Total residential retail joint service revenue inclusive of DPC margin- real</t>
  </si>
  <si>
    <t>Measured residential retail service revenue inclusive of DPC margin - nominal</t>
  </si>
  <si>
    <t>Unmeasured residential retail service revenue inclusive of DPC margin - nominal</t>
  </si>
  <si>
    <t>Residential retail service revenue (sum of measured and unmeasured) inclusive of DPC margin- nominal</t>
  </si>
  <si>
    <t>Residential retail service revenue inclusive of DPC margin check</t>
  </si>
  <si>
    <t>TRADE RECEIVABLES</t>
  </si>
  <si>
    <t>Wholesale unmeasured charge proportion %  - not exceeding 100% - alert</t>
  </si>
  <si>
    <t>Wholesale measured charge proportion %  - not exceeding 100% - alert</t>
  </si>
  <si>
    <t>Wholesale measured charge - Retail residential - proportion - nominal</t>
  </si>
  <si>
    <t>Unmeasured residential retail service revenue for debtor days - nominal</t>
  </si>
  <si>
    <t>Measured residential retail service revenue for debtor days - nominal</t>
  </si>
  <si>
    <t>Total residential retail service revenue for debtor days - nominal</t>
  </si>
  <si>
    <t>Unmeasured residential retail service revenue weighting</t>
  </si>
  <si>
    <t>Measured residential retail service revenue weighting</t>
  </si>
  <si>
    <t>Residential debtor target balance</t>
  </si>
  <si>
    <t>Residential debtor lag factor</t>
  </si>
  <si>
    <t>Residential debtor target balance - nominal</t>
  </si>
  <si>
    <t>Residential revenue received - nominal</t>
  </si>
  <si>
    <t xml:space="preserve">Trade debtors b/f </t>
  </si>
  <si>
    <t>Debtors other b/f override - nominal</t>
  </si>
  <si>
    <t>1 PD LK FWD</t>
  </si>
  <si>
    <t>Trade debtors - Residential b/f - nominal</t>
  </si>
  <si>
    <t>Debtor balance - Residential</t>
  </si>
  <si>
    <t>Debtor balance - Residential BEG - nominal</t>
  </si>
  <si>
    <t>Debtor balance - Residential - nominal</t>
  </si>
  <si>
    <t>Movement in trade debtor</t>
  </si>
  <si>
    <t>Movement in trade debtor - Residential - nominal</t>
  </si>
  <si>
    <t>Retail service opex</t>
  </si>
  <si>
    <t>Retail service opex - Residential - nominal POS</t>
  </si>
  <si>
    <t>Wholesale charge</t>
  </si>
  <si>
    <t>Wholesale charge - Residential - nominal</t>
  </si>
  <si>
    <t>Residential total costs (excluding allowed depreciation)</t>
  </si>
  <si>
    <t>Total costs (excluding allowed depreciation) - Residential - nominal POS</t>
  </si>
  <si>
    <t>TRADE CREDITOR</t>
  </si>
  <si>
    <t>Residential wholesale creditors</t>
  </si>
  <si>
    <t>Residential wholesale creditor target balance</t>
  </si>
  <si>
    <t>Residential wholesale creditor lag factor</t>
  </si>
  <si>
    <t>Residential wholesale creditor target balance - nominal</t>
  </si>
  <si>
    <t>Residential wholesale cost paid - nominal POS</t>
  </si>
  <si>
    <t>Wholesale creditor balance - Residential</t>
  </si>
  <si>
    <t>Wholesale creditor balance - Residential BEG - nominal</t>
  </si>
  <si>
    <t>Wholesale creditor balance - Residential - nominal</t>
  </si>
  <si>
    <t>Movement in wholesale creditor</t>
  </si>
  <si>
    <t>Movement in wholesale creditor - Residential - nominal</t>
  </si>
  <si>
    <t>Retail Trade and Other Payables</t>
  </si>
  <si>
    <t>Retail Trade and Other Payables - nominal</t>
  </si>
  <si>
    <t>Retail Trade and Other Payables - nominal POS</t>
  </si>
  <si>
    <t>Retail Trade and Other Payables - Residential - nominal</t>
  </si>
  <si>
    <t>Movement in trade and other payables</t>
  </si>
  <si>
    <t>Movement in trade and other creditors - Residential - nominal</t>
  </si>
  <si>
    <t>Trade and other payables initial balance</t>
  </si>
  <si>
    <t>Trade and other creditors initial balance - residential - nominal</t>
  </si>
  <si>
    <t>Trade and other creditors balance - Residential</t>
  </si>
  <si>
    <t>Trade and other creditors balance BEG - Residential - nominal</t>
  </si>
  <si>
    <t>Trade and other creditors balance - Residential - nominal</t>
  </si>
  <si>
    <t>Creditor balance - Residential</t>
  </si>
  <si>
    <t>Creditor balance - Residential - nominal</t>
  </si>
  <si>
    <t>Movement in creditor balance - Residential</t>
  </si>
  <si>
    <t>Movement in creditors - Residential - nominal</t>
  </si>
  <si>
    <t>MEASURED INCOME ACCRUALS</t>
  </si>
  <si>
    <t>Residential Measured income accrual target balance</t>
  </si>
  <si>
    <t>Residential measured income proportion of total Residential income</t>
  </si>
  <si>
    <t>Residential Measured income accrual target balance - nominal</t>
  </si>
  <si>
    <t>Movement in measured income accrual - Residential</t>
  </si>
  <si>
    <t>Movement in measured income accrual - Residential - nominal</t>
  </si>
  <si>
    <t>Measured income accrual balance - Residential</t>
  </si>
  <si>
    <t>Measured income accrual balance - Residential BEG - nominal</t>
  </si>
  <si>
    <t>Measured income accrual balance - Residential - nominal</t>
  </si>
  <si>
    <t>ADVANCED RECEIPTS</t>
  </si>
  <si>
    <t>Advanced receipts target balance</t>
  </si>
  <si>
    <t>Advance receipts lag factor</t>
  </si>
  <si>
    <t>Residential Advance receipts lag factor unmeasured</t>
  </si>
  <si>
    <t>Residential Advance receipts lag factor measured</t>
  </si>
  <si>
    <t>Total retail service revenue</t>
  </si>
  <si>
    <t>Total unmeasured residential retail service revenue - nominal</t>
  </si>
  <si>
    <t>Total measured residential retail service revenue - nominal</t>
  </si>
  <si>
    <t>Advance receipts unmeasured target balance - nominal</t>
  </si>
  <si>
    <t>Advance receipts measured target balance - nominal</t>
  </si>
  <si>
    <t>Advanced receipts movement</t>
  </si>
  <si>
    <t>Advance receipts unmeasured movement - nominal</t>
  </si>
  <si>
    <t>Advance receipts measured movement - nominal</t>
  </si>
  <si>
    <t>Movement in advance receipts - Residential - nominal</t>
  </si>
  <si>
    <t>Residential advance receipts unmeasured b/f - nominal POS</t>
  </si>
  <si>
    <t>Advance receipts unmeasured balance - Residential</t>
  </si>
  <si>
    <t>Advance receipts unmeasured balance - Residential - nominal BEG</t>
  </si>
  <si>
    <t>Advance receipts unmeasured balance - Residential - nominal</t>
  </si>
  <si>
    <t>Residential advance receipts measured b/f - nominal POS</t>
  </si>
  <si>
    <t>Advance receipts measured balance - Residential</t>
  </si>
  <si>
    <t>Advance receipts measured balance - Residential - nominal BEG</t>
  </si>
  <si>
    <t>Advance receipts measured balance - Residential - nominal</t>
  </si>
  <si>
    <t>Allowed depreciation (post efficiency challenge and adjustments) - nominal</t>
  </si>
  <si>
    <t>Capital expenditure - Residential - nominal POS</t>
  </si>
  <si>
    <t>Allowed depreciation - Residential - nominal POS</t>
  </si>
  <si>
    <t>Fixed asset balance - Residential</t>
  </si>
  <si>
    <t>Fixed asset balance - Residential BEG - nominal</t>
  </si>
  <si>
    <t>Fixed asset balance - Residential - nominal</t>
  </si>
  <si>
    <t>Capex creditor</t>
  </si>
  <si>
    <t>Capex creditor target balance</t>
  </si>
  <si>
    <t>Capex creditor lag factor</t>
  </si>
  <si>
    <t>Capex creditor target balance - nominal</t>
  </si>
  <si>
    <t>Movement in capex creditor - Residential</t>
  </si>
  <si>
    <t>Movement in capex creditor - Residential - nominal</t>
  </si>
  <si>
    <t>Capex creditor balance - Residential</t>
  </si>
  <si>
    <t>Capex creditor balance - Residential BEG - nominal</t>
  </si>
  <si>
    <t>Capex creditor balance - Residential - nominal</t>
  </si>
  <si>
    <t>Current tax charge - Residential - nominal POS</t>
  </si>
  <si>
    <t>Corporation tax paid</t>
  </si>
  <si>
    <t>Corporation tax paid - Residential - nominal POS</t>
  </si>
  <si>
    <t>Opening balance - Tax creditor - Residential</t>
  </si>
  <si>
    <t>Retail - Corporation tax debtor - Residential b/f - nominal</t>
  </si>
  <si>
    <t>Tax creditor balance - Residential</t>
  </si>
  <si>
    <t>Tax creditor balance - Residential BEG - nominal</t>
  </si>
  <si>
    <t>Tax creditor balance - Residential - nominal</t>
  </si>
  <si>
    <t>Dividend due</t>
  </si>
  <si>
    <t>Earnings available for dividends - nominal</t>
  </si>
  <si>
    <t>Dividends due - Residential - nominal POS</t>
  </si>
  <si>
    <t>Dividend paid</t>
  </si>
  <si>
    <t>Dividend paid - Residential - nominal POS</t>
  </si>
  <si>
    <t>Dividend creditor balance - Residential</t>
  </si>
  <si>
    <t>Dividend creditor balance - Residential BEG - nominal</t>
  </si>
  <si>
    <t>Dividend creditor balance - Residential - nominal</t>
  </si>
  <si>
    <t>Retained earnings balance - Residential</t>
  </si>
  <si>
    <t>Retained earnings balance - Residential BEG - nominal</t>
  </si>
  <si>
    <t>Retained earnings balance - Residential - nominal</t>
  </si>
  <si>
    <t>Net cash flow (excl. interest received / (cost)) - Residential - nominal</t>
  </si>
  <si>
    <t>Opening balance - Cash/overdraft - Residential</t>
  </si>
  <si>
    <t>Cash balance - Residential b/f - nominal</t>
  </si>
  <si>
    <t>Retained cash balance - Residential</t>
  </si>
  <si>
    <t>Retained cash balance - Residential BEG - nominal</t>
  </si>
  <si>
    <t>Retained cash balance - Residential - nominal</t>
  </si>
  <si>
    <t>Interest received/(cost) [for Receivables and Retail Service Opex]</t>
  </si>
  <si>
    <t>Interest received/(cost) [for Receivables and Retail Service Opex] - Residential - nominal</t>
  </si>
  <si>
    <t>Allowed revenue by band</t>
  </si>
  <si>
    <t>Total allowed revenue - Default tariff - excl. Ofwat net margin</t>
  </si>
  <si>
    <t>Total allowed revenue - Default tariff - excl. Ofwat net margin 1 - real</t>
  </si>
  <si>
    <t>Total allowed revenue - Default tariff - excl. Ofwat net margin 2 - real</t>
  </si>
  <si>
    <t>Total allowed revenue - Default tariff - excl. Ofwat net margin 3 - real</t>
  </si>
  <si>
    <t>Total allowed revenue - Default tariff - excl. Ofwat net margin 4 - real</t>
  </si>
  <si>
    <t>Total allowed revenue - Default tariff - excl. Ofwat net margin 5 - real</t>
  </si>
  <si>
    <t>Total allowed revenue - Default tariff - excl. Ofwat net margin 6 - real</t>
  </si>
  <si>
    <t>Total allowed revenue - Default tariff - excl. Ofwat net margin 7 - real</t>
  </si>
  <si>
    <t>Total allowed revenue - Default tariff - excl. Ofwat net margin 8 - real</t>
  </si>
  <si>
    <t>Total allowed revenue - Default tariff - excl. Ofwat net margin 9 - real</t>
  </si>
  <si>
    <t>Total allowed revenue - Default tariff - excl. Ofwat net margin 10 - real</t>
  </si>
  <si>
    <t>Total allowed revenue - Default tariff - excl. Ofwat net margin 1 - nominal</t>
  </si>
  <si>
    <t>Total allowed revenue - Default tariff - excl. Ofwat net margin 2 - nominal</t>
  </si>
  <si>
    <t>Total allowed revenue - Default tariff - excl. Ofwat net margin 3 - nominal</t>
  </si>
  <si>
    <t>Total allowed revenue - Default tariff - excl. Ofwat net margin 4 - nominal</t>
  </si>
  <si>
    <t>Total allowed revenue - Default tariff - excl. Ofwat net margin 5 - nominal</t>
  </si>
  <si>
    <t>Total allowed revenue - Default tariff - excl. Ofwat net margin 6 - nominal</t>
  </si>
  <si>
    <t>Total allowed revenue - Default tariff - excl. Ofwat net margin 7 - nominal</t>
  </si>
  <si>
    <t>Total allowed revenue - Default tariff - excl. Ofwat net margin 8 - nominal</t>
  </si>
  <si>
    <t>Total allowed revenue - Default tariff - excl. Ofwat net margin 9 - nominal</t>
  </si>
  <si>
    <t>Total allowed revenue - Default tariff - excl. Ofwat net margin 10 - nominal</t>
  </si>
  <si>
    <t>Total Business allowed retail revenue (excludes margin)</t>
  </si>
  <si>
    <t>Apportioned wholesale charge for Business retail</t>
  </si>
  <si>
    <t>Apportioned wholesale charge for Business retail (in millions) - nominal</t>
  </si>
  <si>
    <t>Apportioned wholesale charge for Business retail - nominal</t>
  </si>
  <si>
    <t>Wholesale charges by band</t>
  </si>
  <si>
    <t>Wholesale charge proportion</t>
  </si>
  <si>
    <t>Tariff 01 - wholesale charge proportion</t>
  </si>
  <si>
    <t>Tariff 02 - wholesale charge proportion</t>
  </si>
  <si>
    <t>Tariff 03 - wholesale charge proportion</t>
  </si>
  <si>
    <t>Tariff 04 - wholesale charge proportion</t>
  </si>
  <si>
    <t>Tariff 05 - wholesale charge proportion</t>
  </si>
  <si>
    <t>Tariff 06 - wholesale charge proportion</t>
  </si>
  <si>
    <t>Tariff 07 - wholesale charge proportion</t>
  </si>
  <si>
    <t>Tariff 08 - wholesale charge proportion</t>
  </si>
  <si>
    <t>Tariff 09 - wholesale charge proportion</t>
  </si>
  <si>
    <t>Tariff 10 - wholesale charge proportion</t>
  </si>
  <si>
    <t>Total wholesale charge Business</t>
  </si>
  <si>
    <t>Tariff 01 - wholesale charge - nominal</t>
  </si>
  <si>
    <t>Tariff 02 - wholesale charge - nominal</t>
  </si>
  <si>
    <t>Tariff 03 - wholesale charge - nominal</t>
  </si>
  <si>
    <t>Tariff 04 - wholesale charge - nominal</t>
  </si>
  <si>
    <t>Tariff 05 - wholesale charge - nominal</t>
  </si>
  <si>
    <t>Tariff 06 - wholesale charge - nominal</t>
  </si>
  <si>
    <t>Tariff 07 - wholesale charge - nominal</t>
  </si>
  <si>
    <t>Tariff 08 - wholesale charge - nominal</t>
  </si>
  <si>
    <t>Tariff 09 - wholesale charge - nominal</t>
  </si>
  <si>
    <t>Tariff 10 - wholesale charge - nominal</t>
  </si>
  <si>
    <t>Total wholesale charge Business - nominal</t>
  </si>
  <si>
    <t>Note: Info only</t>
  </si>
  <si>
    <t>Total Business costs by tariff</t>
  </si>
  <si>
    <t>Total Business costs (before margin) band 1 - nominal</t>
  </si>
  <si>
    <t>Total Business costs (before margin) band 2 - nominal</t>
  </si>
  <si>
    <t>Total Business costs (before margin) band 3 - nominal</t>
  </si>
  <si>
    <t>Total Business costs (before margin) band 4 - nominal</t>
  </si>
  <si>
    <t>Total Business costs (before margin) band 5 - nominal</t>
  </si>
  <si>
    <t>Total Business costs (before margin) band 6 - nominal</t>
  </si>
  <si>
    <t>Total Business costs (before margin) band 7 - nominal</t>
  </si>
  <si>
    <t>Total Business costs (before margin) band 8 - nominal</t>
  </si>
  <si>
    <t>Total Business costs (before margin) band 9 - nominal</t>
  </si>
  <si>
    <t>Total Business costs (before margin) band 10 - nominal</t>
  </si>
  <si>
    <t>Total Business costs (before margin) - nominal</t>
  </si>
  <si>
    <t>Value of retail Business margin (including margin on wholesale)</t>
  </si>
  <si>
    <t>Margin value: tariff 1 - nominal</t>
  </si>
  <si>
    <t>Margin value: tariff 2 - nominal</t>
  </si>
  <si>
    <t>Margin value: tariff 3 - nominal</t>
  </si>
  <si>
    <t>Margin value: tariff 4 - nominal</t>
  </si>
  <si>
    <t>Margin value: tariff 5 - nominal</t>
  </si>
  <si>
    <t>Margin value: tariff 6 - nominal</t>
  </si>
  <si>
    <t>Margin value: tariff 7 - nominal</t>
  </si>
  <si>
    <t>Margin value: tariff 8 - nominal</t>
  </si>
  <si>
    <t>Margin value: tariff 9 - nominal</t>
  </si>
  <si>
    <t>Margin value: tariff 10 - nominal</t>
  </si>
  <si>
    <t>Total value of retail Business Margin - nominal</t>
  </si>
  <si>
    <t xml:space="preserve">Weighted Total retail Business margin </t>
  </si>
  <si>
    <t>Weighted Total retail Business margin  - nominal</t>
  </si>
  <si>
    <t>Net margin % restated as gross margin %</t>
  </si>
  <si>
    <t>Net margin % restated as gross margin % - tariff 1</t>
  </si>
  <si>
    <t>Net margin % restated as gross margin % - tariff 2</t>
  </si>
  <si>
    <t>Net margin % restated as gross margin % - tariff 3</t>
  </si>
  <si>
    <t>Net margin % restated as gross margin % - tariff 4</t>
  </si>
  <si>
    <t>Net margin % restated as gross margin % - tariff 5</t>
  </si>
  <si>
    <t>Net margin % restated as gross margin % - tariff 6</t>
  </si>
  <si>
    <t>Net margin % restated as gross margin % - tariff 7</t>
  </si>
  <si>
    <t>Net margin % restated as gross margin % - tariff 8</t>
  </si>
  <si>
    <t>Net margin % restated as gross margin % - tariff 9</t>
  </si>
  <si>
    <t>Net margin % restated as gross margin % - tariff 10</t>
  </si>
  <si>
    <t>Tariff - Gross margin % - used (based on volume of water utilised)</t>
  </si>
  <si>
    <t>Tariff 01 - Gross margin or net margin switch</t>
  </si>
  <si>
    <t>1 = Net margin, 2 = Gross margin</t>
  </si>
  <si>
    <t>Tariff 02 - Gross margin or net margin switch</t>
  </si>
  <si>
    <t>Tariff 03 - Gross margin or net margin switch</t>
  </si>
  <si>
    <t>Tariff 04 - Gross margin or net margin switch</t>
  </si>
  <si>
    <t>Tariff 05 - Gross margin or net margin switch</t>
  </si>
  <si>
    <t>Tariff 06 - Gross margin or net margin switch</t>
  </si>
  <si>
    <t>Tariff 07 - Gross margin or net margin switch</t>
  </si>
  <si>
    <t>Tariff 08 - Gross margin or net margin switch</t>
  </si>
  <si>
    <t>Tariff 09 - Gross margin or net margin switch</t>
  </si>
  <si>
    <t>Tariff 10 - Gross margin or net margin switch</t>
  </si>
  <si>
    <t>Tariff 01 - Gross margin % - % margin used</t>
  </si>
  <si>
    <t>Tariff 02 - Gross margin % - % margin used</t>
  </si>
  <si>
    <t>Tariff 03 - Gross margin % - % margin used</t>
  </si>
  <si>
    <t>Tariff 04 - Gross margin % - % margin used</t>
  </si>
  <si>
    <t>Tariff 05 - Gross margin % - % margin used</t>
  </si>
  <si>
    <t>Tariff 06 - Gross margin % - % margin used</t>
  </si>
  <si>
    <t>Tariff 07 - Gross margin % - % margin used</t>
  </si>
  <si>
    <t>Tariff 08 - Gross margin % - % margin used</t>
  </si>
  <si>
    <t>Tariff 09 - Gross margin % - % margin used</t>
  </si>
  <si>
    <t>Tariff 10 - Gross margin % - % margin used</t>
  </si>
  <si>
    <t>Application of gross margin by tariff band</t>
  </si>
  <si>
    <t xml:space="preserve">Total default tariff - Ofwat gross margin </t>
  </si>
  <si>
    <t>Total default tariff - Ofwat gross margin 1 - real</t>
  </si>
  <si>
    <t>Total default tariff - Ofwat gross margin 2 - real</t>
  </si>
  <si>
    <t>Total default tariff - Ofwat gross margin 3 - real</t>
  </si>
  <si>
    <t>Total default tariff - Ofwat gross margin 4 - real</t>
  </si>
  <si>
    <t>Total default tariff - Ofwat gross margin 5 - real</t>
  </si>
  <si>
    <t>Total default tariff - Ofwat gross margin 6 - real</t>
  </si>
  <si>
    <t>Total default tariff - Ofwat gross margin 7 - real</t>
  </si>
  <si>
    <t>Total default tariff - Ofwat gross margin 8 - real</t>
  </si>
  <si>
    <t>Total default tariff - Ofwat gross margin 9 - real</t>
  </si>
  <si>
    <t>Total default tariff - Ofwat gross margin 10 - real</t>
  </si>
  <si>
    <t>Total default tariff - Ofwat net margin - nominal</t>
  </si>
  <si>
    <t>Total default tariff - Ofwat gross margin 1 - nominal</t>
  </si>
  <si>
    <t>Total default tariff - Ofwat gross margin 2 - nominal</t>
  </si>
  <si>
    <t>Total default tariff - Ofwat gross margin 3 - nominal</t>
  </si>
  <si>
    <t>Total default tariff - Ofwat gross margin 4 - nominal</t>
  </si>
  <si>
    <t>Total default tariff - Ofwat gross margin 5 - nominal</t>
  </si>
  <si>
    <t>Total default tariff - Ofwat gross margin 6 - nominal</t>
  </si>
  <si>
    <t>Total default tariff - Ofwat gross margin 7 - nominal</t>
  </si>
  <si>
    <t>Total default tariff - Ofwat gross margin 8 - nominal</t>
  </si>
  <si>
    <t>Total default tariff - Ofwat gross margin 9 - nominal</t>
  </si>
  <si>
    <t>Total default tariff - Ofwat gross margin 10 - nominal</t>
  </si>
  <si>
    <t>Total default tariff - Ofwat gross margin - nominal</t>
  </si>
  <si>
    <t>Business retail revenue override flag</t>
  </si>
  <si>
    <t>Business retail revenue override - nominal</t>
  </si>
  <si>
    <t>Business retail service revenue - nominal</t>
  </si>
  <si>
    <t>Business retail service revenue - simple average - real</t>
  </si>
  <si>
    <t>Total revenue accrued - Business</t>
  </si>
  <si>
    <t>Total revenue accrued - Business - nominal</t>
  </si>
  <si>
    <t>Average Business expected revenue by tariff band</t>
  </si>
  <si>
    <t>Average retail service revenue - tariff band 1 - nominal</t>
  </si>
  <si>
    <t>Average retail service revenue - tariff band 2 - nominal</t>
  </si>
  <si>
    <t>Average retail service revenue - tariff band 3 - nominal</t>
  </si>
  <si>
    <t>Average retail service revenue - tariff band 4 - nominal</t>
  </si>
  <si>
    <t>Average retail service revenue - tariff band 5 - nominal</t>
  </si>
  <si>
    <t>Average retail service revenue - tariff band 6 - nominal</t>
  </si>
  <si>
    <t>Average retail service revenue - tariff band 7 - nominal</t>
  </si>
  <si>
    <t>Average retail service revenue - tariff band 8 - nominal</t>
  </si>
  <si>
    <t>Average retail service revenue - tariff band 9 - nominal</t>
  </si>
  <si>
    <t>Average retail service revenue - tariff band 10 - nominal</t>
  </si>
  <si>
    <t>Total retail service &amp; wholesale revenue</t>
  </si>
  <si>
    <t>Total retail service &amp; wholesale revenue - tariff band 1 - nominal</t>
  </si>
  <si>
    <t>Total retail service &amp; wholesale revenue - tariff band 2 - nominal</t>
  </si>
  <si>
    <t>Total retail service &amp; wholesale revenue - tariff band 3 - nominal</t>
  </si>
  <si>
    <t>Total retail service &amp; wholesale revenue - tariff band 4 - nominal</t>
  </si>
  <si>
    <t>Total retail service &amp; wholesale revenue - tariff band 5 - nominal</t>
  </si>
  <si>
    <t>Total retail service &amp; wholesale revenue - tariff band 6 - nominal</t>
  </si>
  <si>
    <t>Total retail service &amp; wholesale revenue - tariff band 7 - nominal</t>
  </si>
  <si>
    <t>Total retail service &amp; wholesale revenue - tariff band 8 - nominal</t>
  </si>
  <si>
    <t>Total retail service &amp; wholesale revenue - tariff band 9 - nominal</t>
  </si>
  <si>
    <t>Total retail service &amp; wholesale revenue - tariff band 10 - nominal</t>
  </si>
  <si>
    <t>Total retail service &amp; wholesale revenue - nominal</t>
  </si>
  <si>
    <t>Business weighted average debtor days - CALC</t>
  </si>
  <si>
    <t>Business debtor target balance</t>
  </si>
  <si>
    <t>Business debtor lag factor</t>
  </si>
  <si>
    <t>Business debtor target balance - nominal</t>
  </si>
  <si>
    <t>Business revenue received - nominal</t>
  </si>
  <si>
    <t xml:space="preserve">Trade debtors - Business b/f </t>
  </si>
  <si>
    <t>Trade debtors - Business b/f  - nominal</t>
  </si>
  <si>
    <t>Debtor balance - Business</t>
  </si>
  <si>
    <t>Debtor balance - Business BEG - nominal</t>
  </si>
  <si>
    <t>Debtor balance - Business - nominal</t>
  </si>
  <si>
    <r>
      <t>Movement in trade debtor - Business</t>
    </r>
    <r>
      <rPr>
        <b/>
        <sz val="8"/>
        <color rgb="FFFF0000"/>
        <rFont val="Arial"/>
        <family val="2"/>
      </rPr>
      <t xml:space="preserve"> - nominal</t>
    </r>
  </si>
  <si>
    <t>Retail service opex - Business - nominal POS</t>
  </si>
  <si>
    <t>Wholesale charge - Business - nominal</t>
  </si>
  <si>
    <t>Business total costs (excluding allowed depreciation)</t>
  </si>
  <si>
    <t>Total costs (excluding allowed depreciation) - Business - nominal POS</t>
  </si>
  <si>
    <t>Business wholesale creditors</t>
  </si>
  <si>
    <t>Business creditor target balance</t>
  </si>
  <si>
    <t>Business creditor lag factor</t>
  </si>
  <si>
    <t>Business creditor target balance - nominal</t>
  </si>
  <si>
    <t>Business wholesale cost paid - nominal POS</t>
  </si>
  <si>
    <t>Wholesale creditor balance - Business</t>
  </si>
  <si>
    <t>Wholesale creditor balance - Business BEG - nominal</t>
  </si>
  <si>
    <t>Wholesale creditor balance - Business - nominal</t>
  </si>
  <si>
    <t>Movement in wholesale creditor - Business - nominal</t>
  </si>
  <si>
    <t>Retail Trade and Other Payables - Business - nominal</t>
  </si>
  <si>
    <t>Movement in trade and other creditors - Business - nominal</t>
  </si>
  <si>
    <t>Trade and other creditors initial balance - business - nominal</t>
  </si>
  <si>
    <t>Trade and other creditors balance - Business</t>
  </si>
  <si>
    <t>Trade and other creditors balance BEG - Business - nominal</t>
  </si>
  <si>
    <t>Trade and other creditors balance - Business - nominal</t>
  </si>
  <si>
    <t>Creditor balance - Business</t>
  </si>
  <si>
    <t>Creditor balance - Business - nominal</t>
  </si>
  <si>
    <t>Movement in creditor balance - Business</t>
  </si>
  <si>
    <t>Movement in creditors - Business - nominal</t>
  </si>
  <si>
    <t>Measured income accrual target balance</t>
  </si>
  <si>
    <t>Movement in measured income accrual - Business</t>
  </si>
  <si>
    <t>Movement in measured income accrual - Business - nominal</t>
  </si>
  <si>
    <t>Measured income accrual balance - Business</t>
  </si>
  <si>
    <t>Measured income accrual balance - Business BEG - nominal</t>
  </si>
  <si>
    <t>Measured income accrual balance - Business - nominal</t>
  </si>
  <si>
    <t>Business advance receipts weighting - measured</t>
  </si>
  <si>
    <t>Residential Advance receipts lag factor unmeasured - adjusted</t>
  </si>
  <si>
    <t>Residential Advance receipts lag factor measured - adjusted</t>
  </si>
  <si>
    <t>Movement in advance receipts - Business - nominal</t>
  </si>
  <si>
    <t>Business advance receipts unmeasured b/f - nominal POS</t>
  </si>
  <si>
    <t>Advance receipts unmeasured balance - Business</t>
  </si>
  <si>
    <t>Advance receipts unmeasured balance - Business BEG - nominal</t>
  </si>
  <si>
    <t>Advance receipts unmeasured balance - Business - nominal</t>
  </si>
  <si>
    <t>Business advance receipts measured b/f - nominal POS</t>
  </si>
  <si>
    <t>Advance receipts measured balance - Business</t>
  </si>
  <si>
    <t>Advance receipts measured balance - Business BEG - nominal</t>
  </si>
  <si>
    <t>Advance receipts measured balance - Business - nominal</t>
  </si>
  <si>
    <t>Allowed depreciation - Post efficiency challenge and adjustment (Retail depreciation Business) - nominal</t>
  </si>
  <si>
    <t>Capital expenditure - Business - nominal POS</t>
  </si>
  <si>
    <t>Allowed depreciation - Business - nominal POS</t>
  </si>
  <si>
    <t>Fixed asset balance - Business</t>
  </si>
  <si>
    <t>Fixed asset balance - Business BEG - nominal</t>
  </si>
  <si>
    <t>Fixed asset balance - Business - nominal</t>
  </si>
  <si>
    <t>Capex creditor target balance - Business</t>
  </si>
  <si>
    <t>Movement in capex creditor - Business</t>
  </si>
  <si>
    <t>Movement in capex creditor - Business - nominal</t>
  </si>
  <si>
    <t>Capex creditor balance - Business</t>
  </si>
  <si>
    <t>Capex creditor balance - Business BEG - nominal</t>
  </si>
  <si>
    <t>Capex creditor balance - Business - nominal</t>
  </si>
  <si>
    <t>Current tax charge - Business - nominal POS</t>
  </si>
  <si>
    <t>Corporation tax paid - Business - nominal POS</t>
  </si>
  <si>
    <t>Opening balance - Tax creditor - Business</t>
  </si>
  <si>
    <t>Retail - Corporation tax debtor - Business b/f - nominal</t>
  </si>
  <si>
    <t>Tax creditor balance - Business</t>
  </si>
  <si>
    <t>Tax creditor balance - Business BEG - nominal</t>
  </si>
  <si>
    <t>Tax creditor balance - Business - nominal</t>
  </si>
  <si>
    <t>Dividends due - Business - nominal POS</t>
  </si>
  <si>
    <t>Dividend paid - Business - nominal POS</t>
  </si>
  <si>
    <t>Opening balance - Dividend creditor - Business</t>
  </si>
  <si>
    <t>Dividend creditor - Business b/f - nominal</t>
  </si>
  <si>
    <t>Dividend creditor balance - Business</t>
  </si>
  <si>
    <t>Dividend creditor balance - Business BEG - nominal</t>
  </si>
  <si>
    <t>Dividend creditor balance - Business - nominal</t>
  </si>
  <si>
    <t>Retained earnings balance - Business</t>
  </si>
  <si>
    <t>Retained earnings balance - Business BEG - nominal</t>
  </si>
  <si>
    <t>Retained earnings balance - Business - nominal</t>
  </si>
  <si>
    <r>
      <t>Net cash flow (excl. interest received / (cost)) - Business</t>
    </r>
    <r>
      <rPr>
        <b/>
        <sz val="8"/>
        <rFont val="Arial"/>
        <family val="2"/>
      </rPr>
      <t xml:space="preserve"> - nominal</t>
    </r>
  </si>
  <si>
    <t>Opening balance - Cash/overdraft - Business</t>
  </si>
  <si>
    <t>Cash balance - Business b/f - nominal</t>
  </si>
  <si>
    <t>Retained cash balance - Business</t>
  </si>
  <si>
    <t>Retained cash balance - Business BEG - nominal</t>
  </si>
  <si>
    <t>Retained cash balance - Business - nominal</t>
  </si>
  <si>
    <t>EBITDA - Residential - nominal</t>
  </si>
  <si>
    <t>Earnings before interest and tax (EBIT) - Residential - nominal</t>
  </si>
  <si>
    <t>Earnings before tax (EBT) - Residential - nominal</t>
  </si>
  <si>
    <t>Earnings after tax (EAT) - Residential - nominal</t>
  </si>
  <si>
    <t>Retained earnings - Residential - nominal</t>
  </si>
  <si>
    <t>Retained earnings balance - Residential - nominal BEG</t>
  </si>
  <si>
    <t>Operating cash flow - Residential - nominal</t>
  </si>
  <si>
    <t>Pre-tax cash flow - Residential - nominal</t>
  </si>
  <si>
    <t>Post-tax cash flow - Residential - nominal</t>
  </si>
  <si>
    <t>Cash flow available for dividends - Residential - nominal</t>
  </si>
  <si>
    <t>Net cash flow - Residential - nominal</t>
  </si>
  <si>
    <t>Retained cash balance - Residential - nominal BEG</t>
  </si>
  <si>
    <t>Total assets - Residential - nominal</t>
  </si>
  <si>
    <t>Total liabilities and equity</t>
  </si>
  <si>
    <t>Total liabilities and equity - Residential - nominal</t>
  </si>
  <si>
    <t>FinStat - PL - Residential check</t>
  </si>
  <si>
    <t>FinStat - CF - Residential check</t>
  </si>
  <si>
    <t>FinStat - BS - Residential check</t>
  </si>
  <si>
    <t>FinStat - PL column vs row sumtotal - Residential check</t>
  </si>
  <si>
    <t>FinStat - CF column vs row sumtotal - Residential check</t>
  </si>
  <si>
    <t>EBITDA - Business - nominal</t>
  </si>
  <si>
    <t>Earnings before interest and tax (EBIT) - Business - nominal</t>
  </si>
  <si>
    <t>Earnings before tax (EBT) - Business - nominal</t>
  </si>
  <si>
    <t>Earnings after tax (EAT) - Business - nominal</t>
  </si>
  <si>
    <t>Retained earnings - Business - nominal</t>
  </si>
  <si>
    <t>Operating cash flow - Business - nominal</t>
  </si>
  <si>
    <t>Pre-tax cash flow - Business - nominal</t>
  </si>
  <si>
    <t>Post-tax cash flow - Business - nominal</t>
  </si>
  <si>
    <t>Cash flow available for dividends - Business - nominal</t>
  </si>
  <si>
    <t>Net cash flow - Business - nominal</t>
  </si>
  <si>
    <t>Total assets - Business - nominal</t>
  </si>
  <si>
    <t>Total liabilities and equity - Business - nominal</t>
  </si>
  <si>
    <t>FinStat - PL - Business check</t>
  </si>
  <si>
    <t>FinStat - CF - Business check</t>
  </si>
  <si>
    <t>FinStat - BS - Business check</t>
  </si>
  <si>
    <t>FinStat - PL column vs row sumtotal - Business check</t>
  </si>
  <si>
    <t>FinStat - CF column vs row sumtotal - Business check</t>
  </si>
  <si>
    <t>EXITED COMPANY CHECKS</t>
  </si>
  <si>
    <t>Exited company balance sheet alert</t>
  </si>
  <si>
    <t>Revenue - Appointee - nominal</t>
  </si>
  <si>
    <t>Operating income - Appointee - nominal</t>
  </si>
  <si>
    <t>Other Income (incl. 3rd party income)</t>
  </si>
  <si>
    <t>Other Income (incl. 3rd party income) - Appointee</t>
  </si>
  <si>
    <t>Other Income (incl. 3rd party income) - Appointee - nominal</t>
  </si>
  <si>
    <t>Trade debtors and other receivables</t>
  </si>
  <si>
    <t>Trade debtor and other receivables balance - Appointee - nominal</t>
  </si>
  <si>
    <t>Change in trade and other receivables</t>
  </si>
  <si>
    <t>Trade debtor and other receivables - Appointee BEG - nominal</t>
  </si>
  <si>
    <t>Change in trade and other receivables - Appointee - nominal</t>
  </si>
  <si>
    <t>INVENTORY</t>
  </si>
  <si>
    <t>Change in inventories</t>
  </si>
  <si>
    <t>Change in inventories - Appointee - nominal</t>
  </si>
  <si>
    <t>Inventories balance - Appointee</t>
  </si>
  <si>
    <t>Inventories balance - Appointee BEG - nominal</t>
  </si>
  <si>
    <t>Inventories balance - Appointee - nominal</t>
  </si>
  <si>
    <t>Opex - Appointee - nominal POS</t>
  </si>
  <si>
    <t>Interest (income) /expense excl. indexation of index-linked loans - Wholesale - nominal</t>
  </si>
  <si>
    <t>Interest (income) /expense excl. indexation of index-linked loans - Appointee - nominal POS</t>
  </si>
  <si>
    <t>Indexation of index-linked loans - Appointee - nominal POS</t>
  </si>
  <si>
    <t>Trade creditors and other payables</t>
  </si>
  <si>
    <t>Trade creditors and other payables balance - Appointee - nominal</t>
  </si>
  <si>
    <t>Change in trade creditors and other payables</t>
  </si>
  <si>
    <t>Trade creditors and other receivables - Appointee BEG - nominal</t>
  </si>
  <si>
    <t>Capex creditor - Appointee BEG - nominal</t>
  </si>
  <si>
    <t>Change in trade creditors and other payables - Appointee - nominal</t>
  </si>
  <si>
    <t>Capex</t>
  </si>
  <si>
    <t>Capex - Appointee - nominal POS</t>
  </si>
  <si>
    <t>Investment in other non-current assets</t>
  </si>
  <si>
    <t>Investment in other non-current assets - Appointee - nominal</t>
  </si>
  <si>
    <t>Depreciation - Appointee - nominal POS</t>
  </si>
  <si>
    <t>Fixed Assets</t>
  </si>
  <si>
    <t>Fixed Assets balance - Appointee - nominal</t>
  </si>
  <si>
    <t>Intangible assets &amp; Investments</t>
  </si>
  <si>
    <t>Intangible assets &amp; investments balance - Appointee - nominal</t>
  </si>
  <si>
    <t>Capex creditor balance - Appointee - nominal</t>
  </si>
  <si>
    <t>LOANS - DRAWDOWNS AND REPAYMENTS</t>
  </si>
  <si>
    <t>Net loans received - Appointee - nominal</t>
  </si>
  <si>
    <t>Change in net debt - WR</t>
  </si>
  <si>
    <t>Gearing adjustment - WR</t>
  </si>
  <si>
    <t>Debt adjustment base - CALC - WR - nominal</t>
  </si>
  <si>
    <t>Change in net debt - WR b/f - nominal</t>
  </si>
  <si>
    <t>Change in net debt - WR b/f - nominal - NEG</t>
  </si>
  <si>
    <t>Net debt - WR</t>
  </si>
  <si>
    <t>Change in net debt balance BEG - WR - nominal</t>
  </si>
  <si>
    <t>Change in net debt balance - WR - nominal</t>
  </si>
  <si>
    <t>Change in net debt - WN</t>
  </si>
  <si>
    <t>Gearing adjustment - WN</t>
  </si>
  <si>
    <t>Debt adjustment base - CALC - WN - nominal</t>
  </si>
  <si>
    <t>Change in net debt - WN b/f - nominal</t>
  </si>
  <si>
    <t>Change in net debt - WN b/f - nominal - NEG</t>
  </si>
  <si>
    <t>Net debt - WN</t>
  </si>
  <si>
    <t>Change in net debt balance BEG - WN - nominal</t>
  </si>
  <si>
    <t>Change in net debt balance - WN - nominal</t>
  </si>
  <si>
    <t>Change in net debt - WWN</t>
  </si>
  <si>
    <t>Gearing adjustment - WWN</t>
  </si>
  <si>
    <t>Debt adjustment base - CALC - WWN - nominal</t>
  </si>
  <si>
    <t>Change in net debt - WWN b/f - nominal</t>
  </si>
  <si>
    <t>Change in net debt - WWN b/f - nominal - NEG</t>
  </si>
  <si>
    <t>Net debt - WWN</t>
  </si>
  <si>
    <t>Change in net debt balance BEG - WWN - nominal</t>
  </si>
  <si>
    <t>Change in net debt balance - WWN - nominal</t>
  </si>
  <si>
    <t>Change in net debt - BR</t>
  </si>
  <si>
    <t>Gearing adjustment - BR</t>
  </si>
  <si>
    <t>Debt adjustment base - CALC - BR - nominal</t>
  </si>
  <si>
    <t>Change in net debt - BR b/f - nominal</t>
  </si>
  <si>
    <t>Change in net debt - BR b/f - nominal - NEG</t>
  </si>
  <si>
    <t>Net debt - BR</t>
  </si>
  <si>
    <t>Change in net debt balance BEG - BR - nominal</t>
  </si>
  <si>
    <t>Change in net debt balance - BR - nominal</t>
  </si>
  <si>
    <t>Change in net debt - DMMY</t>
  </si>
  <si>
    <t>Gearing adjustment - DMMY</t>
  </si>
  <si>
    <t>Debt adjustment base - CALC - DMMY - nominal</t>
  </si>
  <si>
    <t>Change in net debt - DMMY b/f - nominal</t>
  </si>
  <si>
    <t>Change in net debt - DMMY b/f - nominal - NEG</t>
  </si>
  <si>
    <t>Net debt - DMMY</t>
  </si>
  <si>
    <t>Change in net debt balance BEG - DMMY - nominal</t>
  </si>
  <si>
    <t>Change in net debt balance - DMMY - nominal</t>
  </si>
  <si>
    <t>Debt balance summary</t>
  </si>
  <si>
    <t>Debt balance - Appointee - nominal</t>
  </si>
  <si>
    <t>Current tax</t>
  </si>
  <si>
    <t>Current tax charge</t>
  </si>
  <si>
    <t>Current tax charge - Appointee - nominal POS</t>
  </si>
  <si>
    <t>Tax paid - Appointee - nominal POS</t>
  </si>
  <si>
    <t>Current tax liabilities - Appointee b/f</t>
  </si>
  <si>
    <t>Current tax liabilities b/f - nominal POS</t>
  </si>
  <si>
    <t>Current tax liabilities - Appointee b/f - nominal</t>
  </si>
  <si>
    <t>Current tax liabilities balance - Appointee</t>
  </si>
  <si>
    <t>Current tax liabilities balance - Appointee BEG - nominal</t>
  </si>
  <si>
    <t>Current tax liabilities balance - Appointee - nominal</t>
  </si>
  <si>
    <t>Deferred tax balance</t>
  </si>
  <si>
    <t>Deferred tax balance - Appointee - nominal</t>
  </si>
  <si>
    <t>Movement in deferred tax provision</t>
  </si>
  <si>
    <t>Movement in deferred tax provision - Appointee - nominal</t>
  </si>
  <si>
    <t>Deferred tax balance - Appointee - nominal POS</t>
  </si>
  <si>
    <t>Movement in deferred tax provision - Calc - nominal</t>
  </si>
  <si>
    <t>Movement in deferred tax provision - check</t>
  </si>
  <si>
    <t>SHARES AND DIVIDEND</t>
  </si>
  <si>
    <t>Proceeds from share issues - Appointee - nominal</t>
  </si>
  <si>
    <t>Preference share capital balance - Appointee - nominal</t>
  </si>
  <si>
    <t>Called up share capital, including share premium</t>
  </si>
  <si>
    <t>Equity b/f - Appointee - nominal</t>
  </si>
  <si>
    <t>Called up share capital, including share premium balance - Appointee</t>
  </si>
  <si>
    <t>Called up share capital, including share premium balance - Appointee BEG - nominal</t>
  </si>
  <si>
    <t>Called up share capital, including share premium balance - Appointee - nominal</t>
  </si>
  <si>
    <t>Dividend payable</t>
  </si>
  <si>
    <t>Dividend - Appointee - nominal</t>
  </si>
  <si>
    <t>Dividend - Appointee - nominal POS</t>
  </si>
  <si>
    <t>Dividend paid - Appointee - nominal</t>
  </si>
  <si>
    <t>Dividend paid - Appointee - nominal POS</t>
  </si>
  <si>
    <t>Dividend creditor balance - Appointee</t>
  </si>
  <si>
    <t>Dividend creditor balance - Appointee BEG - nominal</t>
  </si>
  <si>
    <t>Dividend creditor balance - Appointee - nominal</t>
  </si>
  <si>
    <t>Non-distributable reserves balance - Appointee</t>
  </si>
  <si>
    <t>Non-distributable reserves balance - Appointee BEG - nominal</t>
  </si>
  <si>
    <t>[Movement]</t>
  </si>
  <si>
    <t>Non-distributable reserves balance - Appointee - nominal</t>
  </si>
  <si>
    <t>Retained earnings and other distributable reserves</t>
  </si>
  <si>
    <t>Retained earnings and other distributable reserves - actuals</t>
  </si>
  <si>
    <t>Retained earnings and other distributable reserves b/f - Appointee - nominal</t>
  </si>
  <si>
    <t>Retained earnings and other distributable reserves balance - Appointee</t>
  </si>
  <si>
    <t>Retained earnings and other distributable reserves balance - Appointee BEG - nominal</t>
  </si>
  <si>
    <t>Retained earnings and other distributable reserves balance - Appointee - nominal</t>
  </si>
  <si>
    <t>Pension contributions</t>
  </si>
  <si>
    <t>Pension contributions - Appointee - nominal</t>
  </si>
  <si>
    <t>Retirement benefit obligations initial balance - Appointee</t>
  </si>
  <si>
    <t>Retirement benefit obligations b/f - sign switch - nominal</t>
  </si>
  <si>
    <t>Retirement benefit obligations liabilities balance - Appointee</t>
  </si>
  <si>
    <t>Retirement benefit obligations liabilities balance - Appointee BEG - nominal</t>
  </si>
  <si>
    <t>Retirement benefit obligations liabilities balance - Appointee - nominal</t>
  </si>
  <si>
    <t>Provision</t>
  </si>
  <si>
    <t>Provision movement</t>
  </si>
  <si>
    <t>Provision - Appointee - nominal</t>
  </si>
  <si>
    <t>Provision liabilities initial balance</t>
  </si>
  <si>
    <t>Provisions b/f - nominal POS</t>
  </si>
  <si>
    <t>Provision liabilities balance - Appointee</t>
  </si>
  <si>
    <t>Provision liabilities balance - Appointee BEG - nominal</t>
  </si>
  <si>
    <t>Provision liabilities balance - Appointee - nominal</t>
  </si>
  <si>
    <t>Others liability</t>
  </si>
  <si>
    <t>Other liability movement</t>
  </si>
  <si>
    <t>Other liability movement - Appointee - nominal</t>
  </si>
  <si>
    <t>Others liabilities balance b/f - nominal POS</t>
  </si>
  <si>
    <t>Others liabilities balance - Appointee</t>
  </si>
  <si>
    <t>Others liabilities balance - Appointee BEG - nominal</t>
  </si>
  <si>
    <t>Others liabilities balance - Appointee - nominal</t>
  </si>
  <si>
    <t>Cash and cash equivalents b/f - Appointee - nominal</t>
  </si>
  <si>
    <t>Net debt - Appointee - nominal POS</t>
  </si>
  <si>
    <t>Average net debt for RoRE calculation - Appointee - nominal</t>
  </si>
  <si>
    <t>Average net debt for RoRE calculation - Appointee - nominal NEG</t>
  </si>
  <si>
    <t>Funds from operations - Appointee - nominal</t>
  </si>
  <si>
    <t>FFO LESS DIVIDENDS DECLARED</t>
  </si>
  <si>
    <t>FFO less dividends declared - Appointee - nominal</t>
  </si>
  <si>
    <t>Average of RCV - Appointee - nominal</t>
  </si>
  <si>
    <t>RCV balance - Appointee - nominal</t>
  </si>
  <si>
    <t>EBIT less current tax charge - Appointee - nominal</t>
  </si>
  <si>
    <t>EBITDA - Appointee - nominal</t>
  </si>
  <si>
    <t>PAYG Totex - Appointee - nominal</t>
  </si>
  <si>
    <t>RCV depreciation - Appointee - nominal POS</t>
  </si>
  <si>
    <t>EBIT less current tax charge (building blocks method) - Appointee - nominal</t>
  </si>
  <si>
    <r>
      <t>Interest income /(expense) excl. indexation of index-linked loans - Appointee</t>
    </r>
    <r>
      <rPr>
        <b/>
        <sz val="8"/>
        <rFont val="Arial"/>
        <family val="2"/>
      </rPr>
      <t xml:space="preserve"> - nominal</t>
    </r>
    <r>
      <rPr>
        <sz val="10"/>
        <rFont val="Arial"/>
        <family val="2"/>
      </rPr>
      <t xml:space="preserve"> POS</t>
    </r>
  </si>
  <si>
    <t>Funds from operations - pre-interest - Appointee - nominal</t>
  </si>
  <si>
    <t>Cash interest cover - weighted average - Appointee</t>
  </si>
  <si>
    <t>ADJUSTED CASH INTEREST COVER</t>
  </si>
  <si>
    <t>Capital charges - Appointee - nominal</t>
  </si>
  <si>
    <t>Adjusted cash interest cover ratio (Ofwat) - Appointee</t>
  </si>
  <si>
    <t>Adjusted cash interest cover ratio - weighted average - Appointee</t>
  </si>
  <si>
    <t>Excess fast money - Appointee - nominal</t>
  </si>
  <si>
    <t>Adjusted cash interest cover ratio  - Appointee (Alternative)</t>
  </si>
  <si>
    <t>Funds from operations / net debt (Ofwat) - Appointee</t>
  </si>
  <si>
    <t>Funds from operations / net debt - weighted average - Appointee</t>
  </si>
  <si>
    <t>Funds from operations / net debt - Appointee (Alternative)</t>
  </si>
  <si>
    <t>RETAINED CASH FLOW / DEBT</t>
  </si>
  <si>
    <t>Net debt - forecast - Appointee</t>
  </si>
  <si>
    <t>Retained cash flow / debt - weighted average - Appointee</t>
  </si>
  <si>
    <t>Gearing over 100% - check</t>
  </si>
  <si>
    <t>RCV balance - forecast - Appointee - nominal</t>
  </si>
  <si>
    <t>Gearing - weighted average - forecast - Appointee</t>
  </si>
  <si>
    <t>Profit after tax - forecast - Appointee - nominal</t>
  </si>
  <si>
    <t>Dividend cover - weighted average - Appointee</t>
  </si>
  <si>
    <t>Regulatory equity / regulated earnings for the regulated company - Appointee</t>
  </si>
  <si>
    <t>Total regulatory equity / regulated earnings for the regulated company - Appointee</t>
  </si>
  <si>
    <t>Regulatory equity / regulated earnings for the regulated company - average - Appointee</t>
  </si>
  <si>
    <t>Average of RCV - Appointee - Fcst - nominal</t>
  </si>
  <si>
    <t>RCV / EBITDA - weighted average - Appointee</t>
  </si>
  <si>
    <t>RCF to capex - Appointee</t>
  </si>
  <si>
    <t>Return on capital employed  (ROCE) - Appointee</t>
  </si>
  <si>
    <t>Return on capital employed  (ROCE) (building blocks) - Appointee</t>
  </si>
  <si>
    <t>RCV BALANCES</t>
  </si>
  <si>
    <t>RCV balance - Water proportion - nominal</t>
  </si>
  <si>
    <t>RCV balance - Wastewater proportion - nominal POS</t>
  </si>
  <si>
    <t>RoRE TABLES</t>
  </si>
  <si>
    <t>Upside case</t>
  </si>
  <si>
    <t>Downside case</t>
  </si>
  <si>
    <t>Water trading incentive revenue impact</t>
  </si>
  <si>
    <t>Water trading incentive export revenue impact</t>
  </si>
  <si>
    <t>Water trading export costs impact</t>
  </si>
  <si>
    <t>Costs including uncertainty mechanism</t>
  </si>
  <si>
    <t>Retail Revenue</t>
  </si>
  <si>
    <t>Retail Cost</t>
  </si>
  <si>
    <t>RoRE (ACTUAL) - BASE CASE</t>
  </si>
  <si>
    <t>Cost of Equity WR</t>
  </si>
  <si>
    <t>Cost of equity (used in WACC)  - WR - real CPIH</t>
  </si>
  <si>
    <t>Cost of equity (used in WACC)  - WR - real RPI</t>
  </si>
  <si>
    <t>Total Average RCV balance - WR nominal</t>
  </si>
  <si>
    <t>Base RoRE WR</t>
  </si>
  <si>
    <t>Base RoRE on RCV CPI(H) bf balance - WR - nominal</t>
  </si>
  <si>
    <t>Base RoRE on RCV CPI(H) + RPI wedge bf balance - WR - nominal</t>
  </si>
  <si>
    <t>Base RoRE on RCV additions balance - WR - nominal</t>
  </si>
  <si>
    <t>Base RoRE on RCV other adjustments balance - WR - nominal</t>
  </si>
  <si>
    <t>Total Base RoRE - WR - nominal</t>
  </si>
  <si>
    <t>Base Regulated Equity - WR - nominal</t>
  </si>
  <si>
    <t>Base RoRE percentage - WR</t>
  </si>
  <si>
    <t>Arithmetic average Base RoRE - WR</t>
  </si>
  <si>
    <t>Geometirc Average RoRE percentage - WR</t>
  </si>
  <si>
    <t>RoRE (ACTUAL) - FINANCING</t>
  </si>
  <si>
    <t>RoRE (actual) - financing - upside case - WR</t>
  </si>
  <si>
    <t>Retained earnings (financing sensi adjusted) upside case - WR</t>
  </si>
  <si>
    <t>Total Base RoRE (financing sensi adjusted) upside case - WR - nominal</t>
  </si>
  <si>
    <t>RoRE (actual) - weighted average - financing upside case - periodic - WR</t>
  </si>
  <si>
    <t>RoRE (actual) - weighted average - financing upside case - AMP - WR</t>
  </si>
  <si>
    <t>RoRE (actual) - financing - downside case - WR</t>
  </si>
  <si>
    <t>Retained earnings (financing sensi adjusted) downside case - WR</t>
  </si>
  <si>
    <t>Total Base RoRE (financing sensi adjusted) downside case - WR - nominal</t>
  </si>
  <si>
    <t>RoRE (actual) - weighted average - financing downside case - periodic - WR</t>
  </si>
  <si>
    <t>RoRE (actual) - weighted average - financing downside case - AMP - WR</t>
  </si>
  <si>
    <t>RoRE (ACTUAL) - REVENUE</t>
  </si>
  <si>
    <t>RoRE (actual) - total revenue impact - upside case - WR</t>
  </si>
  <si>
    <t>Retained earnings (revenue sensi adjusted) upside case - WR</t>
  </si>
  <si>
    <t>Total Base RoRE (revenue sensi adjusted) upside case - WR - nominal</t>
  </si>
  <si>
    <t>RoRE (actual) - weighted average - revenue upside case - periodic - WR</t>
  </si>
  <si>
    <t>RoRE (actual) - weighted average - revenue upside case - AMP - WR</t>
  </si>
  <si>
    <t>RoRE (actual) -total revenue impact - downside case - WR</t>
  </si>
  <si>
    <t>Retained earnings (revenue sensi adjusted) downside case - WR</t>
  </si>
  <si>
    <t>Total Base RoRE (revenue sensi adjusted) downside case - WR - nominal</t>
  </si>
  <si>
    <t>RoRE (actual) - weighted average - revenue downside case - periodic - WR</t>
  </si>
  <si>
    <t>RoRE (actual) - weighted average - revenue downside case - AMP - WR</t>
  </si>
  <si>
    <t>RoRE (actual) - Water trading incentive revenue impact - upside case - WR</t>
  </si>
  <si>
    <t>Retained earnings (water trading import sensi adjusted) upside case - WR</t>
  </si>
  <si>
    <t>Total Base RoRE (water trading import sensi adjusted) upside case - WR - nominal</t>
  </si>
  <si>
    <t>RoRE (actual) - weighted average - water trading import upside case - periodic - WR</t>
  </si>
  <si>
    <t>RoRE (actual) - weighted average - water trading import upside case - AMP - WR</t>
  </si>
  <si>
    <t>RoRE (actual) - Water trading incentive revenue impact - downside case - WR</t>
  </si>
  <si>
    <t>Retained earnings (water trading import sensi adjusted) downside case - WR</t>
  </si>
  <si>
    <t>Total Base RoRE (water trading import sensi adjusted) downside case - WR - nominal</t>
  </si>
  <si>
    <t>RoRE (actual) - weighted average - water trading import downside case - periodic - WR</t>
  </si>
  <si>
    <t>RoRE (actual) - weighted average - water trading import downside case - AMP - WR</t>
  </si>
  <si>
    <t>RoRE (actual) - Water trading incentive export revenue impact - upside case - WR</t>
  </si>
  <si>
    <t>Retained earnings (water trading export sensi adjusted) upside case - WR</t>
  </si>
  <si>
    <t>Total Base RoRE (water trading export sensi adjusted) upside case - WR - nominal</t>
  </si>
  <si>
    <t>RoRE (actual) - weighted average - water trading export upside case - periodic - WR</t>
  </si>
  <si>
    <t>RoRE (actual) - weighted average - water trading export upside case - AMP - WR</t>
  </si>
  <si>
    <t>RoRE (actual) - Water trading incentive export revenue impact - downside case - WR</t>
  </si>
  <si>
    <t>Retained earnings (water trading export sensi adjusted) downside case - WR</t>
  </si>
  <si>
    <t>Total Base RoRE (water trading export sensi adjusted) downside case - WR - nominal</t>
  </si>
  <si>
    <t>RoRE (actual) - weighted average - water trading export downside case - periodic - WR</t>
  </si>
  <si>
    <t>RoRE (actual) - weighted average - water trading export downside case - AMP - WR</t>
  </si>
  <si>
    <t>RoRE (ACTUAL) - ODI</t>
  </si>
  <si>
    <t>RoRE (actual) - ODI - upside case - WR</t>
  </si>
  <si>
    <t>Retained earnings (ODI sensi adjusted) upside case - WR</t>
  </si>
  <si>
    <t>Total Base RoRE (ODI sensi adjusted) upside case - WR - nominal</t>
  </si>
  <si>
    <t>RoRE (actual) - weighted average - ODI upside case - periodic - WR</t>
  </si>
  <si>
    <t>RoRE (actual) - weighted average - ODI upside case - AMP - WR</t>
  </si>
  <si>
    <t>RoRE (actual) - ODI - downside case - WR</t>
  </si>
  <si>
    <t>Retained earnings (ODI sensi adjusted) downside case - WR</t>
  </si>
  <si>
    <t>Total Base RoRE (ODI sensi adjusted) downside case - WR - nominal</t>
  </si>
  <si>
    <t>RoRE (actual) - weighted average - ODI downside case - periodic - WR</t>
  </si>
  <si>
    <t>RoRE (actual) - weighted average - ODI downside case - AMP - WR</t>
  </si>
  <si>
    <t>RoRE (ACTUAL) - COSTS</t>
  </si>
  <si>
    <t>RoRE (actual) - costs - upside case - WR</t>
  </si>
  <si>
    <t>Retained earnings (costs sensi adjusted) upside case - WR</t>
  </si>
  <si>
    <t>Costs - RoRE adjusted - Upside case - WR - nominal</t>
  </si>
  <si>
    <t>Total Base RoRE (costs sensi adjusted) upside case - WR - nominal</t>
  </si>
  <si>
    <t>RoRE (actual) - weighted average - costs upside case - periodic - WR</t>
  </si>
  <si>
    <t>RoRE (actual) - weighted average - costs upside case - AMP - WR</t>
  </si>
  <si>
    <t>RoRE (actual) - costs - downside case - WR</t>
  </si>
  <si>
    <t>Retained earnings (costs sensi adjusted) downside case - WR</t>
  </si>
  <si>
    <t>Costs - RoRE adjusted - Downside case - WR - nominal</t>
  </si>
  <si>
    <t>RoRE (actual) - Water trading export costs impact - upside case - WR</t>
  </si>
  <si>
    <t>Retained earnings (water trading export costs sensi adjusted) upside case - WR</t>
  </si>
  <si>
    <t>Total Base RoRE (water trading export costs sensi adjusted) upside case - WR - nominal</t>
  </si>
  <si>
    <t>RoRE (actual) - weighted average - water trading export costs upside case - periodic - WR</t>
  </si>
  <si>
    <t>RoRE (actual) - weighted average - water trading export costs upside case - AMP - WR</t>
  </si>
  <si>
    <t>RoRE (actual) -  Water trading export costs impact - downside case - WR</t>
  </si>
  <si>
    <t>Retained earnings (water trading export costs sensi adjusted) downside case - WR</t>
  </si>
  <si>
    <t>Total Base RoRE (water trading export costs sensi adjusted) downside case - WR - nominal</t>
  </si>
  <si>
    <t>RoRE (actual) - weighted average - water trading export costs downside case - periodic - WR</t>
  </si>
  <si>
    <t>RoRE (actual) - weighted average - water trading export costs downside case - AMP - WR</t>
  </si>
  <si>
    <t>RoRE (actual) - Costs including uncertainty mechanism - upside case - WR</t>
  </si>
  <si>
    <t>Retained earnings (costs including uncertainty sensi adjusted) upside case - WR</t>
  </si>
  <si>
    <t>Total Base RoRE (costs including uncertainty sensi adjusted) upside case - WR - nominal</t>
  </si>
  <si>
    <t>RoRE (actual) - weighted average - costs including uncertainty upside case - periodic - WR</t>
  </si>
  <si>
    <t>RoRE (actual) - weighted average - costs including uncertainty upside case - AMP - WR</t>
  </si>
  <si>
    <t>RoRE (actual) - Costs including uncertainty mechanism - downside case - WR</t>
  </si>
  <si>
    <t>Retained earnings (costs including uncertainty sensi adjusted) downside case - WR</t>
  </si>
  <si>
    <t>Total Base RoRE (costs including uncertainty sensi adjusted) downside case - WR - nominal</t>
  </si>
  <si>
    <t>RoRE (actual) - weighted average - costs including uncertainty downside case - periodic  - WR</t>
  </si>
  <si>
    <t>RoRE (actual) - weighted average - costs including uncertainty downside case - AMP - WR</t>
  </si>
  <si>
    <t>Cost of Equity WN</t>
  </si>
  <si>
    <t>Cost of equity (used in WACC)  - WN - real CPIH</t>
  </si>
  <si>
    <t>Cost of equity (used in WACC)  - WN - real RPI</t>
  </si>
  <si>
    <t>Total Average RCV balance - WN nominal</t>
  </si>
  <si>
    <t>Base RoRE WN</t>
  </si>
  <si>
    <t>Base RoRE on RCV CPI(H) bf balance - WN - nominal</t>
  </si>
  <si>
    <t>Base RoRE on RCV CPI(H) + RPI wedge bf balance - WN - nominal</t>
  </si>
  <si>
    <t>Base RoRE on RCV additions balance - WN - nominal</t>
  </si>
  <si>
    <t>Base RoRE on RCV other adjustments balance - WN - nominal</t>
  </si>
  <si>
    <t>Total Base RoRE - WN - nominal</t>
  </si>
  <si>
    <t>Base Regulated Equity - WN - nominal</t>
  </si>
  <si>
    <t>Base RoRE percentage - WN</t>
  </si>
  <si>
    <t>Arithmetic average Base RoRE - WN</t>
  </si>
  <si>
    <t>Geometirc Average RoRE percentage - WN</t>
  </si>
  <si>
    <t>RoRE (actual) - financing - upside case - WN</t>
  </si>
  <si>
    <t>Retained earnings (financing sensi adjusted) upside case - WN</t>
  </si>
  <si>
    <t>Total Base RoRE (financing sensi adjusted) upside case - WN - nominal</t>
  </si>
  <si>
    <t>RoRE (actual) - weighted average - financing upside case - periodic - WN</t>
  </si>
  <si>
    <t>RoRE (actual) - weighted average - financing upside case - AMP - WN</t>
  </si>
  <si>
    <t>RoRE (actual) - financing - downside case - WN</t>
  </si>
  <si>
    <t>Retained earnings (financing sensi adjusted) downside case - WN</t>
  </si>
  <si>
    <t>Total Base RoRE (financing sensi adjusted) downside case - WN - nominal</t>
  </si>
  <si>
    <t>RoRE (actual) - weighted average - financing downside case - periodic - WN</t>
  </si>
  <si>
    <t>RoRE (actual) - weighted average - financing downside case - AMP - WN</t>
  </si>
  <si>
    <t>RoRE (actual) - total revenue impact - upside case - WN</t>
  </si>
  <si>
    <t>Retained earnings (revenue sensi adjusted) upside case - WN</t>
  </si>
  <si>
    <t>Total Base RoRE (revenue sensi adjusted) upside case - WN - nominal</t>
  </si>
  <si>
    <t>RoRE (actual) - weighted average - revenue upside case - periodic - WN</t>
  </si>
  <si>
    <t>RoRE (actual) - weighted average - revenue upside case - AMP - WN</t>
  </si>
  <si>
    <t>RoRE (actual) -total revenue impact - downside case - WN</t>
  </si>
  <si>
    <t>Retained earnings (revenue sensi adjusted) downside case - WN</t>
  </si>
  <si>
    <t>Total Base RoRE (revenue sensi adjusted) downside case - WN - nominal</t>
  </si>
  <si>
    <t>RoRE (actual) - weighted average - revenue downside case - periodic - WN</t>
  </si>
  <si>
    <t>RoRE (actual) - weighted average - revenue downside case - AMP - WN</t>
  </si>
  <si>
    <t>RoRE (actual) - Water trading incentive revenue impact - upside case - WN</t>
  </si>
  <si>
    <t>Retained earnings (water trading import sensi adjusted) upside case - WN</t>
  </si>
  <si>
    <t>Total Base RoRE (water trading import sensi adjusted) upside case - WN - nominal</t>
  </si>
  <si>
    <t>RoRE (actual) - weighted average - water trading import upside case - periodic - WN</t>
  </si>
  <si>
    <t>RoRE (actual) - weighted average - water trading import upside case - AMP - WN</t>
  </si>
  <si>
    <t>RoRE (actual) - Water trading incentive revenue impact - downside case - WN</t>
  </si>
  <si>
    <t>Retained earnings (water trading import sensi adjusted) downside case - WN</t>
  </si>
  <si>
    <t>Total Base RoRE (water trading import sensi adjusted) downside case - WN - nominal</t>
  </si>
  <si>
    <t>RoRE (actual) - weighted average - water trading import downside case - periodic - WN</t>
  </si>
  <si>
    <t>RoRE (actual) - weighted average - water trading import downside case - AMP - WN</t>
  </si>
  <si>
    <t>RoRE (actual) - Water trading incentive export revenue impact - upside case - WN</t>
  </si>
  <si>
    <t>Retained earnings (water trading export sensi adjusted) upside case - WN</t>
  </si>
  <si>
    <t>Total Base RoRE (water trading export sensi adjusted) upside case - WN - nominal</t>
  </si>
  <si>
    <t>RoRE (actual) - weighted average - water trading export upside case - periodic - WN</t>
  </si>
  <si>
    <t>RoRE (actual) - weighted average - water trading export upside case - AMP - WN</t>
  </si>
  <si>
    <t>RoRE (actual) - Water trading incentive export revenue impact - downside case - WN</t>
  </si>
  <si>
    <t>Retained earnings (water trading export sensi adjusted) downside case - WN</t>
  </si>
  <si>
    <t>Total Base RoRE (water trading export sensi adjusted) downside case - WN - nominal</t>
  </si>
  <si>
    <t>RoRE (actual) - weighted average - water trading export downside case - periodic - WN</t>
  </si>
  <si>
    <t>RoRE (actual) - weighted average - water trading export downside case - AMP - WN</t>
  </si>
  <si>
    <t>RoRE (actual) - ODI - upside case - WN</t>
  </si>
  <si>
    <t>Retained earnings (ODI sensi adjusted) upside case - WN</t>
  </si>
  <si>
    <t>Total Base RoRE (ODI sensi adjusted) upside case - WN - nominal</t>
  </si>
  <si>
    <t>RoRE (actual) - weighted average - ODI upside case - periodic - WN</t>
  </si>
  <si>
    <t>RoRE (actual) - weighted average - ODI upside case - AMP - WN</t>
  </si>
  <si>
    <t>RoRE (actual) - ODI - downside case - WN</t>
  </si>
  <si>
    <t>Retained earnings (ODI sensi adjusted) downside case - WN</t>
  </si>
  <si>
    <t>Total Base RoRE (ODI sensi adjusted) downside case - WN - nominal</t>
  </si>
  <si>
    <t>RoRE (actual) - weighted average - ODI downside case - periodic - WN</t>
  </si>
  <si>
    <t>RoRE (actual) - weighted average - ODI downside case - AMP - WN</t>
  </si>
  <si>
    <t>RoRE (actual) - costs - upside case - WN</t>
  </si>
  <si>
    <t>Retained earnings (costs sensi adjusted) upside case - WN</t>
  </si>
  <si>
    <t>Costs - RoRE adjusted - Upside case - WN - nominal</t>
  </si>
  <si>
    <t>Total Base RoRE (costs sensi adjusted) upside case - WN - nominal</t>
  </si>
  <si>
    <t>RoRE (actual) - weighted average - costs upside case - periodic - WN</t>
  </si>
  <si>
    <t>RoRE (actual) - weighted average - costs upside case - AMP - WN</t>
  </si>
  <si>
    <t>RoRE (actual) - costs - downside case - WN</t>
  </si>
  <si>
    <t>Retained earnings (costs sensi adjusted) downside case - WN</t>
  </si>
  <si>
    <t>Costs - RoRE adjusted - Downside case - WN - nominal</t>
  </si>
  <si>
    <t>RoRE (actual) - Water trading export costs impact - upside case - WN</t>
  </si>
  <si>
    <t>Total Base RoRE (water trading export costs sensi adjusted) upside case - WN - nominal</t>
  </si>
  <si>
    <t>RoRE (actual) - weighted average - water trading export costs upside case - periodic - WN</t>
  </si>
  <si>
    <t>RoRE (actual) - weighted average - water trading export costs upside case - AMP - WN</t>
  </si>
  <si>
    <t>RoRE (actual) -  Water trading export costs impact - downside case - WN</t>
  </si>
  <si>
    <t>Total Base RoRE (water trading export costs sensi adjusted) downside case - WN - nominal</t>
  </si>
  <si>
    <t>RoRE (actual) - weighted average - water trading export costs downside case - periodic - WN</t>
  </si>
  <si>
    <t>RoRE (actual) - weighted average - water trading export costs downside case - AMP - WN</t>
  </si>
  <si>
    <t>RoRE (actual) - Costs including uncertainty mechanism - upside case - WN</t>
  </si>
  <si>
    <t>Total Base RoRE (costs including uncertainty sensi adjusted) upside case - WN - nominal</t>
  </si>
  <si>
    <t>RoRE (actual) - weighted average - costs including uncertainty upside case - periodic - WN</t>
  </si>
  <si>
    <t>RoRE (actual) - weighted average - costs including uncertainty upside case - AMP - WN</t>
  </si>
  <si>
    <t>RoRE (actual) - Costs including uncertainty mechanism - downside case - WN</t>
  </si>
  <si>
    <t>Total Base RoRE (costs including uncertainty sensi adjusted) downside case - WN - nominal</t>
  </si>
  <si>
    <t>RoRE (actual) - weighted average - costs including uncertainty downside case - periodic  - WN</t>
  </si>
  <si>
    <t>RoRE (actual) - weighted average - costs including uncertainty downside case - AMP - WN</t>
  </si>
  <si>
    <t>RoRE (actual) - D-Mex - upside case - WN</t>
  </si>
  <si>
    <t>Total Base RoRE (D-mex sensi adjusted) upside case - WN - nominal</t>
  </si>
  <si>
    <t>RoRE (actual) - weighted average - D-mex upside case - periodic - WN</t>
  </si>
  <si>
    <t>RoRE (actual) - weighted average - D-mex upside case - AMP - WN</t>
  </si>
  <si>
    <t>RoRE (actual) - D-Mex - downside case - WN</t>
  </si>
  <si>
    <t>Total Base RoRE (D-mex sensi adjusted) downside case - WN - nominal</t>
  </si>
  <si>
    <t>RoRE (actual) - weighted average - D-mex downside case - periodic  - WN</t>
  </si>
  <si>
    <t>RoRE (actual) - weighted average - D-mex downside case - AMP - WN</t>
  </si>
  <si>
    <t>Cost of Equity WWN</t>
  </si>
  <si>
    <t>Cost of equity (used in WACC)  - WWN - real CPIH</t>
  </si>
  <si>
    <t>Cost of equity (used in WACC)  - WWN - real RPI</t>
  </si>
  <si>
    <t>Total Average RCV balance - WWN nominal</t>
  </si>
  <si>
    <t>Base RoRE WWN</t>
  </si>
  <si>
    <t>Base RoRE on RCV CPI(H) bf balance - WWN - nominal</t>
  </si>
  <si>
    <t>Base RoRE on RCV CPI(H) + RPI wedge bf balance - WWN - nominal</t>
  </si>
  <si>
    <t>Base RoRE on RCV additions balance - WWN - nominal</t>
  </si>
  <si>
    <t>Base RoRE on RCV other adjustments balance - WWN - nominal</t>
  </si>
  <si>
    <t>Total Base RoRE - WWN - nominal</t>
  </si>
  <si>
    <t>Base Regulated Equity - WWN - nominal</t>
  </si>
  <si>
    <t>Base RoRE percentage - WWN</t>
  </si>
  <si>
    <t>Arithmetic average Base RoRE - WWN</t>
  </si>
  <si>
    <t>Geometirc Average RoRE percentage - WWN</t>
  </si>
  <si>
    <t>RoRE (actual) - financing - upside case - WWN</t>
  </si>
  <si>
    <t>Retained earnings (financing sensi adjusted) upside case - WWN</t>
  </si>
  <si>
    <t>Total Base RoRE (financing sensi adjusted) upside case - WWN - nominal</t>
  </si>
  <si>
    <t>RoRE (actual) - weighted average - financing upside case - periodic - WWN</t>
  </si>
  <si>
    <t>RoRE (actual) - weighted average - financing upside case - AMP - WWN</t>
  </si>
  <si>
    <t>RoRE (actual) - financing - downside case - WWN</t>
  </si>
  <si>
    <t>Retained earnings (financing sensi adjusted) downside case - WWN</t>
  </si>
  <si>
    <t>Total Base RoRE (financing sensi adjusted) downside case - WWN - nominal</t>
  </si>
  <si>
    <t>RoRE (actual) - weighted average - financing downside case - periodic - WWN</t>
  </si>
  <si>
    <t>RoRE (actual) - weighted average - financing downside case - AMP - WWN</t>
  </si>
  <si>
    <t>RoRE (actual) - total revenue impact - upside case - WWN</t>
  </si>
  <si>
    <t>Retained earnings (revenue sensi adjusted) upside case - WWN</t>
  </si>
  <si>
    <t>Total Base RoRE (revenue sensi adjusted) upside case - WWN - nominal</t>
  </si>
  <si>
    <t>RoRE (actual) - weighted average - revenue upside case - periodic - WWN</t>
  </si>
  <si>
    <t>RoRE (actual) - weighted average - revenue upside case - AMP - WWN</t>
  </si>
  <si>
    <t>RoRE (actual) -total revenue impact - downside case - WWN</t>
  </si>
  <si>
    <t>Retained earnings (revenue sensi adjusted) downside case - WWN</t>
  </si>
  <si>
    <t>Total Base RoRE (revenue sensi adjusted) downside case - WWN - nominal</t>
  </si>
  <si>
    <t>RoRE (actual) - weighted average - revenue downside case - periodic - WWN</t>
  </si>
  <si>
    <t>RoRE (actual) - weighted average - revenue downside case - AMP - WWN</t>
  </si>
  <si>
    <t>RoRE (actual) - ODI - upside case - WWN</t>
  </si>
  <si>
    <t>Retained earnings (ODI sensi adjusted) upside case - WWN</t>
  </si>
  <si>
    <t>Total Base RoRE (ODI sensi adjusted) upside case - WWN - nominal</t>
  </si>
  <si>
    <t>RoRE (actual) - weighted average - ODI upside case - periodic - WWN</t>
  </si>
  <si>
    <t>RoRE (actual) - weighted average - ODI upside case - AMP - WWN</t>
  </si>
  <si>
    <t>RoRE (actual) - ODI - downside case - WWN</t>
  </si>
  <si>
    <t>Retained earnings (ODI sensi adjusted) downside case - WWN</t>
  </si>
  <si>
    <t>Total Base RoRE (ODI sensi adjusted) downside case - WWN - nominal</t>
  </si>
  <si>
    <t>RoRE (actual) - weighted average - ODI downside case - periodic - WWN</t>
  </si>
  <si>
    <t>RoRE (actual) - weighted average - ODI downside case - AMP - WWN</t>
  </si>
  <si>
    <t>RoRE (actual) - costs - upside case - WWN</t>
  </si>
  <si>
    <t>Retained earnings (costs sensi adjusted) upside case - WWN</t>
  </si>
  <si>
    <t>Costs - RoRE adjusted - Upside case - WWN - nominal</t>
  </si>
  <si>
    <t>Total Base RoRE (costs sensi adjusted) upside case - WWN - nominal</t>
  </si>
  <si>
    <t>RoRE (actual) - weighted average - costs upside case - periodic - WWN</t>
  </si>
  <si>
    <t>RoRE (actual) - weighted average - costs upside case - AMP - WWN</t>
  </si>
  <si>
    <t>RoRE (actual) - costs - downside case - WWN</t>
  </si>
  <si>
    <t>Retained earnings (costs sensi adjusted) downside case - WWN</t>
  </si>
  <si>
    <t>Costs - RoRE adjusted - downside case - WWN - nominal</t>
  </si>
  <si>
    <t>RoRE (actual) - Costs including uncertainty mechanism - upside case - WWN</t>
  </si>
  <si>
    <t>Total Base RoRE (costs including uncertainty sensi adjusted) upside case - WWN - nominal</t>
  </si>
  <si>
    <t>RoRE (actual) - weighted average - costs including uncertainty upside case - periodic - WWN</t>
  </si>
  <si>
    <t>RoRE (actual) - weighted average - costs including uncertainty upside case - AMP - WWN</t>
  </si>
  <si>
    <t>RoRE (actual) - Costs including uncertainty mechanism - downside case - WWN</t>
  </si>
  <si>
    <t>Total Base RoRE (costs including uncertainty sensi adjusted) downside case - WWN - nominal</t>
  </si>
  <si>
    <t>RoRE (actual) - weighted average - costs including uncertainty downside case - periodic  - WWN</t>
  </si>
  <si>
    <t>RoRE (actual) - weighted average - costs including uncertainty downside case - AMP - WWN</t>
  </si>
  <si>
    <t>RoRE (actual) - D-Mex - upside case - WWN</t>
  </si>
  <si>
    <t>Total Base RoRE (D-mex sensi adjusted) upside case - WWN - nominal</t>
  </si>
  <si>
    <t>RoRE (actual) - weighted average - D-mex upside case - periodic - WWN</t>
  </si>
  <si>
    <t>RoRE (actual) - weighted average - D-mex upside case - AMP - WWN</t>
  </si>
  <si>
    <t>RoRE (actual) - D-Mex - downside case - WWN</t>
  </si>
  <si>
    <t>Total Base RoRE (D-mex sensi adjusted) downside case - WWN - nominal</t>
  </si>
  <si>
    <t>RoRE (actual) - weighted average - D-mex downside case - periodic  - WWN</t>
  </si>
  <si>
    <t>RoRE (actual) - weighted average - D-mex downside case - AMP - WWN</t>
  </si>
  <si>
    <t>Cost of Equity BR</t>
  </si>
  <si>
    <t>Cost of equity (used in WACC)  - BR - real CPIH</t>
  </si>
  <si>
    <t>Cost of equity (used in WACC)  - BR - real RPI</t>
  </si>
  <si>
    <t>Total Average RCV balance - BR nominal</t>
  </si>
  <si>
    <t>Base RoRE BR</t>
  </si>
  <si>
    <t>Base RoRE on RCV CPI(H) bf balance - BR - nominal</t>
  </si>
  <si>
    <t>Base RoRE on RCV CPI(H) + RPI wedge bf balance - BR - nominal</t>
  </si>
  <si>
    <t>Base RoRE on RCV additions balance - BR - nominal</t>
  </si>
  <si>
    <t>Base RoRE on RCV other adjustments balance - BR - nominal</t>
  </si>
  <si>
    <t>Total Base RoRE - BR - nominal</t>
  </si>
  <si>
    <t>Base Regulated Equity - BR - nominal</t>
  </si>
  <si>
    <t>Base RoRE percentage - BR</t>
  </si>
  <si>
    <t>Arithmetic average Base RoRE - BR</t>
  </si>
  <si>
    <t>Geometirc Average RoRE percentage - BR</t>
  </si>
  <si>
    <t>RoRE (actual) - financing - upside case - BR</t>
  </si>
  <si>
    <t>Retained earnings (financing sensi adjusted) upside case - BR</t>
  </si>
  <si>
    <t>Total Base RoRE (financing sensi adjusted) upside case - BR - nominal</t>
  </si>
  <si>
    <t>RoRE (actual) - weighted average - financing upside case - periodic - BR</t>
  </si>
  <si>
    <t>RoRE (actual) - weighted average - financing upside case - AMP - BR</t>
  </si>
  <si>
    <t>RoRE (actual) - financing - downside case - BR</t>
  </si>
  <si>
    <t>Retained earnings (financing sensi adjusted) downside case - BR</t>
  </si>
  <si>
    <t>Total Base RoRE (financing sensi adjusted) downside case - BR - nominal</t>
  </si>
  <si>
    <t>RoRE (actual) - weighted average - financing downside case - periodic - BR</t>
  </si>
  <si>
    <t>RoRE (actual) - weighted average - financing downside case - AMP - BR</t>
  </si>
  <si>
    <t>RoRE (actual) - total revenue impact - upside case - BR</t>
  </si>
  <si>
    <t>Retained earnings (revenue sensi adjusted) upside case - BR</t>
  </si>
  <si>
    <t>Total Base RoRE (revenue sensi adjusted) upside case - BR - nominal</t>
  </si>
  <si>
    <t>RoRE (actual) - weighted average - revenue upside case - periodic - BR</t>
  </si>
  <si>
    <t>RoRE (actual) - weighted average - revenue upside case - AMP - BR</t>
  </si>
  <si>
    <t>RoRE (actual) -total revenue impact - downside case - BR</t>
  </si>
  <si>
    <t>Retained earnings (revenue sensi adjusted) downside case - BR</t>
  </si>
  <si>
    <t>Total Base RoRE (revenue sensi adjusted) downside case - BR - nominal</t>
  </si>
  <si>
    <t>RoRE (actual) - weighted average - revenue downside case - periodic - BR</t>
  </si>
  <si>
    <t>RoRE (actual) - weighted average - revenue downside case - AMP - BR</t>
  </si>
  <si>
    <t>RoRE (actual) - ODI - upside case - BR</t>
  </si>
  <si>
    <t>Retained earnings (ODI sensi adjusted) upside case - BR</t>
  </si>
  <si>
    <t>Total Base RoRE (ODI sensi adjusted) upside case - BR - nominal</t>
  </si>
  <si>
    <t>RoRE (actual) - weighted average - ODI upside case - periodic - BR</t>
  </si>
  <si>
    <t>RoRE (actual) - weighted average - ODI upside case - AMP - BR</t>
  </si>
  <si>
    <t>RoRE (actual) - ODI - downside case - BR</t>
  </si>
  <si>
    <t>Retained earnings (ODI sensi adjusted) downside case - BR</t>
  </si>
  <si>
    <t>Total Base RoRE (ODI sensi adjusted) downside case - BR - nominal</t>
  </si>
  <si>
    <t>RoRE (actual) - weighted average - ODI downside case - periodic - BR</t>
  </si>
  <si>
    <t>RoRE (actual) - weighted average - ODI downside case - AMP - BR</t>
  </si>
  <si>
    <t>RoRE (actual) - costs - upside case - BR</t>
  </si>
  <si>
    <t>Retained earnings (costs sensi adjusted) upside case - BR</t>
  </si>
  <si>
    <t>Costs - RoRE adjusted - Upside case - BR - nominal</t>
  </si>
  <si>
    <t>Total Base RoRE (costs sensi adjusted) upside case - BR - nominal</t>
  </si>
  <si>
    <t>RoRE (actual) - weighted average - costs upside case - periodic - BR</t>
  </si>
  <si>
    <t>RoRE (actual) - weighted average - costs upside case - AMP - BR</t>
  </si>
  <si>
    <t>RoRE (actual) - costs - downside case - BR</t>
  </si>
  <si>
    <t>Retained earnings (costs sensi adjusted) downside case - BR</t>
  </si>
  <si>
    <t>Costs - RoRE adjusted - downside case - BR - nominal</t>
  </si>
  <si>
    <t>RoRE (actual) - Costs including uncertainty mechanism - upside case - BR</t>
  </si>
  <si>
    <t>Total Base RoRE (costs including uncertainty sensi adjusted) upside case - BR - nominal</t>
  </si>
  <si>
    <t>RoRE (actual) - weighted average - costs including uncertainty upside case - periodic - BR</t>
  </si>
  <si>
    <t>RoRE (actual) - weighted average - costs including uncertainty upside case - AMP - BR</t>
  </si>
  <si>
    <t>RoRE (actual) - Costs including uncertainty mechanism - downside case - BR</t>
  </si>
  <si>
    <t>Total Base RoRE (costs including uncertainty sensi adjusted) downside case - BR - nominal</t>
  </si>
  <si>
    <t>RoRE (actual) - weighted average - costs including uncertainty downside case - periodic  - BR</t>
  </si>
  <si>
    <t>RoRE (actual) - weighted average - costs including uncertainty downside case - AMP - BR</t>
  </si>
  <si>
    <t>Cost of Equity DMMY</t>
  </si>
  <si>
    <t>Cost of equity (used in WACC)  - DMMY - real CPIH</t>
  </si>
  <si>
    <t>Cost of equity (used in WACC)  - DMMY - real RPI</t>
  </si>
  <si>
    <t>Total Average RCV balance - DMMY nominal</t>
  </si>
  <si>
    <t>Base RoRE DMMY</t>
  </si>
  <si>
    <t>Base RoRE on RCV CPI(H) bf balance - DMMY - nominal</t>
  </si>
  <si>
    <t>Base RoRE on RCV CPI(H) + RPI wedge bf balance - DMMY - nominal</t>
  </si>
  <si>
    <t>Base RoRE on RCV additions balance - DMMY - nominal</t>
  </si>
  <si>
    <t>Base RoRE on RCV other adjustments balance - DMMY - nominal</t>
  </si>
  <si>
    <t>Total Base RoRE - DMMY - nominal</t>
  </si>
  <si>
    <t>Base Regulated Equity - DMMY - nominal</t>
  </si>
  <si>
    <t>Base RoRE percentage - DMMY</t>
  </si>
  <si>
    <t>Arithmetic average Base RoRE - DMMY</t>
  </si>
  <si>
    <t>Geometirc Average RoRE percentage -DMMY</t>
  </si>
  <si>
    <t>RoRE (actual) - financing - upside case - DMMY</t>
  </si>
  <si>
    <t>Retained earnings (financing sensi adjusted) upside case - DMMY</t>
  </si>
  <si>
    <t>Total Base RoRE (financing sensi adjusted) upside case - DMMY - nominal</t>
  </si>
  <si>
    <t>RoRE (actual) - weighted average - financing upside case - periodic - DMMY</t>
  </si>
  <si>
    <t>RoRE (actual) - weighted average - financing upside case - AMP - DMMY</t>
  </si>
  <si>
    <t>RoRE (actual) - financing - downside case - DMMY</t>
  </si>
  <si>
    <t>Retained earnings (financing sensi adjusted) downside case - DMMY</t>
  </si>
  <si>
    <t>Total Base RoRE (financing sensi adjusted) downside case - DMMY - nominal</t>
  </si>
  <si>
    <t>RoRE (actual) - weighted average - financing downside case - periodic - DMMY</t>
  </si>
  <si>
    <t>RoRE (actual) - weighted average - financing downside case - AMP - DMMY</t>
  </si>
  <si>
    <t>RoRE (actual) - total revenue impact - upside case - DMMY</t>
  </si>
  <si>
    <t>Retained earnings (revenue sensi adjusted) upside case - DMMY</t>
  </si>
  <si>
    <t>Total Base RoRE (revenue sensi adjusted) upside case - DMMY - nominal</t>
  </si>
  <si>
    <t>RoRE (actual) - weighted average - revenue upside case - periodic - DMMY</t>
  </si>
  <si>
    <t>RoRE (actual) - weighted average - revenue upside case - AMP - DMMY</t>
  </si>
  <si>
    <t>RoRE (actual) -total revenue impact - downside case - DMMY</t>
  </si>
  <si>
    <t>Retained earnings (revenue sensi adjusted) downside case - DMMY</t>
  </si>
  <si>
    <t>Total Base RoRE (revenue sensi adjusted) downside case - DMMY - nominal</t>
  </si>
  <si>
    <t>RoRE (actual) - weighted average - revenue downside case - periodic - DMMY</t>
  </si>
  <si>
    <t>RoRE (actual) - weighted average - revenue downside case - AMP - DMMY</t>
  </si>
  <si>
    <t>RoRE (actual) - ODI - upside case - DMMY</t>
  </si>
  <si>
    <t>Retained earnings (ODI sensi adjusted) upside case - DMMY</t>
  </si>
  <si>
    <t>Total Base RoRE (ODI sensi adjusted) upside case - DMMY - nominal</t>
  </si>
  <si>
    <t>RoRE (actual) - weighted average - ODI upside case - periodic - DMMY</t>
  </si>
  <si>
    <t>RoRE (actual) - weighted average - ODI upside case - AMP - DMMY</t>
  </si>
  <si>
    <t>RoRE (actual) - ODI - downside case - DMMY</t>
  </si>
  <si>
    <t>Retained earnings (ODI sensi adjusted) downside case - DMMY</t>
  </si>
  <si>
    <t>Total Base RoRE (ODI sensi adjusted) downside case - DMMY - nominal</t>
  </si>
  <si>
    <t>RoRE (actual) - weighted average - ODI downside case - periodic - DMMY</t>
  </si>
  <si>
    <t>RoRE (actual) - weighted average - ODI downside case - AMP - DMMY</t>
  </si>
  <si>
    <t>RoRE (actual) - costs - upside case - DMMY</t>
  </si>
  <si>
    <t>Retained earnings (costs sensi adjusted) upside case - DMMY</t>
  </si>
  <si>
    <t>Costs - RoRE adjusted - Upside case - DMMY - nominal</t>
  </si>
  <si>
    <t>Total Base RoRE (costs sensi adjusted) upside case - DMMY - nominal</t>
  </si>
  <si>
    <t>RoRE (actual) - weighted average - costs upside case - periodic - DMMY</t>
  </si>
  <si>
    <t>RoRE (actual) - weighted average - costs upside case - AMP - DMMY</t>
  </si>
  <si>
    <t>RoRE (actual) - costs - downside case - DMMY</t>
  </si>
  <si>
    <t>Retained earnings (costs sensi adjusted) downside case - DMMY</t>
  </si>
  <si>
    <t>Costs - RoRE adjusted - downside case - DMMY - nominal</t>
  </si>
  <si>
    <t>RoRE (actual) - Costs including uncertainty mechanism - upside case - DMMY</t>
  </si>
  <si>
    <t>Total Base RoRE (costs including uncertainty sensi adjusted) upside case - DMMY - nominal</t>
  </si>
  <si>
    <t>RoRE (actual) - weighted average - costs including uncertainty upside case - periodic - DMMY</t>
  </si>
  <si>
    <t>RoRE (actual) - weighted average - costs including uncertainty upside case - AMP - DMMY</t>
  </si>
  <si>
    <t>RoRE (actual) - Costs including uncertainty mechanism - downside case - DMMY</t>
  </si>
  <si>
    <t>Total Base RoRE (costs including uncertainty sensi adjusted) downside case - DMMY - nominal</t>
  </si>
  <si>
    <t>RoRE (actual) - weighted average - costs including uncertainty downside case - periodic  - DMMY</t>
  </si>
  <si>
    <t>RoRE (actual) - weighted average - costs including uncertainty downside case - AMP - DMMY</t>
  </si>
  <si>
    <t>Wholesale Total Base RoRE</t>
  </si>
  <si>
    <t>Appointee Base Regulated Equity</t>
  </si>
  <si>
    <t>Base RoRE Wholesale</t>
  </si>
  <si>
    <t>Arithmetic Average RoRE Wholesale</t>
  </si>
  <si>
    <t>Geometric RoRE Wholesale</t>
  </si>
  <si>
    <t>Appointee Total Base RoRE</t>
  </si>
  <si>
    <t>Base RoRE Appointee</t>
  </si>
  <si>
    <t>Arithmetic Average RoRE Appointee</t>
  </si>
  <si>
    <t>Geometric RoRE Appointee</t>
  </si>
  <si>
    <t>RoRE (ACTUAL) - RETAIL</t>
  </si>
  <si>
    <t>RoRE (actual) - retail revenue movement - upside case - Appointee</t>
  </si>
  <si>
    <t>Retained earnings retail revenue movement upside case - Appointee</t>
  </si>
  <si>
    <t>Total Base RoRE (revenue sensi adjusted) upside case - Appointee - nominal</t>
  </si>
  <si>
    <t>RoRE (actual) - weighted average -retail revenue movement upside case - periodic - Appointee</t>
  </si>
  <si>
    <t>RoRE (actual) - weighted average -retail revenue movement upside case - AMP - Appointee</t>
  </si>
  <si>
    <t>RoRE (actual) - retail revenue movement - downside case - Appointee</t>
  </si>
  <si>
    <t>Retained earnings retail revenue movement downside case - Appointee</t>
  </si>
  <si>
    <t>Total Base RoRE (revenue sensi adjusted) downside case - Appointee - nominal</t>
  </si>
  <si>
    <t>RoRE (actual) - weighted average -retail revenue movement downside case - periodic - Appointee</t>
  </si>
  <si>
    <t>RoRE (actual) - weighted average -retail revenue movement downside case - AMP - Appointee</t>
  </si>
  <si>
    <t>RoRE (actual) - retail cost movement - upside case - Appointee</t>
  </si>
  <si>
    <t>Retained earnings retail cost movement upside case - Appointee</t>
  </si>
  <si>
    <t>Total Base RoRE (cost sensi adjusted) upside case - Appointee - nominal</t>
  </si>
  <si>
    <t>RoRE (actual) - weighted average -retail cost movement upside case - periodic - Appointee</t>
  </si>
  <si>
    <t>RoRE (actual) - weighted average -retail cost movement upside case - AMP - Appointee</t>
  </si>
  <si>
    <t>RoRE (actual) - retail cost movement - downside case - Appointee</t>
  </si>
  <si>
    <t>Retained earnings retail cost movement downside case - Appointee</t>
  </si>
  <si>
    <t>Total Base RoRE (cost sensi adjusted) downside case - Appointee - nominal</t>
  </si>
  <si>
    <t>RoRE (actual) - weighted average -retail cost movement downside case - periodic - Appointee</t>
  </si>
  <si>
    <t>RoRE (actual) - weighted average -retail cost movement downside case - AMP - Appointee</t>
  </si>
  <si>
    <t>RoRE (actual) - financing - upside case - Appointee</t>
  </si>
  <si>
    <t>Retained earnings (financing sensi adjusted) upside case - Appointee</t>
  </si>
  <si>
    <t>Total Base RoRE (financing sensi adjusted) upside case - Appointee - nominal</t>
  </si>
  <si>
    <t>RoRE (actual) - weighted average - financing upside case - periodic - Appointee</t>
  </si>
  <si>
    <t>RoRE (actual) - weighted average - financing upside case - AMP - Appointee</t>
  </si>
  <si>
    <t>RoRE (actual) - financing - downside case - Appointee</t>
  </si>
  <si>
    <t>Retained earnings (financing sensi adjusted) downside case - Appointee</t>
  </si>
  <si>
    <t>Total Base RoRE (financing sensi adjusted) downside case - Appointee - nominal</t>
  </si>
  <si>
    <t>RoRE (actual) - weighted average - financing downside case - periodic - Appointee</t>
  </si>
  <si>
    <t>RoRE (actual) - weighted average - financing downside case - AMP - Appointee</t>
  </si>
  <si>
    <t>RoRE (actual) - revenue - upside case - Appointee</t>
  </si>
  <si>
    <t>Retained earnings (revenue sensi adjusted) upside case - Appointee</t>
  </si>
  <si>
    <t>RoRE (actual) - weighted average - revenue upside case - periodic - Appointee</t>
  </si>
  <si>
    <t>RoRE (actual) - weighted average - revenue upside case - AMP - Appointee</t>
  </si>
  <si>
    <t>RoRE (actual) - revenue - downside case - Appointee</t>
  </si>
  <si>
    <t>Retained earnings (revenue sensi adjusted) downside case - Appointee</t>
  </si>
  <si>
    <t>RoRE (actual) - weighted average - revenue downside case - periodic - Appointee</t>
  </si>
  <si>
    <t>RoRE (actual) - weighted average - revenue downside case - AMP - Appointee</t>
  </si>
  <si>
    <t>RoRE (actual) - ODI - upside case - Appointee</t>
  </si>
  <si>
    <t>Retained earnings (ODI sensi adjusted) upside case - Appointee</t>
  </si>
  <si>
    <t>Total Base RoRE (ODI sensi adjusted) upside case - Appointee - nominal</t>
  </si>
  <si>
    <t>RoRE (actual) - weighted average - ODI upside case - periodic - Appointee</t>
  </si>
  <si>
    <t>RoRE (actual) - weighted average - ODI upside case - AMP - Appointee</t>
  </si>
  <si>
    <t>RoRE (actual) - ODI - downside case - Appointee</t>
  </si>
  <si>
    <t>Retained earnings (ODI sensi adjusted) downside case - Appointee</t>
  </si>
  <si>
    <t>Total Base RoRE (ODI sensi adjusted) downside case - Appointee - nominal</t>
  </si>
  <si>
    <t>RoRE (actual) - weighted average - ODI downside case - periodic - Appointee</t>
  </si>
  <si>
    <t>RoRE (actual) - weighted average - ODI downside case - AMP - Appointee</t>
  </si>
  <si>
    <t>RoRE (actual) - costs - upside case - Appointee</t>
  </si>
  <si>
    <t>Retained earnings (costs sensi adjusted) upside case - Appointee</t>
  </si>
  <si>
    <t>Total Base RoRE (Costs including uncertainty sensi adjusted) upside case - Appointee - nominal</t>
  </si>
  <si>
    <t>RoRE (actual) - weighted average - costs upside case - periodic - Appointee</t>
  </si>
  <si>
    <t>RoRE (actual) - weighted average - costs upside case - AMP - Appointee</t>
  </si>
  <si>
    <t>RoRE (actual) - costs - downside case - Appointee</t>
  </si>
  <si>
    <t>Retained earnings (costs sensi adjusted) downside case - Appointee</t>
  </si>
  <si>
    <t>Total Base RoRE (Costs including uncertainty sensi adjusted) downside case - Appointee - nominal</t>
  </si>
  <si>
    <t>RoRE (actual) - weighted average - Costs downside case - Periodic- Appointee</t>
  </si>
  <si>
    <t>RoRE (actual) - weighted average - Costs downside case - AMP - Appointee</t>
  </si>
  <si>
    <t>RoRE (ACTUAL) - D-MEX</t>
  </si>
  <si>
    <t>RoRE (actual) - D-Mex - upside case - Appointee</t>
  </si>
  <si>
    <t>Retained earnings (D-Mex sensi adjusted) upside case - Appointee</t>
  </si>
  <si>
    <t>Total Base RoRE (D-Mex sensi adjusted) upside case - Appointee - nominal</t>
  </si>
  <si>
    <t>RoRE (actual) - weighted average - D-Mex upside case - periodic - Appointee</t>
  </si>
  <si>
    <t>RoRE (actual) - weighted average - D-Mex upside case - AMP - Appointee</t>
  </si>
  <si>
    <t>RoRE (actual) - D-Mex - downside case - Appointee</t>
  </si>
  <si>
    <t>Retained earnings (D-Mex sensi adjusted) downside case - Appointee</t>
  </si>
  <si>
    <t>Total Base RoRE (D-Mex sensi adjusted) downside case - Appointee - nominal</t>
  </si>
  <si>
    <t>RoRE (actual) - weighted average - D-Mex downside case - periodic - Appointee</t>
  </si>
  <si>
    <t>RoRE (actual) - weighted average - D-Mex downside case - AMP - Appointee</t>
  </si>
  <si>
    <t>RoRE (ACTUAL) - C-MEX</t>
  </si>
  <si>
    <t>RoRE (actual) - C-Mex movement - upside case - Appointee</t>
  </si>
  <si>
    <t>Retained earnings C-Mex movement upside case - Appointee</t>
  </si>
  <si>
    <t>Total Base RoRE (C-Mex sensi adjusted) upside case - Appointee - nominal</t>
  </si>
  <si>
    <t>RoRE (actual) - weighted average -C-Mex movement upside case - periodic - Appointee</t>
  </si>
  <si>
    <t>RoRE (actual) - weighted average -C-Mex movement upside case - AMP - Appointee</t>
  </si>
  <si>
    <t>RoRE (actual) - C-Mex movement - downside case - DMMY</t>
  </si>
  <si>
    <t>Retained earnings C-Mex movement downside case - Appointee</t>
  </si>
  <si>
    <t>Total Base RoRE (C-Mex sensi adjusted) downside case - Appointee - nominal</t>
  </si>
  <si>
    <t>RoRE (actual) - weighted average -C-Mex movement downside case - periodic - Appointee</t>
  </si>
  <si>
    <t>RoRE (actual) - weighted average -C-Mex movement downside case - AMP - Appointee</t>
  </si>
  <si>
    <t>WHOLESALE WATER (WR + WN)</t>
  </si>
  <si>
    <t>Allowed revenues - real - Water</t>
  </si>
  <si>
    <t>Capital contributions from connection charges and revenue from infrastructure charges - Water - real</t>
  </si>
  <si>
    <t>Revenue requirement with impact of reprofiling excl. tax charge - WR - real</t>
  </si>
  <si>
    <t>Revenue requirement with impact of reprofiling excl. tax charge - WN - real</t>
  </si>
  <si>
    <t>Water - Allowed Revenues - real</t>
  </si>
  <si>
    <t>Final allowed revenue (deflated using Nov-Nov CPI(H))</t>
  </si>
  <si>
    <t>Final allowed revenue (deflated using Nov-Nov CPI(H)) - Water - real</t>
  </si>
  <si>
    <t>Annual percentage increase (deflated using Nov-Nov CPI(H))</t>
  </si>
  <si>
    <t>Allowed Revenues - W - nominal</t>
  </si>
  <si>
    <t>Allowed Revenues - percentage movement - W</t>
  </si>
  <si>
    <t>Annual % movement in CPI(H)</t>
  </si>
  <si>
    <t>Annual percentage increase (deflated using Nov-Nov CPI(H)) - W</t>
  </si>
  <si>
    <t>Final allowed revenue (deflated using Nov-Nov CPI(H)) on 1st forecast - Water - real</t>
  </si>
  <si>
    <t>Final allowed revenue (deflated using Nov-Nov CPI(H)) on last forecast - Water - real</t>
  </si>
  <si>
    <t>Final allowed revenue percentage (deflated using Nov-Nov CPI(H)) - Water</t>
  </si>
  <si>
    <t>Total water resources - Allowed Revenues - real</t>
  </si>
  <si>
    <t>Total water resources - Allowed Revenues - simple average - real</t>
  </si>
  <si>
    <t>Final allowed revenue (deflated using Nov-Nov CPI(H)) - WR</t>
  </si>
  <si>
    <t>Final allowed revenue (deflated using Nov-Nov CPI(H)) - WR - real</t>
  </si>
  <si>
    <t>Annual percentage increase (deflated using Nov-Nov CPI(H)) - WR</t>
  </si>
  <si>
    <t>Allowed Revenues - WR - nominal</t>
  </si>
  <si>
    <t>Allowed Revenues - percentage movement - WR</t>
  </si>
  <si>
    <t>Total annual change (deflated using Nov-Nov CPI(H)) - first year - WR - real</t>
  </si>
  <si>
    <t>Total annual change (deflated using Nov-Nov CPI(H)) - last year - WR - real</t>
  </si>
  <si>
    <t>Water resources (growth calculated over 5 years period) - K</t>
  </si>
  <si>
    <t>Final allowed revenue percentage (deflated using Nov-Nov CPI(H)) - WR</t>
  </si>
  <si>
    <t>Wholesale water resources allowed revenue per customer excluding capital connection charges, other income and operating income</t>
  </si>
  <si>
    <t>Water resources- residential apportionment CALC</t>
  </si>
  <si>
    <t>Wholesale water resources allowed revenue (excluding capital connection charges, other income and operating income) per residential customer  - real</t>
  </si>
  <si>
    <t>Wholesale allowed revenue per customer - Growth - WR</t>
  </si>
  <si>
    <t>Average water resources - only bill</t>
  </si>
  <si>
    <t>Average water resources - only bill - Growth</t>
  </si>
  <si>
    <t>Year average RCV Growth nominal - WR</t>
  </si>
  <si>
    <t>Year average RCV Growth - WR</t>
  </si>
  <si>
    <t>Pre-tax return on RCV - WR</t>
  </si>
  <si>
    <t>Average of RCV - forecast - WR - nominal</t>
  </si>
  <si>
    <t>Pre-tax return on RCV - Weighted average - WR</t>
  </si>
  <si>
    <t>Post-tax return on RCV - WR</t>
  </si>
  <si>
    <t>Post-tax return on RCV - Weighted average - WR</t>
  </si>
  <si>
    <t>PAYG Totex - real - WR</t>
  </si>
  <si>
    <t>RCV additions - Totex - real - WR</t>
  </si>
  <si>
    <t xml:space="preserve">Totex - WR - real </t>
  </si>
  <si>
    <t>PAYG - WR - real</t>
  </si>
  <si>
    <t>RCV Depreciation - real - WR</t>
  </si>
  <si>
    <t>RCV - CPI(H) bf depreciation - WR - real</t>
  </si>
  <si>
    <t>RCV - CPI(H) + RPI wedge bf depreciation - WR - real</t>
  </si>
  <si>
    <t>RCV additions depreciation - WR - real</t>
  </si>
  <si>
    <t>Depreciation - WR - real</t>
  </si>
  <si>
    <t>Return on Capital - real - WR</t>
  </si>
  <si>
    <t>Return on RCV - CPI(H) bf - WR - real</t>
  </si>
  <si>
    <t>Return on RCV - CPI(H) + RPI wedge bf - WR - real</t>
  </si>
  <si>
    <t>Return on RCV additions - WR - real</t>
  </si>
  <si>
    <t>Return on RCV - CPI(H) other adjustments - WR - real</t>
  </si>
  <si>
    <t>Return on Capital - WR - real</t>
  </si>
  <si>
    <t>Current tax - real</t>
  </si>
  <si>
    <t xml:space="preserve">Tax WR - real </t>
  </si>
  <si>
    <t>Re-profiled allowed revenue adjusted - real - WR</t>
  </si>
  <si>
    <t>Re-profiled allowed revenue adjusted - WR - real</t>
  </si>
  <si>
    <t>Revenue requirement excl. tax charge and revenue adj. - real - WR</t>
  </si>
  <si>
    <t>Revenue requirement excl. tax charge and revenue adj. - WR - real</t>
  </si>
  <si>
    <t>Allowed Revenues (post revenue solving adjustment) - WR - real</t>
  </si>
  <si>
    <t>Capital contributions from connection charges and revenue from infrastructure charges - forecast - WR</t>
  </si>
  <si>
    <t>Capital contributions from connection charges and revenue from infrastructure charges - forecast - WR - real</t>
  </si>
  <si>
    <t>Total water network - Allowed Revenues - real</t>
  </si>
  <si>
    <t>Total water network - Allowed Revenues - simple average - real</t>
  </si>
  <si>
    <t>Final allowed revenue (deflated using Nov-Nov CPI(H)) - WN</t>
  </si>
  <si>
    <t>Final allowed revenue (deflated using Nov-Nov CPI(H)) - WN - real</t>
  </si>
  <si>
    <t>Annual percentage increase (deflated using Nov-Nov CPI(H)) - WN</t>
  </si>
  <si>
    <t>Allowed Revenues - WN - nominal</t>
  </si>
  <si>
    <t>Allowed Revenues - percentage movement - WN</t>
  </si>
  <si>
    <t>Total annual change (deflated using Nov-Nov CPI(H)) - first year - WN - real</t>
  </si>
  <si>
    <t>Total annual change (deflated using Nov-Nov CPI(H)) - last year - WN - real</t>
  </si>
  <si>
    <t>Water network (growth calculated over 5 years period) - K</t>
  </si>
  <si>
    <t>Final allowed revenue percentage (deflated using Nov-Nov CPI(H)) - WN</t>
  </si>
  <si>
    <t>Wholesale water network allowed revenue excluding capital connection charges, other income and operating income</t>
  </si>
  <si>
    <t>Water network - residential apportionment CALC</t>
  </si>
  <si>
    <t>Wholesale water network allowed revenue (excluding capital connection charges, other income and operating income) per residential customer  - real</t>
  </si>
  <si>
    <t>Wholesale allowed revenue per customer - Growth - WN</t>
  </si>
  <si>
    <t>Average water network - only bill</t>
  </si>
  <si>
    <t>Average water network - only bill - real</t>
  </si>
  <si>
    <t>Average water network - only bill - Growth</t>
  </si>
  <si>
    <t>Year average RCV Growth nominal - WN</t>
  </si>
  <si>
    <t>Year average RCV Growth - WN</t>
  </si>
  <si>
    <t>Pre-tax return on RCV - WN</t>
  </si>
  <si>
    <t>Average of RCV - forecast - WN - nominal</t>
  </si>
  <si>
    <t>Pre-tax return on RCV - Weighted average - WN</t>
  </si>
  <si>
    <t>Post-tax return on RCV - WN</t>
  </si>
  <si>
    <t>Post-tax return on RCV - Weighted average - WN</t>
  </si>
  <si>
    <t>PAYG Totex - real - WN</t>
  </si>
  <si>
    <t>RCV additions - Totex - real - WN</t>
  </si>
  <si>
    <t>Totex - WN - real</t>
  </si>
  <si>
    <t>PAYG - WN - real</t>
  </si>
  <si>
    <t>RCV Depreciation - real - WN</t>
  </si>
  <si>
    <t>RCV - CPI(H) bf depreciation - WN - real</t>
  </si>
  <si>
    <t>RCV - CPI(H) + RPI wedge bf depreciation - WN - real</t>
  </si>
  <si>
    <t>RCV additions depreciation - WN - real</t>
  </si>
  <si>
    <t>Depreciation - WN - real</t>
  </si>
  <si>
    <t>Return on Capital - real - WN</t>
  </si>
  <si>
    <t>Return on RCV - CPI(H) bf - WN - real</t>
  </si>
  <si>
    <t>Return on RCV - CPI(H) + RPI wedge bf - WN - real</t>
  </si>
  <si>
    <t>Return on RCV additions - WN - real</t>
  </si>
  <si>
    <t>Return on Capital - WN - real</t>
  </si>
  <si>
    <t xml:space="preserve">Tax WN - real </t>
  </si>
  <si>
    <t>Re-profiled allowed revenue adjusted - real - WN</t>
  </si>
  <si>
    <t>Re-profiled allowed revenue adjusted - WN - real</t>
  </si>
  <si>
    <t>Wholesale revenue incl. tax charge - real - WN</t>
  </si>
  <si>
    <t>Revenue requirement excl. tax charge and revenue adj. - WN - real</t>
  </si>
  <si>
    <t>Allowed Revenues (post revenue solving adjustment) - WN - real</t>
  </si>
  <si>
    <t>Capital contributions from connection charges and revenue from infrastructure charges - forecast - WN</t>
  </si>
  <si>
    <t>Capital contributions from connection charges and revenue from infrastructure charges - forecast - WN - real</t>
  </si>
  <si>
    <t>WHOLESALE WASTEWATER (WWN + BR)</t>
  </si>
  <si>
    <t>Allowed revenues - real - Wastewater</t>
  </si>
  <si>
    <t>Capital contributions from connection charges and revenue from infrastructure charges - Wastewater - real</t>
  </si>
  <si>
    <t>Revenue requirement with impact of reprofiling excl. tax charge - WWN - real</t>
  </si>
  <si>
    <t>Revenue requirement with impact of reprofiling excl. tax charge - BR - real</t>
  </si>
  <si>
    <t>Wastewater - Allowed Revenues - real</t>
  </si>
  <si>
    <t>Total Residentials connected - Sewerage</t>
  </si>
  <si>
    <t>Allowed revenues - real</t>
  </si>
  <si>
    <t>Total wastewater network - Allowed Revenues - real</t>
  </si>
  <si>
    <t>Total wastewater network - Allowed Revenues - simple average - real</t>
  </si>
  <si>
    <t>Final allowed revenue (deflated using Nov-Nov CPI(H)) - WWN - real</t>
  </si>
  <si>
    <t>Allowed Revenues - WWN - nominal</t>
  </si>
  <si>
    <t>Allowed Revenues - percentage movement - WWN</t>
  </si>
  <si>
    <t>Annual percentage increase (deflated using Nov-Nov CPI(H)) - WWN</t>
  </si>
  <si>
    <t>Total annual change (deflated using Nov-Nov CPI(H)) - first year - WWN - real</t>
  </si>
  <si>
    <t>Total annual change (deflated using Nov-Nov CPI(H)) - last year - WWN - real</t>
  </si>
  <si>
    <t>Wastewater network (growth calculated over 5 years period) - K</t>
  </si>
  <si>
    <t>Final allowed revenue percentage (deflated using Nov-Nov CPI(H)) - WWN</t>
  </si>
  <si>
    <t>Wastewater network allowed revenue per customer excluding capital connection charges, other income and operating income</t>
  </si>
  <si>
    <t>Wastewater network - residential apportionment CALC</t>
  </si>
  <si>
    <t>Wholesale wastewater network allowed revenue (excluding capital connection charges, other income and operating income) per residential customer  - real</t>
  </si>
  <si>
    <t>Wholesale allowed revenue per customer - Growth - WWN</t>
  </si>
  <si>
    <t>Wholesale allowed revenue per customer - Growth - WWN - real</t>
  </si>
  <si>
    <t>Average wastewater network-only bill</t>
  </si>
  <si>
    <t>Average wastewater network-only bill - real</t>
  </si>
  <si>
    <t>Average wastewater network-only bill - Growth</t>
  </si>
  <si>
    <t>Average wastewater network-only bill growth - real</t>
  </si>
  <si>
    <t>Year average RCV - Growth nominal - WWN</t>
  </si>
  <si>
    <t>Year average RCV - Growth - WWN</t>
  </si>
  <si>
    <t>Pre-tax return on RCV - WWN</t>
  </si>
  <si>
    <t>Average of RCV - forecast - WWN - nominal</t>
  </si>
  <si>
    <t>Pre-tax return on RCV - weighted average - WWN</t>
  </si>
  <si>
    <t>Post-tax return on RCV - WWN</t>
  </si>
  <si>
    <t>Post-tax return on RCV - weighted average - WWN</t>
  </si>
  <si>
    <t>PAYG Totex - real - WWN</t>
  </si>
  <si>
    <t>RCV additions - Totex - real - WWN</t>
  </si>
  <si>
    <t>Totex - WWN - real</t>
  </si>
  <si>
    <t>PAYG - WWN - real</t>
  </si>
  <si>
    <t>RCV Depreciation - real - WWN</t>
  </si>
  <si>
    <t>RCV - CPI(H) bf depreciation - WWN - real</t>
  </si>
  <si>
    <t>RCV - CPI(H) + RPI wedge bf depreciation - WWN - real</t>
  </si>
  <si>
    <t>RCV additions depreciation - WWN - real</t>
  </si>
  <si>
    <t>Depreciation - WWN - real</t>
  </si>
  <si>
    <t>Return on Capital - real - WWN</t>
  </si>
  <si>
    <t>Return on RCV - CPI(H) bf - WWN - real</t>
  </si>
  <si>
    <t>Return on RCV - CPI(H) + RPI wedge bf - WWN - real</t>
  </si>
  <si>
    <t>Return on RCV additions - WWN - real</t>
  </si>
  <si>
    <t>Return on RCV - CPI(H) other adjustments - WWN - real</t>
  </si>
  <si>
    <t>Return on Capital - WWN - real</t>
  </si>
  <si>
    <t>Tax WWN - real</t>
  </si>
  <si>
    <t>Re-profiled allowed revenue adjusted - real - WWN</t>
  </si>
  <si>
    <t>Re-profiled allowed revenue adjusted - WWN - real</t>
  </si>
  <si>
    <t>Wholesale revenue incl. tax charge - real - WWN</t>
  </si>
  <si>
    <t>Revenue requirement excl. tax charge and revenue adj. - WWN - real</t>
  </si>
  <si>
    <t>Allowed Revenues (post revenue solving adjustment) - WWN - real</t>
  </si>
  <si>
    <t>Capital contributions from connection charges and revenue from infrastructure charges - forecast - WWN</t>
  </si>
  <si>
    <t>Capital contributions from connection charges and revenue from infrastructure charges - forecast - WWN - real</t>
  </si>
  <si>
    <t>Total bio resources - Allowed Revenues - real</t>
  </si>
  <si>
    <t>Total bio resources - Allowed Revenues - simple average - real</t>
  </si>
  <si>
    <t>NPV - BR - real</t>
  </si>
  <si>
    <t>Cost per Tonne of dry solid - real</t>
  </si>
  <si>
    <t>For info. Only</t>
  </si>
  <si>
    <t>£ / tonne</t>
  </si>
  <si>
    <t>Discounted revenue - real</t>
  </si>
  <si>
    <t>NPV for revenue as per TDS - BR - real</t>
  </si>
  <si>
    <t>Bio resources - TDS Revenues - real</t>
  </si>
  <si>
    <t>Discounted TDS</t>
  </si>
  <si>
    <t>Wholesale bio resources allowed revenue excluding capital connection charges, other income and operating income</t>
  </si>
  <si>
    <t>Bio resources - residential apportionment CALC</t>
  </si>
  <si>
    <t>Wholesale bio resources allowed revenue (excluding capital connection charges, other income and operating income) per residential customer  - real</t>
  </si>
  <si>
    <t>Wholesale allowed revenue per customer - Growth - BR</t>
  </si>
  <si>
    <t>Wholesale allowed revenue per customer - Growth - BR - real</t>
  </si>
  <si>
    <t>Average bio resources-only bill</t>
  </si>
  <si>
    <t>Average bio resources-only bill - real</t>
  </si>
  <si>
    <t>Average bio resources-only bill - Growth</t>
  </si>
  <si>
    <t>Average bio resources-only bill growth - real</t>
  </si>
  <si>
    <t>Year average RCV - Growth nominal - BR</t>
  </si>
  <si>
    <t>Year average RCV - Growth - BR</t>
  </si>
  <si>
    <t>Pre-tax return on RCV - BR</t>
  </si>
  <si>
    <t>Average of RCV - forecast - BR - nominal</t>
  </si>
  <si>
    <t>Pre-tax return on RCV - weighted average - BR</t>
  </si>
  <si>
    <t>Post-tax return on RCV - BR</t>
  </si>
  <si>
    <t>Post-tax return on RCV - weighted average - BR</t>
  </si>
  <si>
    <t>PAYG Totex - real - BR</t>
  </si>
  <si>
    <t>RCV additions - Totex - real - BR</t>
  </si>
  <si>
    <t>Totex - BR - real</t>
  </si>
  <si>
    <t>PAYG - BR - real</t>
  </si>
  <si>
    <t>RCV Depreciation - real - BR</t>
  </si>
  <si>
    <t>RCV - CPI(H) bf depreciation - BR - real</t>
  </si>
  <si>
    <t>RCV - CPI(H) + RPI wedge bf depreciation - BR - real</t>
  </si>
  <si>
    <t>RCV additions depreciation - BR - real</t>
  </si>
  <si>
    <t>Depreciation - BR - real</t>
  </si>
  <si>
    <t>Return on Capital - real - BR</t>
  </si>
  <si>
    <t>Return on RCV - CPI(H) bf - BR - real</t>
  </si>
  <si>
    <t>Return on RCV - CPI(H) + RPI wedge bf - BR - real</t>
  </si>
  <si>
    <t>Return on RCV additions - BR - real</t>
  </si>
  <si>
    <t>Return on Capital - BR - real</t>
  </si>
  <si>
    <t>Tax BR - real</t>
  </si>
  <si>
    <t>Re-profiled allowed revenue adjusted - real - BR</t>
  </si>
  <si>
    <t>Re-profiled allowed revenue adjusted - BR - real</t>
  </si>
  <si>
    <t>Wholesale revenue incl. tax charge - real - BR</t>
  </si>
  <si>
    <t>Revenue requirement excl. tax charge and revenue adj. - BR - real</t>
  </si>
  <si>
    <t>Allowed Revenues (post revenue solving adjustment) - BR - real</t>
  </si>
  <si>
    <t>Capital contributions from connection charges and revenue from infrastructure charges - forecast - BR</t>
  </si>
  <si>
    <t>Capital contributions from connection charges and revenue from infrastructure charges - forecast - BR - real</t>
  </si>
  <si>
    <t>Revenue requirement with impact of reprofiling excl. tax charge - DMMY - real</t>
  </si>
  <si>
    <t>Total dummy control - Allowed Revenues - real</t>
  </si>
  <si>
    <t>Total dummy control - Allowed Revenues - simple average - real</t>
  </si>
  <si>
    <t>Final allowed revenue (deflated using Nov-Nov CPI(H)) - DMMY - real</t>
  </si>
  <si>
    <t>Allowed Revenues - DMMY - nominal</t>
  </si>
  <si>
    <t>Allowed Revenues (nominal) - percentage movement - DMMY</t>
  </si>
  <si>
    <t>Annual percentage increase (deflated using Nov-Nov CPI(H)) - DMMY</t>
  </si>
  <si>
    <t>Dummy control - K - periodic</t>
  </si>
  <si>
    <t>Total annual change (deflated using Nov-Nov CPI(H)) - first year - DMMY - real</t>
  </si>
  <si>
    <t>Total annual change (deflated using Nov-Nov CPI(H)) - last year - DMMY - real</t>
  </si>
  <si>
    <t>Dummy control (growth calculated over 5 years period) - K</t>
  </si>
  <si>
    <t>Final allowed revenue percentage (deflated using Nov-Nov CPI(H)) - DMMY</t>
  </si>
  <si>
    <t>Wholesale dummy control allowed revenue excluding capital connection charges, other income and operating income</t>
  </si>
  <si>
    <t>Dummy control - residential apportionment CALC</t>
  </si>
  <si>
    <t>Wholesale dummy control allowed revenue (excluding capital connection charges, other income and operating income) per residential customer  - real</t>
  </si>
  <si>
    <t>Wholesale allowed revenue per customer - Growth - DMMY</t>
  </si>
  <si>
    <t>Wholesale allowed revenue per customer - Growth - DMMY - real</t>
  </si>
  <si>
    <t>Average dummy control-only bill</t>
  </si>
  <si>
    <t>Average dummy control-only bill - real</t>
  </si>
  <si>
    <t>Average dummy control-only bill - Growth</t>
  </si>
  <si>
    <t>Average dummy control-only bill growth - real</t>
  </si>
  <si>
    <t>Year average RCV - Growth nominal - DMMY</t>
  </si>
  <si>
    <t>Year average RCV - Growth - DMMY</t>
  </si>
  <si>
    <t>Pre-tax return on RCV - DMMY</t>
  </si>
  <si>
    <t>Average of RCV - forecast - DMMY - nominal</t>
  </si>
  <si>
    <t>Pre-tax return on RCV - weighted average - DMMY</t>
  </si>
  <si>
    <t>Post-tax return on RCV - DMMY</t>
  </si>
  <si>
    <t>Post-tax return on RCV - weighted average - DMMY</t>
  </si>
  <si>
    <t>PAYG Totex - real - DMMY</t>
  </si>
  <si>
    <t>RCV additions - Totex - real - DMMY</t>
  </si>
  <si>
    <t>Totex - DMMY - real</t>
  </si>
  <si>
    <t>PAYG - DMMY - real</t>
  </si>
  <si>
    <t>RCV Depreciation - real - DMMY</t>
  </si>
  <si>
    <t>RCV - CPI(H) bf depreciation - DMMY - real</t>
  </si>
  <si>
    <t>RCV - CPI(H) + RPI wedge bf depreciation - DMMY - real</t>
  </si>
  <si>
    <t>RCV additions depreciation - DMMY - real</t>
  </si>
  <si>
    <t>Depreciation - DMMY - real</t>
  </si>
  <si>
    <t>Return on Capital - real - DMMY</t>
  </si>
  <si>
    <t>Return on RCV - CPI(H) bf - DMMY - real</t>
  </si>
  <si>
    <t>Return on RCV - CPI(H) + RPI wedge bf - DMMY - real</t>
  </si>
  <si>
    <t>Return on RCV additions - DMMY - real</t>
  </si>
  <si>
    <t>Return on RCV  other adjustments - DMMY - real</t>
  </si>
  <si>
    <t>Return on Capital - DMMY - real</t>
  </si>
  <si>
    <t>Tax DMMY - real</t>
  </si>
  <si>
    <t>Re-profiled allowed revenue adjusted - real - DMMY</t>
  </si>
  <si>
    <t>Re-profiled allowed revenue adjusted - real - DMMY - real</t>
  </si>
  <si>
    <t>Wholesale revenue incl. tax charge - real - DMMY</t>
  </si>
  <si>
    <t>Revenue requirement excl. tax charge and revenue adj. - DMMY - real</t>
  </si>
  <si>
    <t>Allowed Revenues (post revenue solving adjustment) - DMMY - real</t>
  </si>
  <si>
    <t>Capital contributions from connection charges and revenue from infrastructure charges - forecast - DMMY</t>
  </si>
  <si>
    <t>Capital contributions from connection charges and revenue from infrastructure charges - forecast - DMMY - real</t>
  </si>
  <si>
    <t>Year average RCV nominal - Growth</t>
  </si>
  <si>
    <t>Year average RCV - Growth</t>
  </si>
  <si>
    <t xml:space="preserve">Pre-tax return on RCV </t>
  </si>
  <si>
    <t>Pre-tax return on RCV</t>
  </si>
  <si>
    <t>Average of RCV - forecast - Wholesale - nominal</t>
  </si>
  <si>
    <t>Pre-tax return on RCV - weighted average - Wholesale</t>
  </si>
  <si>
    <t xml:space="preserve">Post-tax return on RCV </t>
  </si>
  <si>
    <t>Post-tax return on RCV</t>
  </si>
  <si>
    <t>Post-tax return on RCV - weighted average - Wholesale</t>
  </si>
  <si>
    <t>Retail allowed revenue per customer: single service</t>
  </si>
  <si>
    <t>Residentials connected for water and sewerage</t>
  </si>
  <si>
    <t>Residentials connected for water or sewerage</t>
  </si>
  <si>
    <t>Retail allowed revenue per customer: single service - real</t>
  </si>
  <si>
    <t>Retail allowed revenue per customer: joint service - real</t>
  </si>
  <si>
    <t>Retail allowed revenue per customer: single service - Growth</t>
  </si>
  <si>
    <t>Retail allowed revenue per customer single service - Growth</t>
  </si>
  <si>
    <t>Retail allowed revenue per customer: joint services</t>
  </si>
  <si>
    <t>Retail allowed revenue per customer: joint services - Growth</t>
  </si>
  <si>
    <t>Retail allowed revenue per customer joint services - Growth</t>
  </si>
  <si>
    <t>Wholesale water resources allowed revenue (excluding capital connection charges, other income and operating income) per residential customer - adj - real</t>
  </si>
  <si>
    <t>Wholesale water network allowed revenue (excluding capital connection charges, other income and operating income) per residential customer - adj - real</t>
  </si>
  <si>
    <t>Wholesale wastewater network allowed revenue (excluding capital connection charges, other income and operating income) per residential customer - adj - real</t>
  </si>
  <si>
    <t>Wholesale bio resources allowed revenue (excluding capital connection charges, other income and operating income) per residential customer - adj - real</t>
  </si>
  <si>
    <t>Wholesale dummy control allowed revenue (excluding capital connection charges, other income and operating income) per residential customer - adj - real</t>
  </si>
  <si>
    <t>WoC average bill</t>
  </si>
  <si>
    <t>WoC average bill - real</t>
  </si>
  <si>
    <t>WoC average bill - nominal</t>
  </si>
  <si>
    <t>WaSC average bill</t>
  </si>
  <si>
    <t>WaSC average bill - real</t>
  </si>
  <si>
    <t>WaSC average bill - nominal</t>
  </si>
  <si>
    <t>WaSC Average bill - Growth</t>
  </si>
  <si>
    <t>WaSC average bill growth</t>
  </si>
  <si>
    <t>WoC Average bill - Growth</t>
  </si>
  <si>
    <t>WoC average bill growth</t>
  </si>
  <si>
    <t>Single retail income</t>
  </si>
  <si>
    <t>Single Retail income - real</t>
  </si>
  <si>
    <t>Joint retail income</t>
  </si>
  <si>
    <t>Joint Retail income - real</t>
  </si>
  <si>
    <t>Total retail income</t>
  </si>
  <si>
    <t>Total Retail income - real</t>
  </si>
  <si>
    <t>Graph data</t>
  </si>
  <si>
    <t>Model period ending #NA</t>
  </si>
  <si>
    <t xml:space="preserve">K factor and Bio resources revenue (Tonne per dry solid) </t>
  </si>
  <si>
    <t>Average bill</t>
  </si>
  <si>
    <t>Choose company type for average bill</t>
  </si>
  <si>
    <t>RoRE tables</t>
  </si>
  <si>
    <t>Sensitivity</t>
  </si>
  <si>
    <t>Sensitivity Code</t>
  </si>
  <si>
    <t>ODI - Downside</t>
  </si>
  <si>
    <t>A</t>
  </si>
  <si>
    <t>code</t>
  </si>
  <si>
    <t>D-Mex - Downside</t>
  </si>
  <si>
    <t>B</t>
  </si>
  <si>
    <t>Costs - Downside</t>
  </si>
  <si>
    <t>C</t>
  </si>
  <si>
    <t>Costs including uncertainty mechanism - Downside</t>
  </si>
  <si>
    <t>D</t>
  </si>
  <si>
    <t>Water trading export costs impact - Downside</t>
  </si>
  <si>
    <t>E</t>
  </si>
  <si>
    <t>Revenue - Downside</t>
  </si>
  <si>
    <t>F</t>
  </si>
  <si>
    <t>Water trading incentive revenue impact - Downside</t>
  </si>
  <si>
    <t>G</t>
  </si>
  <si>
    <t>Water trading incentive export revenue impact - Downside</t>
  </si>
  <si>
    <t>H</t>
  </si>
  <si>
    <t>Financing - Downside</t>
  </si>
  <si>
    <t>I</t>
  </si>
  <si>
    <t>Retail revenue - Downside</t>
  </si>
  <si>
    <t>J</t>
  </si>
  <si>
    <t>j</t>
  </si>
  <si>
    <t>Retail costs - Downside</t>
  </si>
  <si>
    <t>K</t>
  </si>
  <si>
    <t>C-Mex - Downside</t>
  </si>
  <si>
    <t>L</t>
  </si>
  <si>
    <t>[Downside to Upside]</t>
  </si>
  <si>
    <t>C-Mex - upside</t>
  </si>
  <si>
    <t>M</t>
  </si>
  <si>
    <t>Retail costs - upside</t>
  </si>
  <si>
    <t>N</t>
  </si>
  <si>
    <t>Retail revenue - upside</t>
  </si>
  <si>
    <t>O</t>
  </si>
  <si>
    <t>k</t>
  </si>
  <si>
    <t>Financing - Upside</t>
  </si>
  <si>
    <t>P</t>
  </si>
  <si>
    <t>l</t>
  </si>
  <si>
    <t>Water trading incentive export revenue impact - Upside</t>
  </si>
  <si>
    <t>Q</t>
  </si>
  <si>
    <t>Water trading incentive revenue impact - Upside</t>
  </si>
  <si>
    <t>R</t>
  </si>
  <si>
    <t>n</t>
  </si>
  <si>
    <t>Revenue - Upside</t>
  </si>
  <si>
    <t>S</t>
  </si>
  <si>
    <t>o</t>
  </si>
  <si>
    <t>Water trading export costs impact - Upside</t>
  </si>
  <si>
    <t>T</t>
  </si>
  <si>
    <t>p</t>
  </si>
  <si>
    <t>Costs including uncertainty mechanism - Upside</t>
  </si>
  <si>
    <t>U</t>
  </si>
  <si>
    <t>q</t>
  </si>
  <si>
    <t>Costs - Upside</t>
  </si>
  <si>
    <t>V</t>
  </si>
  <si>
    <t>r</t>
  </si>
  <si>
    <t>D-mex - Upside</t>
  </si>
  <si>
    <t>W</t>
  </si>
  <si>
    <t>s</t>
  </si>
  <si>
    <t>ODI - Upside</t>
  </si>
  <si>
    <t>t</t>
  </si>
  <si>
    <t>Entity</t>
  </si>
  <si>
    <t>Base</t>
  </si>
  <si>
    <t>do not del col</t>
  </si>
  <si>
    <t>Difference</t>
  </si>
  <si>
    <t>Diff Pct</t>
  </si>
  <si>
    <t>Comparison column label</t>
  </si>
  <si>
    <t>nil inputs</t>
  </si>
  <si>
    <t>[do not delete row]</t>
  </si>
  <si>
    <t>WHOLESALE WATER RESOURCES NOMINAL</t>
  </si>
  <si>
    <t>WHOLESALE WATER NETWORK NOMINAL</t>
  </si>
  <si>
    <t>WHOLESALE WASTE WATER NETWORK NOMINAL</t>
  </si>
  <si>
    <t>WHOLESALE BIO RESOURCES NOMINAL</t>
  </si>
  <si>
    <t>WHOLESALE DUMMY CONTROL NOMINAL</t>
  </si>
  <si>
    <t>WHOLESALE NOMINAL</t>
  </si>
  <si>
    <t>Retained earnings balance - W</t>
  </si>
  <si>
    <t>Retained cash balance - W</t>
  </si>
  <si>
    <t>RETAIL RESIDENTIAL</t>
  </si>
  <si>
    <t>RETAIL BUSINESS</t>
  </si>
  <si>
    <t>Wholesale Water Resources</t>
  </si>
  <si>
    <t>Returns</t>
  </si>
  <si>
    <t>Wholesale Wastewater</t>
  </si>
  <si>
    <t>Bio Resources</t>
  </si>
  <si>
    <t>INFO ONLY</t>
  </si>
  <si>
    <t>Date</t>
  </si>
  <si>
    <t>Time</t>
  </si>
  <si>
    <t>File</t>
  </si>
  <si>
    <t>PR19 13n.xlsb</t>
  </si>
  <si>
    <t>range end</t>
  </si>
  <si>
    <t>Comment: Key input and logic changes</t>
  </si>
  <si>
    <t>Comment: Key result changes</t>
  </si>
  <si>
    <t>Track sheet structure alignment - check - Phases</t>
  </si>
  <si>
    <t>TRACK SUMMARY</t>
  </si>
  <si>
    <t>Track_New phase calc</t>
  </si>
  <si>
    <t>track changes</t>
  </si>
  <si>
    <t>Total track changes</t>
  </si>
  <si>
    <t>CHECK SUMMARY</t>
  </si>
  <si>
    <t>MODEL INTEGRITY CHECKS</t>
  </si>
  <si>
    <t>Total model integrity checks</t>
  </si>
  <si>
    <t>checks</t>
  </si>
  <si>
    <t>Global</t>
  </si>
  <si>
    <t>Waste water</t>
  </si>
  <si>
    <t>Consol</t>
  </si>
  <si>
    <t>RCV summary</t>
  </si>
  <si>
    <t>ALERT SUMMARY</t>
  </si>
  <si>
    <t>Total alerts</t>
  </si>
  <si>
    <t>The mapping tool previously linked to the incorrect input, this has been updated in the mapping tool and the F_Inputs sheet has been updated to show the new label &amp; bon code.</t>
  </si>
  <si>
    <t>The mapping tool previously linked to the water resources opening balance pre IFRS16 adjustment. This has been amended in the mapping tool with the reference and label amended in the financial model.</t>
  </si>
  <si>
    <t>DB Pensions cash signage</t>
  </si>
  <si>
    <t>Removed the [Enter negative values only] label from excess DP Pensions cash inputs</t>
  </si>
  <si>
    <t>Alternative AICR ratio</t>
  </si>
  <si>
    <t>Amended the calculation of excess fast money to use wholesale opex rather than appointee opex</t>
  </si>
  <si>
    <t>Label changed from "Water: Operating income - Wholesale - nominal" to "Operating income - Wholesale - nominal"</t>
  </si>
  <si>
    <t>Label changed</t>
  </si>
  <si>
    <t xml:space="preserve">Water network plus grants and contributions </t>
  </si>
  <si>
    <t>Adjustment override then F_Input average</t>
  </si>
  <si>
    <t>Reducing balance</t>
  </si>
  <si>
    <t>Anglian Water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0">
    <numFmt numFmtId="7" formatCode="&quot;£&quot;#,##0.00;\-&quot;£&quot;#,##0.00"/>
    <numFmt numFmtId="8" formatCode="&quot;£&quot;#,##0.00;[Red]\-&quot;£&quot;#,##0.00"/>
    <numFmt numFmtId="44" formatCode="_-&quot;£&quot;* #,##0.00_-;\-&quot;£&quot;* #,##0.00_-;_-&quot;£&quot;* &quot;-&quot;??_-;_-@_-"/>
    <numFmt numFmtId="43" formatCode="_-* #,##0.00_-;\-* #,##0.00_-;_-* &quot;-&quot;??_-;_-@_-"/>
    <numFmt numFmtId="164" formatCode="_(* #,##0_);_(* \(#,##0\);_(* &quot;-&quot;_);_(@_)"/>
    <numFmt numFmtId="165" formatCode="_(&quot;£&quot;* #,##0_);_(&quot;£&quot;* \(#,##0\);_(&quot;£&quot;* &quot;-&quot;_);_(@_)"/>
    <numFmt numFmtId="166" formatCode="_(&quot;£&quot;* #,##0.00_);_(&quot;£&quot;* \(#,##0.00\);_(&quot;£&quot;* &quot;-&quot;??_);_(@_)"/>
    <numFmt numFmtId="167" formatCode="#,##0_);\(#,##0\);&quot;-  &quot;;&quot; &quot;@&quot; &quot;"/>
    <numFmt numFmtId="168" formatCode="#,##0.0000_);\(#,##0.0000\);&quot;-  &quot;;&quot; &quot;@&quot; &quot;"/>
    <numFmt numFmtId="169" formatCode="0.00%_);\-0.00%_);&quot;-  &quot;;&quot; &quot;@&quot; &quot;"/>
    <numFmt numFmtId="170" formatCode="#,##0_);\(#,##0\);&quot;-  &quot;;&quot; &quot;@"/>
    <numFmt numFmtId="171" formatCode="#,##0.0_);\(#,##0.0\);&quot;-  &quot;;&quot; &quot;@&quot; &quot;"/>
    <numFmt numFmtId="172" formatCode="dd/mmm/yy_);;&quot;-  &quot;;&quot; &quot;@"/>
    <numFmt numFmtId="173" formatCode="0.00%_);\-0.00%_);&quot;-  &quot;;&quot; &quot;@"/>
    <numFmt numFmtId="174" formatCode="###0_);\(#,##0\);&quot;-  &quot;;&quot; &quot;@"/>
    <numFmt numFmtId="175" formatCode="[$-F400]h:mm:ss\ AM/PM"/>
    <numFmt numFmtId="176" formatCode="#,##0.0_);\(#,##0.0\);&quot;-  &quot;;&quot; &quot;@"/>
    <numFmt numFmtId="177" formatCode="#,##0.000_);\(#,##0.000\);&quot;-  &quot;;&quot; &quot;@&quot; &quot;"/>
    <numFmt numFmtId="178" formatCode="###0_);\(###0\);&quot;-  &quot;;&quot; &quot;@&quot; &quot;"/>
    <numFmt numFmtId="179" formatCode="dd\ mmm\ yyyy_);\(###0\);&quot;-  &quot;;&quot; &quot;@&quot; &quot;"/>
    <numFmt numFmtId="180" formatCode="dd\ mmm\ yy_);\(###0\);&quot;-  &quot;;&quot; &quot;@&quot; &quot;"/>
    <numFmt numFmtId="181" formatCode="#,##0.00_);\(#,##0.00\);&quot;-  &quot;;&quot; &quot;@&quot; &quot;"/>
    <numFmt numFmtId="182" formatCode="#,##0.000000_);\(#,##0.000000\);&quot;-  &quot;;&quot; &quot;@&quot; &quot;"/>
    <numFmt numFmtId="183" formatCode="#,##0.000000_);\(#,##0.000000\);&quot;-  &quot;;&quot; &quot;@"/>
    <numFmt numFmtId="184" formatCode="#,##0.000_);\(#,##0.000\);\-_)"/>
    <numFmt numFmtId="185" formatCode="[$-14009]hh:mm:ss;@"/>
    <numFmt numFmtId="186" formatCode="#,##0_);\(#,##0\);\-_)"/>
    <numFmt numFmtId="187" formatCode="0.00%_);\(0.00%\);\-\%_)"/>
    <numFmt numFmtId="188" formatCode="#,##0.00_);\(#,##0.00\);\-_)"/>
    <numFmt numFmtId="189" formatCode="0.0%_);\(0.0%\);\-\%_)"/>
    <numFmt numFmtId="190" formatCode="#,##0.0_);\(#,##0.0\);\-_)"/>
    <numFmt numFmtId="191" formatCode="#,##0.0&quot; yrs&quot;_);\(#,##0.0&quot; yrs&quot;\);\-_)"/>
    <numFmt numFmtId="192" formatCode="#,##0&quot; dys&quot;_);\(#,##0&quot; dys&quot;\);\-_)"/>
    <numFmt numFmtId="193" formatCode="0.0###%_);\(0.0###%\);\-\%_)"/>
    <numFmt numFmtId="194" formatCode="0.0000%_);\(0.0000%\);\-\%_)"/>
    <numFmt numFmtId="195" formatCode="#,##0.000000000_);\(#,##0.000000000\);&quot;-  &quot;;&quot; &quot;@&quot; &quot;"/>
    <numFmt numFmtId="196" formatCode="#,##0.0000000_);\(#,##0.0000000\);&quot;-  &quot;;&quot; &quot;@&quot; &quot;"/>
    <numFmt numFmtId="197" formatCode="#,##0.00000000_);\(#,##0.00000000\);&quot;-  &quot;;&quot; &quot;@&quot; &quot;"/>
    <numFmt numFmtId="198" formatCode="###0.00_);\(###0.00\);&quot;-  &quot;;&quot; &quot;@&quot; &quot;"/>
    <numFmt numFmtId="199" formatCode="0.0%_);\-0.0%_);&quot;-  &quot;;&quot; &quot;@&quot; &quot;"/>
    <numFmt numFmtId="200" formatCode="#,##0.00000_);\(#,##0.00000\);&quot;-  &quot;;&quot; &quot;@&quot; &quot;"/>
    <numFmt numFmtId="201" formatCode="_ [$€-2]* #,##0.00_ ;_ [$€-2]* \-#,##0.00_ ;_ [$€-2]* &quot;-&quot;??_ "/>
    <numFmt numFmtId="202" formatCode="#,##0.0;\(#,##0.0\)"/>
    <numFmt numFmtId="203" formatCode="&quot;£&quot;#,##0\k;\-&quot;£&quot;#,##0\k"/>
    <numFmt numFmtId="204" formatCode="#,##0;[Red]\(#,##0\)"/>
    <numFmt numFmtId="205" formatCode="\£#,##0_);\(\£#,##0\)"/>
    <numFmt numFmtId="206" formatCode="_(* #,##0_);[Red]_(* \(#,##0\);_(* &quot;-&quot;_);_(@_)"/>
    <numFmt numFmtId="207" formatCode="_(* #,##0_);_(* \(#,##0\);_(* &quot;-&quot;??_);_(@_)"/>
    <numFmt numFmtId="208" formatCode="General_)"/>
    <numFmt numFmtId="209" formatCode="_(* #,##0.0_);_(* \(#,##0.0\);_(* &quot;-&quot;??_);_(@_)"/>
    <numFmt numFmtId="210" formatCode="#,##0_%_);\(#,##0\)_%;#,##0_%_);@_%_)"/>
    <numFmt numFmtId="211" formatCode="_(* #,##0.00_);_(* \(#,##0.00\);_(* &quot;-&quot;??_);_(@_)"/>
    <numFmt numFmtId="212" formatCode="#,##0_);\(#,##0\)"/>
    <numFmt numFmtId="213" formatCode="0.0%;\(0.0%\)"/>
    <numFmt numFmtId="214" formatCode="0_);\(0\)"/>
    <numFmt numFmtId="215" formatCode="#,##0.0\x\x\);\(#,##0.0\)"/>
    <numFmt numFmtId="216" formatCode="\$#,##0\ ;\(\$#,##0\)"/>
    <numFmt numFmtId="217" formatCode="m/d/yy_%_)"/>
    <numFmt numFmtId="218" formatCode="_(&quot;$&quot;* #,##0_);_(&quot;$&quot;* \(#,##0\);_(&quot;$&quot;* &quot;-&quot;_);_(@_)"/>
    <numFmt numFmtId="219" formatCode="_-[$€-2]* #,##0.00_-;\-[$€-2]* #,##0.00_-;_-[$€-2]* &quot;-&quot;??_-"/>
    <numFmt numFmtId="220" formatCode="0.000"/>
    <numFmt numFmtId="221" formatCode="&quot;£&quot;#,##0.00"/>
    <numFmt numFmtId="222" formatCode="#,##0.0##;[Red]\-#,##0.0##"/>
    <numFmt numFmtId="223" formatCode="_-* #,##0\ _F_-;\-* #,##0\ _F_-;_-* &quot;-&quot;\ _F_-;_-@_-"/>
    <numFmt numFmtId="224" formatCode="_-* #,##0.00\ _F_-;\-* #,##0.00\ _F_-;_-* &quot;-&quot;??\ _F_-;_-@_-"/>
    <numFmt numFmtId="225" formatCode="#,##0.0\ ;[Red]\ \-\(#,##0.0\);\-\ "/>
    <numFmt numFmtId="226" formatCode="_(#,##0_);\(#,##0\);_(&quot;0&quot;_);_(@_)"/>
    <numFmt numFmtId="227" formatCode="_-* #,##0\ &quot;F&quot;_-;\-* #,##0\ &quot;F&quot;_-;_-* &quot;-&quot;\ &quot;F&quot;_-;_-@_-"/>
    <numFmt numFmtId="228" formatCode="_-* #,##0.00\ &quot;F&quot;_-;\-* #,##0.00\ &quot;F&quot;_-;_-* &quot;-&quot;??\ &quot;F&quot;_-;_-@_-"/>
    <numFmt numFmtId="229" formatCode="#,##0.00&quot;x&quot;;&quot;nm &quot;;\-??"/>
    <numFmt numFmtId="230" formatCode="0.00000&quot;  &quot;"/>
    <numFmt numFmtId="231" formatCode="#,##0.0_);\(#,##0.0\)"/>
    <numFmt numFmtId="232" formatCode="&quot;No&quot;;&quot;Yes&quot;"/>
    <numFmt numFmtId="233" formatCode="#,##0.0_ ;[Red]\-#,##0.0\ "/>
    <numFmt numFmtId="234" formatCode="#,##0_ ;[Red]\-#,##0\ "/>
    <numFmt numFmtId="235" formatCode="0.0%"/>
    <numFmt numFmtId="236" formatCode="#,##0.0"/>
    <numFmt numFmtId="237" formatCode="#,##0.0_);\(#,##0.0\);\-_);@_)"/>
    <numFmt numFmtId="238" formatCode="mmm\ yyyy"/>
    <numFmt numFmtId="239" formatCode="\¥#,##0_);\(\¥#,##0\)"/>
  </numFmts>
  <fonts count="358">
    <font>
      <sz val="10"/>
      <name val="Arial"/>
    </font>
    <font>
      <sz val="11"/>
      <color theme="1"/>
      <name val="Verdana"/>
      <family val="2"/>
    </font>
    <font>
      <sz val="11"/>
      <color theme="1"/>
      <name val="Calibri"/>
      <family val="2"/>
      <scheme val="minor"/>
    </font>
    <font>
      <sz val="10"/>
      <name val="Arial"/>
      <family val="2"/>
    </font>
    <font>
      <sz val="10"/>
      <name val="Arial"/>
      <family val="2"/>
    </font>
    <font>
      <sz val="8"/>
      <name val="Arial"/>
      <family val="2"/>
    </font>
    <font>
      <b/>
      <sz val="20"/>
      <name val="Arial"/>
      <family val="2"/>
    </font>
    <font>
      <u/>
      <sz val="20"/>
      <name val="Arial"/>
      <family val="2"/>
    </font>
    <font>
      <sz val="20"/>
      <name val="Arial"/>
      <family val="2"/>
    </font>
    <font>
      <b/>
      <sz val="10"/>
      <name val="Arial"/>
      <family val="2"/>
    </font>
    <font>
      <u/>
      <sz val="10"/>
      <name val="Arial"/>
      <family val="2"/>
    </font>
    <font>
      <sz val="10"/>
      <color indexed="12"/>
      <name val="Arial"/>
      <family val="2"/>
    </font>
    <font>
      <i/>
      <sz val="10"/>
      <name val="Arial"/>
      <family val="2"/>
    </font>
    <font>
      <sz val="12"/>
      <name val="Arial"/>
      <family val="2"/>
    </font>
    <font>
      <b/>
      <sz val="12"/>
      <color indexed="8"/>
      <name val="Arial"/>
      <family val="2"/>
    </font>
    <font>
      <b/>
      <sz val="12"/>
      <name val="Arial"/>
      <family val="2"/>
    </font>
    <font>
      <sz val="12"/>
      <color indexed="9"/>
      <name val="Arial"/>
      <family val="2"/>
    </font>
    <font>
      <sz val="12"/>
      <color indexed="8"/>
      <name val="Arial"/>
      <family val="2"/>
    </font>
    <font>
      <sz val="10"/>
      <color indexed="10"/>
      <name val="Arial"/>
      <family val="2"/>
    </font>
    <font>
      <u/>
      <sz val="12"/>
      <name val="Arial"/>
      <family val="2"/>
    </font>
    <font>
      <sz val="16"/>
      <color indexed="12"/>
      <name val="Arial"/>
      <family val="2"/>
    </font>
    <font>
      <sz val="10"/>
      <color rgb="FF0000FF"/>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u/>
      <sz val="10"/>
      <color rgb="FF0000FF"/>
      <name val="Arial"/>
      <family val="2"/>
    </font>
    <font>
      <sz val="10"/>
      <name val="Arial"/>
      <family val="2"/>
    </font>
    <font>
      <sz val="10"/>
      <color rgb="FFFF0000"/>
      <name val="Arial"/>
      <family val="2"/>
    </font>
    <font>
      <b/>
      <sz val="10"/>
      <color rgb="FFFF0000"/>
      <name val="Arial"/>
      <family val="2"/>
    </font>
    <font>
      <u/>
      <sz val="10"/>
      <color rgb="FFFF0000"/>
      <name val="Arial"/>
      <family val="2"/>
    </font>
    <font>
      <b/>
      <sz val="10"/>
      <color theme="1"/>
      <name val="Arial"/>
      <family val="2"/>
    </font>
    <font>
      <b/>
      <sz val="11"/>
      <name val="Calibri"/>
      <family val="2"/>
    </font>
    <font>
      <u/>
      <sz val="12"/>
      <color rgb="FF0000FF"/>
      <name val="Arial"/>
      <family val="2"/>
    </font>
    <font>
      <b/>
      <sz val="11"/>
      <name val="Arial"/>
      <family val="2"/>
    </font>
    <font>
      <b/>
      <sz val="10"/>
      <color indexed="8"/>
      <name val="Arial"/>
      <family val="2"/>
    </font>
    <font>
      <sz val="10"/>
      <color indexed="8"/>
      <name val="Arial"/>
      <family val="2"/>
    </font>
    <font>
      <b/>
      <sz val="10"/>
      <color rgb="FF0000FF"/>
      <name val="Arial"/>
      <family val="2"/>
    </font>
    <font>
      <b/>
      <i/>
      <sz val="10"/>
      <name val="Arial"/>
      <family val="2"/>
    </font>
    <font>
      <b/>
      <sz val="26"/>
      <name val="Arial"/>
      <family val="2"/>
    </font>
    <font>
      <sz val="11"/>
      <name val="Arial"/>
      <family val="2"/>
    </font>
    <font>
      <sz val="26"/>
      <name val="Arial"/>
      <family val="2"/>
    </font>
    <font>
      <b/>
      <sz val="16"/>
      <color rgb="FF0000FF"/>
      <name val="Arial"/>
      <family val="2"/>
    </font>
    <font>
      <b/>
      <sz val="11"/>
      <color indexed="12"/>
      <name val="Arial"/>
      <family val="2"/>
    </font>
    <font>
      <sz val="10"/>
      <color rgb="FFFF0000"/>
      <name val="Arial"/>
      <family val="2"/>
    </font>
    <font>
      <b/>
      <u/>
      <sz val="10"/>
      <name val="Arial"/>
      <family val="2"/>
    </font>
    <font>
      <sz val="10"/>
      <color rgb="FF000000"/>
      <name val="Arial"/>
      <family val="2"/>
    </font>
    <font>
      <sz val="10"/>
      <color rgb="FFFF0000"/>
      <name val="Arial"/>
      <family val="2"/>
    </font>
    <font>
      <sz val="10"/>
      <color rgb="FF0000FF"/>
      <name val="Arial"/>
      <family val="2"/>
    </font>
    <font>
      <sz val="10"/>
      <color rgb="FF0000FF"/>
      <name val="Arial"/>
      <family val="2"/>
    </font>
    <font>
      <sz val="10"/>
      <color rgb="FFFF0000"/>
      <name val="Arial"/>
      <family val="2"/>
    </font>
    <font>
      <sz val="10"/>
      <color rgb="FFFF0000"/>
      <name val="Arial"/>
      <family val="2"/>
    </font>
    <font>
      <b/>
      <sz val="10"/>
      <color rgb="FF000000"/>
      <name val="Arial"/>
      <family val="2"/>
    </font>
    <font>
      <u/>
      <sz val="10"/>
      <color rgb="FF000000"/>
      <name val="Arial"/>
      <family val="2"/>
    </font>
    <font>
      <sz val="10"/>
      <color rgb="FF000000"/>
      <name val="Arial"/>
      <family val="2"/>
    </font>
    <font>
      <sz val="10"/>
      <color rgb="FF0000FF"/>
      <name val="Arial"/>
      <family val="2"/>
    </font>
    <font>
      <i/>
      <sz val="10"/>
      <color rgb="FF0000FF"/>
      <name val="Arial"/>
      <family val="2"/>
    </font>
    <font>
      <sz val="10"/>
      <color rgb="FF000000"/>
      <name val="Arial"/>
      <family val="2"/>
    </font>
    <font>
      <b/>
      <sz val="16"/>
      <color rgb="FF000000"/>
      <name val="Arial"/>
      <family val="2"/>
    </font>
    <font>
      <sz val="20"/>
      <color rgb="FF000000"/>
      <name val="Arial"/>
      <family val="2"/>
    </font>
    <font>
      <i/>
      <u/>
      <sz val="10"/>
      <name val="Arial"/>
      <family val="2"/>
    </font>
    <font>
      <b/>
      <sz val="16"/>
      <name val="Arial"/>
      <family val="2"/>
    </font>
    <font>
      <b/>
      <u/>
      <sz val="10"/>
      <color rgb="FF000000"/>
      <name val="Arial"/>
      <family val="2"/>
    </font>
    <font>
      <sz val="10"/>
      <color theme="1"/>
      <name val="Arial"/>
      <family val="2"/>
    </font>
    <font>
      <sz val="10"/>
      <color rgb="FFFF0000"/>
      <name val="Arial"/>
      <family val="2"/>
    </font>
    <font>
      <sz val="10"/>
      <color rgb="FF000000"/>
      <name val="Arial"/>
      <family val="2"/>
    </font>
    <font>
      <sz val="10"/>
      <color rgb="FFFF0000"/>
      <name val="Arial"/>
      <family val="2"/>
    </font>
    <font>
      <sz val="10"/>
      <color rgb="FF0000FF"/>
      <name val="Arial"/>
      <family val="2"/>
    </font>
    <font>
      <sz val="10"/>
      <color rgb="FF000000"/>
      <name val="Arial"/>
      <family val="2"/>
    </font>
    <font>
      <sz val="10"/>
      <color rgb="FF0000FF"/>
      <name val="Arial"/>
      <family val="2"/>
    </font>
    <font>
      <i/>
      <sz val="10"/>
      <color rgb="FF000000"/>
      <name val="Arial"/>
      <family val="2"/>
    </font>
    <font>
      <sz val="10"/>
      <color rgb="FF000000"/>
      <name val="Arial"/>
      <family val="2"/>
    </font>
    <font>
      <b/>
      <sz val="21.25"/>
      <color theme="0"/>
      <name val="Franklin Gothic Demi"/>
      <family val="2"/>
    </font>
    <font>
      <sz val="15"/>
      <color theme="0"/>
      <name val="Franklin Gothic Demi"/>
      <family val="2"/>
    </font>
    <font>
      <u/>
      <sz val="15"/>
      <color theme="0"/>
      <name val="Franklin Gothic Demi"/>
      <family val="2"/>
    </font>
    <font>
      <sz val="15"/>
      <color rgb="FF000000"/>
      <name val="Franklin Gothic Demi"/>
      <family val="2"/>
    </font>
    <font>
      <sz val="15"/>
      <name val="Franklin Gothic Demi"/>
      <family val="2"/>
    </font>
    <font>
      <b/>
      <sz val="15"/>
      <color theme="0"/>
      <name val="Franklin Gothic Demi"/>
      <family val="2"/>
    </font>
    <font>
      <i/>
      <sz val="15"/>
      <color theme="0"/>
      <name val="Franklin Gothic Demi"/>
      <family val="2"/>
    </font>
    <font>
      <i/>
      <sz val="8"/>
      <color theme="0"/>
      <name val="Franklin Gothic Demi"/>
      <family val="2"/>
    </font>
    <font>
      <sz val="8"/>
      <color theme="0"/>
      <name val="Franklin Gothic Demi"/>
      <family val="2"/>
    </font>
    <font>
      <sz val="10"/>
      <name val="Franklin Gothic Demi"/>
      <family val="2"/>
    </font>
    <font>
      <sz val="10"/>
      <color rgb="FF0078C9"/>
      <name val="Franklin Gothic Demi"/>
      <family val="2"/>
    </font>
    <font>
      <u/>
      <sz val="10"/>
      <name val="Franklin Gothic Demi"/>
      <family val="2"/>
    </font>
    <font>
      <sz val="8"/>
      <color rgb="FF000000"/>
      <name val="Arial"/>
      <family val="2"/>
    </font>
    <font>
      <b/>
      <sz val="8"/>
      <name val="Arial"/>
      <family val="2"/>
    </font>
    <font>
      <sz val="10"/>
      <color rgb="FF000000"/>
      <name val="Arial"/>
      <family val="2"/>
    </font>
    <font>
      <sz val="10"/>
      <color rgb="FF000000"/>
      <name val="Arial"/>
      <family val="2"/>
    </font>
    <font>
      <b/>
      <sz val="12"/>
      <color rgb="FF000000"/>
      <name val="Arial"/>
      <family val="2"/>
    </font>
    <font>
      <b/>
      <sz val="10"/>
      <color theme="0"/>
      <name val="Arial"/>
      <family val="2"/>
    </font>
    <font>
      <b/>
      <sz val="10"/>
      <color theme="1"/>
      <name val="+mj-lt"/>
    </font>
    <font>
      <u/>
      <sz val="11"/>
      <name val="Arial"/>
      <family val="2"/>
    </font>
    <font>
      <b/>
      <i/>
      <sz val="10"/>
      <color rgb="FF0000FF"/>
      <name val="Arial"/>
      <family val="2"/>
    </font>
    <font>
      <sz val="10"/>
      <color rgb="FF000000"/>
      <name val="Arial"/>
      <family val="2"/>
    </font>
    <font>
      <b/>
      <sz val="12"/>
      <color rgb="FF0000FF"/>
      <name val="Arial"/>
      <family val="2"/>
    </font>
    <font>
      <b/>
      <sz val="12"/>
      <color theme="0"/>
      <name val="Franklin Gothic Demi"/>
      <family val="2"/>
    </font>
    <font>
      <sz val="10"/>
      <color rgb="FF000000"/>
      <name val="Arial"/>
      <family val="2"/>
    </font>
    <font>
      <sz val="10"/>
      <color rgb="FFFF0000"/>
      <name val="Arial"/>
      <family val="2"/>
    </font>
    <font>
      <sz val="10"/>
      <color rgb="FF0000FF"/>
      <name val="Arial"/>
      <family val="2"/>
    </font>
    <font>
      <b/>
      <i/>
      <sz val="8"/>
      <name val="Arial"/>
      <family val="2"/>
    </font>
    <font>
      <sz val="10"/>
      <color rgb="FFFF0000"/>
      <name val="Arial"/>
      <family val="2"/>
    </font>
    <font>
      <sz val="10"/>
      <color rgb="FF000000"/>
      <name val="Arial"/>
      <family val="2"/>
    </font>
    <font>
      <sz val="10"/>
      <color rgb="FF000000"/>
      <name val="Arial"/>
      <family val="2"/>
    </font>
    <font>
      <i/>
      <sz val="10"/>
      <color rgb="FFFF0000"/>
      <name val="Arial"/>
      <family val="2"/>
    </font>
    <font>
      <sz val="10"/>
      <color rgb="FFFF0000"/>
      <name val="Arial"/>
      <family val="2"/>
    </font>
    <font>
      <sz val="10"/>
      <color rgb="FFFF0000"/>
      <name val="Arial"/>
      <family val="2"/>
    </font>
    <font>
      <sz val="10"/>
      <color rgb="FF0000FF"/>
      <name val="Arial"/>
      <family val="2"/>
    </font>
    <font>
      <sz val="10"/>
      <color rgb="FF0000FF"/>
      <name val="Arial"/>
      <family val="2"/>
    </font>
    <font>
      <sz val="12"/>
      <color rgb="FF0000FF"/>
      <name val="Arial"/>
      <family val="2"/>
    </font>
    <font>
      <i/>
      <sz val="12"/>
      <name val="Arial"/>
      <family val="2"/>
    </font>
    <font>
      <sz val="12"/>
      <color rgb="FF000000"/>
      <name val="Arial"/>
      <family val="2"/>
    </font>
    <font>
      <sz val="10"/>
      <color theme="0"/>
      <name val="Arial"/>
      <family val="2"/>
    </font>
    <font>
      <sz val="12"/>
      <color theme="0"/>
      <name val="Arial"/>
      <family val="2"/>
    </font>
    <font>
      <b/>
      <sz val="12"/>
      <color theme="0"/>
      <name val="Arial"/>
      <family val="2"/>
    </font>
    <font>
      <b/>
      <sz val="14"/>
      <name val="Arial"/>
      <family val="2"/>
    </font>
    <font>
      <i/>
      <sz val="12"/>
      <color rgb="FF000000"/>
      <name val="Arial"/>
      <family val="2"/>
    </font>
    <font>
      <i/>
      <sz val="12"/>
      <color rgb="FF0000FF"/>
      <name val="Arial"/>
      <family val="2"/>
    </font>
    <font>
      <i/>
      <u/>
      <sz val="12"/>
      <name val="Arial"/>
      <family val="2"/>
    </font>
    <font>
      <b/>
      <sz val="14"/>
      <color rgb="FF000000"/>
      <name val="Arial"/>
      <family val="2"/>
    </font>
    <font>
      <sz val="9.6"/>
      <name val="Arial"/>
      <family val="2"/>
    </font>
    <font>
      <b/>
      <sz val="12"/>
      <color theme="1"/>
      <name val="Arial"/>
      <family val="2"/>
    </font>
    <font>
      <sz val="10"/>
      <color rgb="FFFF0000"/>
      <name val="Arial"/>
      <family val="2"/>
    </font>
    <font>
      <sz val="10"/>
      <color rgb="FF000000"/>
      <name val="Arial"/>
      <family val="2"/>
    </font>
    <font>
      <sz val="10"/>
      <color rgb="FF0000FF"/>
      <name val="Arial"/>
      <family val="2"/>
    </font>
    <font>
      <b/>
      <sz val="22.5"/>
      <color theme="0"/>
      <name val="Franklin Gothic Demi"/>
      <family val="2"/>
    </font>
    <font>
      <i/>
      <sz val="12"/>
      <color theme="0"/>
      <name val="Franklin Gothic Demi"/>
      <family val="2"/>
    </font>
    <font>
      <b/>
      <sz val="22.5"/>
      <color theme="1"/>
      <name val="Franklin Gothic Demi"/>
      <family val="2"/>
    </font>
    <font>
      <sz val="12"/>
      <color theme="0"/>
      <name val="Franklin Gothic Demi"/>
      <family val="2"/>
    </font>
    <font>
      <sz val="12"/>
      <color theme="1"/>
      <name val="Franklin Gothic Demi"/>
      <family val="2"/>
    </font>
    <font>
      <i/>
      <sz val="12"/>
      <color theme="1"/>
      <name val="Arial"/>
      <family val="2"/>
    </font>
    <font>
      <sz val="12"/>
      <color theme="1"/>
      <name val="Franklin Gothic Book"/>
      <family val="2"/>
    </font>
    <font>
      <i/>
      <sz val="12"/>
      <color theme="1"/>
      <name val="Franklin Gothic Book"/>
      <family val="2"/>
    </font>
    <font>
      <sz val="12"/>
      <color rgb="FF000000"/>
      <name val="Franklin Gothic Demi"/>
      <family val="2"/>
    </font>
    <font>
      <i/>
      <sz val="12"/>
      <color rgb="FF000000"/>
      <name val="Franklin Gothic Demi"/>
      <family val="2"/>
    </font>
    <font>
      <sz val="12"/>
      <color rgb="FF000000"/>
      <name val="Franklin Gothic Book"/>
      <family val="2"/>
    </font>
    <font>
      <sz val="10"/>
      <color rgb="FF000000"/>
      <name val="Franklin Gothic Book"/>
      <family val="2"/>
    </font>
    <font>
      <i/>
      <sz val="10"/>
      <color rgb="FF000000"/>
      <name val="Franklin Gothic Book"/>
      <family val="2"/>
    </font>
    <font>
      <sz val="12"/>
      <color rgb="FF0000FF"/>
      <name val="Franklin Gothic Book"/>
      <family val="2"/>
    </font>
    <font>
      <sz val="10"/>
      <color theme="0"/>
      <name val="Franklin Gothic Demi"/>
      <family val="2"/>
    </font>
    <font>
      <b/>
      <sz val="12"/>
      <color rgb="FF000000"/>
      <name val="Franklin Gothic Book"/>
      <family val="2"/>
    </font>
    <font>
      <u/>
      <sz val="12"/>
      <color theme="10"/>
      <name val="Franklin Gothic Demi"/>
      <family val="2"/>
    </font>
    <font>
      <sz val="10"/>
      <color rgb="FF0000FF"/>
      <name val="Arial"/>
      <family val="2"/>
    </font>
    <font>
      <sz val="10"/>
      <color rgb="FF000000"/>
      <name val="Arial"/>
      <family val="2"/>
    </font>
    <font>
      <b/>
      <sz val="8"/>
      <color rgb="FFFF0000"/>
      <name val="Arial"/>
      <family val="2"/>
    </font>
    <font>
      <sz val="10"/>
      <color rgb="FFFF0000"/>
      <name val="Arial"/>
      <family val="2"/>
    </font>
    <font>
      <sz val="10"/>
      <color rgb="FF000000"/>
      <name val="Arial"/>
      <family val="2"/>
    </font>
    <font>
      <sz val="10"/>
      <color rgb="FF000000"/>
      <name val="Arial"/>
      <family val="2"/>
    </font>
    <font>
      <sz val="11"/>
      <color theme="1"/>
      <name val="Arial"/>
      <family val="2"/>
    </font>
    <font>
      <sz val="11"/>
      <color rgb="FF0000FF"/>
      <name val="Arial"/>
      <family val="2"/>
    </font>
    <font>
      <sz val="10"/>
      <color rgb="FF000000"/>
      <name val="Arial"/>
      <family val="2"/>
    </font>
    <font>
      <sz val="10"/>
      <color rgb="FFFF0000"/>
      <name val="Arial"/>
      <family val="2"/>
    </font>
    <font>
      <sz val="10"/>
      <color rgb="FF000000"/>
      <name val="Arial"/>
      <family val="2"/>
    </font>
    <font>
      <sz val="10"/>
      <color rgb="FFFF0000"/>
      <name val="Arial"/>
      <family val="2"/>
    </font>
    <font>
      <sz val="10"/>
      <color rgb="FF000000"/>
      <name val="Arial"/>
      <family val="2"/>
    </font>
    <font>
      <sz val="10"/>
      <color rgb="FFFF0000"/>
      <name val="Arial"/>
      <family val="2"/>
    </font>
    <font>
      <sz val="10"/>
      <color rgb="FF000000"/>
      <name val="Arial"/>
      <family val="2"/>
    </font>
    <font>
      <sz val="10"/>
      <color rgb="FF0000FF"/>
      <name val="Arial"/>
      <family val="2"/>
    </font>
    <font>
      <b/>
      <sz val="10"/>
      <color rgb="FF0000FF"/>
      <name val="+mj-lt"/>
    </font>
    <font>
      <b/>
      <sz val="11"/>
      <color rgb="FF000000"/>
      <name val="Arial"/>
      <family val="2"/>
    </font>
    <font>
      <i/>
      <sz val="11"/>
      <name val="Arial"/>
      <family val="2"/>
    </font>
    <font>
      <sz val="11"/>
      <color indexed="12"/>
      <name val="Arial"/>
      <family val="2"/>
    </font>
    <font>
      <sz val="10"/>
      <color rgb="FFFF0000"/>
      <name val="Arial"/>
      <family val="2"/>
    </font>
    <font>
      <b/>
      <i/>
      <sz val="11"/>
      <name val="Arial"/>
      <family val="2"/>
    </font>
    <font>
      <sz val="10"/>
      <color rgb="FF0000FF"/>
      <name val="Arial"/>
      <family val="2"/>
    </font>
    <font>
      <sz val="10"/>
      <color rgb="FF000000"/>
      <name val="Arial"/>
      <family val="2"/>
    </font>
    <font>
      <sz val="14"/>
      <name val="Arial"/>
      <family val="2"/>
    </font>
    <font>
      <b/>
      <u/>
      <sz val="12"/>
      <name val="Arial"/>
      <family val="2"/>
    </font>
    <font>
      <sz val="12"/>
      <name val="Franklin Gothic Book"/>
      <family val="2"/>
    </font>
    <font>
      <sz val="11"/>
      <name val="Frutiger 55 Roman"/>
      <family val="2"/>
    </font>
    <font>
      <sz val="12"/>
      <name val="Times New Roman"/>
      <family val="1"/>
    </font>
    <font>
      <sz val="8"/>
      <name val="Palatino"/>
      <family val="1"/>
    </font>
    <font>
      <b/>
      <sz val="18"/>
      <name val="Garmond (W1)"/>
      <family val="1"/>
    </font>
    <font>
      <sz val="11"/>
      <name val="Calibri"/>
      <family val="2"/>
      <scheme val="minor"/>
    </font>
    <font>
      <sz val="11"/>
      <color indexed="8"/>
      <name val="Calibri"/>
      <family val="2"/>
    </font>
    <font>
      <sz val="10"/>
      <color indexed="8"/>
      <name val="Calibri"/>
      <family val="2"/>
    </font>
    <font>
      <sz val="11"/>
      <color indexed="9"/>
      <name val="Calibri"/>
      <family val="2"/>
    </font>
    <font>
      <sz val="10"/>
      <color indexed="9"/>
      <name val="Arial"/>
      <family val="2"/>
    </font>
    <font>
      <sz val="10"/>
      <color indexed="9"/>
      <name val="Calibri"/>
      <family val="2"/>
    </font>
    <font>
      <sz val="10"/>
      <name val="Frutiger 55 Roman"/>
      <family val="2"/>
    </font>
    <font>
      <b/>
      <sz val="14"/>
      <name val="Times New Roman"/>
      <family val="1"/>
    </font>
    <font>
      <sz val="10"/>
      <color theme="3"/>
      <name val="Arial"/>
      <family val="2"/>
    </font>
    <font>
      <sz val="10"/>
      <color indexed="63"/>
      <name val="Calibri"/>
      <family val="2"/>
    </font>
    <font>
      <sz val="9"/>
      <name val="Tahoma"/>
      <family val="2"/>
    </font>
    <font>
      <sz val="11"/>
      <color indexed="20"/>
      <name val="Calibri"/>
      <family val="2"/>
    </font>
    <font>
      <sz val="10"/>
      <color indexed="20"/>
      <name val="Arial"/>
      <family val="2"/>
    </font>
    <font>
      <sz val="8"/>
      <color indexed="12"/>
      <name val="Tms Rmn"/>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color theme="1"/>
      <name val="Calibri"/>
      <family val="2"/>
      <scheme val="minor"/>
    </font>
    <font>
      <i/>
      <sz val="8"/>
      <name val="Arial"/>
      <family val="2"/>
    </font>
    <font>
      <sz val="10"/>
      <name val="Times New Roman"/>
      <family val="1"/>
    </font>
    <font>
      <b/>
      <sz val="10"/>
      <color indexed="18"/>
      <name val="Arial"/>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1"/>
      <color indexed="52"/>
      <name val="Calibri"/>
      <family val="2"/>
    </font>
    <font>
      <b/>
      <sz val="10"/>
      <color indexed="52"/>
      <name val="Calibri"/>
      <family val="2"/>
    </font>
    <font>
      <b/>
      <sz val="10"/>
      <color indexed="52"/>
      <name val="Arial"/>
      <family val="2"/>
    </font>
    <font>
      <sz val="8"/>
      <name val="Times New Roman"/>
      <family val="1"/>
    </font>
    <font>
      <b/>
      <sz val="11"/>
      <color indexed="9"/>
      <name val="Calibri"/>
      <family val="2"/>
    </font>
    <font>
      <b/>
      <sz val="10"/>
      <color indexed="9"/>
      <name val="Arial"/>
      <family val="2"/>
    </font>
    <font>
      <sz val="7"/>
      <name val="Book Antiqua"/>
      <family val="1"/>
    </font>
    <font>
      <sz val="12"/>
      <name val="Helv"/>
    </font>
    <font>
      <sz val="8"/>
      <color indexed="12"/>
      <name val="Times New Roman"/>
      <family val="1"/>
    </font>
    <font>
      <sz val="11"/>
      <color indexed="8"/>
      <name val="Arial"/>
      <family val="2"/>
    </font>
    <font>
      <sz val="11"/>
      <color indexed="8"/>
      <name val="Verdana"/>
      <family val="2"/>
    </font>
    <font>
      <sz val="14"/>
      <name val="Palatino"/>
      <family val="1"/>
    </font>
    <font>
      <sz val="16"/>
      <name val="Palatino"/>
      <family val="1"/>
    </font>
    <font>
      <sz val="32"/>
      <name val="Helvetica-Black"/>
    </font>
    <font>
      <sz val="12"/>
      <name val="Tms Rmn"/>
    </font>
    <font>
      <sz val="11"/>
      <color indexed="12"/>
      <name val="Book Antiqua"/>
      <family val="1"/>
    </font>
    <font>
      <sz val="8"/>
      <name val="Tahoma"/>
      <family val="2"/>
    </font>
    <font>
      <sz val="10"/>
      <name val="Tahoma"/>
      <family val="2"/>
    </font>
    <font>
      <sz val="11"/>
      <name val="Book Antiqua"/>
      <family val="1"/>
    </font>
    <font>
      <sz val="14"/>
      <color indexed="9"/>
      <name val="Arial"/>
      <family val="2"/>
    </font>
    <font>
      <sz val="8"/>
      <color indexed="14"/>
      <name val="Times New Roman"/>
      <family val="1"/>
    </font>
    <font>
      <u val="doubleAccounting"/>
      <sz val="10"/>
      <name val="Arial"/>
      <family val="2"/>
    </font>
    <font>
      <b/>
      <sz val="11"/>
      <color indexed="8"/>
      <name val="Calibri"/>
      <family val="2"/>
    </font>
    <font>
      <b/>
      <sz val="10"/>
      <color theme="0"/>
      <name val="Calibri"/>
      <family val="2"/>
      <scheme val="minor"/>
    </font>
    <font>
      <sz val="10"/>
      <name val="Trebuchet MS"/>
      <family val="2"/>
    </font>
    <font>
      <i/>
      <sz val="11"/>
      <color indexed="23"/>
      <name val="Calibri"/>
      <family val="2"/>
    </font>
    <font>
      <i/>
      <sz val="10"/>
      <color indexed="23"/>
      <name val="Arial"/>
      <family val="2"/>
    </font>
    <font>
      <sz val="1"/>
      <color indexed="8"/>
      <name val="Courier"/>
      <family val="3"/>
    </font>
    <font>
      <i/>
      <sz val="1"/>
      <color indexed="8"/>
      <name val="Courier"/>
      <family val="3"/>
    </font>
    <font>
      <b/>
      <sz val="10"/>
      <color rgb="FF333333"/>
      <name val="Calibri"/>
      <family val="2"/>
      <scheme val="minor"/>
    </font>
    <font>
      <sz val="6"/>
      <color indexed="23"/>
      <name val="Helvetica-Black"/>
    </font>
    <font>
      <sz val="9.5"/>
      <color indexed="23"/>
      <name val="Helvetica-Black"/>
    </font>
    <font>
      <sz val="7"/>
      <name val="Palatino"/>
      <family val="1"/>
    </font>
    <font>
      <sz val="7"/>
      <name val="Arial"/>
      <family val="2"/>
    </font>
    <font>
      <sz val="11"/>
      <color indexed="17"/>
      <name val="Calibri"/>
      <family val="2"/>
    </font>
    <font>
      <sz val="10"/>
      <color indexed="17"/>
      <name val="Arial"/>
      <family val="2"/>
    </font>
    <font>
      <sz val="6"/>
      <name val="Palatino"/>
      <family val="1"/>
    </font>
    <font>
      <b/>
      <sz val="10"/>
      <name val="Tahoma"/>
      <family val="2"/>
    </font>
    <font>
      <b/>
      <sz val="15"/>
      <color indexed="62"/>
      <name val="Calibri"/>
      <family val="2"/>
    </font>
    <font>
      <b/>
      <sz val="18"/>
      <name val="Arial"/>
      <family val="2"/>
    </font>
    <font>
      <b/>
      <sz val="15"/>
      <color theme="3"/>
      <name val="Arial"/>
      <family val="2"/>
    </font>
    <font>
      <b/>
      <sz val="15"/>
      <color indexed="56"/>
      <name val="Arial"/>
      <family val="2"/>
    </font>
    <font>
      <sz val="10"/>
      <name val="Helvetica-Black"/>
    </font>
    <font>
      <sz val="28"/>
      <name val="Helvetica-Black"/>
    </font>
    <font>
      <b/>
      <sz val="13"/>
      <color indexed="62"/>
      <name val="Calibri"/>
      <family val="2"/>
    </font>
    <font>
      <b/>
      <sz val="13"/>
      <color theme="3"/>
      <name val="Arial"/>
      <family val="2"/>
    </font>
    <font>
      <b/>
      <sz val="13"/>
      <color indexed="56"/>
      <name val="Arial"/>
      <family val="2"/>
    </font>
    <font>
      <sz val="10"/>
      <name val="Palatino"/>
    </font>
    <font>
      <sz val="18"/>
      <name val="Palatino"/>
      <family val="1"/>
    </font>
    <font>
      <b/>
      <sz val="11"/>
      <color indexed="62"/>
      <name val="Calibri"/>
      <family val="2"/>
    </font>
    <font>
      <b/>
      <sz val="11"/>
      <color indexed="56"/>
      <name val="Arial"/>
      <family val="2"/>
    </font>
    <font>
      <i/>
      <sz val="14"/>
      <name val="Palatino"/>
      <family val="1"/>
    </font>
    <font>
      <b/>
      <i/>
      <sz val="8"/>
      <name val="Helv"/>
    </font>
    <font>
      <b/>
      <sz val="8"/>
      <name val="Times New Roman"/>
      <family val="1"/>
    </font>
    <font>
      <b/>
      <u/>
      <sz val="8"/>
      <name val="Times New Roman"/>
      <family val="1"/>
    </font>
    <font>
      <u/>
      <sz val="11"/>
      <color theme="10"/>
      <name val="arial"/>
      <family val="2"/>
    </font>
    <font>
      <u/>
      <sz val="8"/>
      <color indexed="12"/>
      <name val="Arial"/>
      <family val="2"/>
    </font>
    <font>
      <u/>
      <sz val="10"/>
      <color indexed="12"/>
      <name val="Arial"/>
      <family val="2"/>
    </font>
    <font>
      <sz val="10"/>
      <color rgb="FF0C2D83"/>
      <name val="Webdings"/>
      <family val="1"/>
      <charset val="2"/>
    </font>
    <font>
      <sz val="10"/>
      <color indexed="18"/>
      <name val="Webdings"/>
      <family val="1"/>
      <charset val="2"/>
    </font>
    <font>
      <sz val="10"/>
      <name val="Calibri"/>
      <family val="2"/>
      <scheme val="minor"/>
    </font>
    <font>
      <sz val="10"/>
      <color indexed="10"/>
      <name val="Times New Roman"/>
      <family val="1"/>
    </font>
    <font>
      <sz val="10"/>
      <color rgb="FF0066B3"/>
      <name val="Calibri"/>
      <family val="2"/>
      <scheme val="minor"/>
    </font>
    <font>
      <sz val="10"/>
      <color indexed="30"/>
      <name val="Calibri"/>
      <family val="2"/>
    </font>
    <font>
      <sz val="11"/>
      <color indexed="62"/>
      <name val="Calibri"/>
      <family val="2"/>
    </font>
    <font>
      <sz val="10"/>
      <color indexed="62"/>
      <name val="Arial"/>
      <family val="2"/>
    </font>
    <font>
      <sz val="8"/>
      <color indexed="57"/>
      <name val="Arial"/>
      <family val="2"/>
    </font>
    <font>
      <b/>
      <sz val="8"/>
      <color indexed="12"/>
      <name val="Times New Roman"/>
      <family val="1"/>
    </font>
    <font>
      <b/>
      <sz val="8"/>
      <color indexed="8"/>
      <name val="Times New Roman"/>
      <family val="1"/>
    </font>
    <font>
      <b/>
      <sz val="10"/>
      <color indexed="8"/>
      <name val="Calibri"/>
      <family val="2"/>
    </font>
    <font>
      <b/>
      <sz val="10"/>
      <name val="Calibri"/>
      <family val="2"/>
    </font>
    <font>
      <sz val="11"/>
      <color indexed="52"/>
      <name val="Calibri"/>
      <family val="2"/>
    </font>
    <font>
      <sz val="10"/>
      <color indexed="52"/>
      <name val="Calibri"/>
      <family val="2"/>
    </font>
    <font>
      <sz val="10"/>
      <color indexed="52"/>
      <name val="Arial"/>
      <family val="2"/>
    </font>
    <font>
      <sz val="10"/>
      <color indexed="44"/>
      <name val="Arial"/>
      <family val="2"/>
    </font>
    <font>
      <sz val="10"/>
      <color indexed="23"/>
      <name val="Calibri"/>
      <family val="2"/>
    </font>
    <font>
      <sz val="8"/>
      <color indexed="10"/>
      <name val="Arial"/>
      <family val="2"/>
    </font>
    <font>
      <i/>
      <sz val="8"/>
      <color indexed="10"/>
      <name val="Arial"/>
      <family val="2"/>
    </font>
    <font>
      <sz val="11"/>
      <color indexed="60"/>
      <name val="Calibri"/>
      <family val="2"/>
    </font>
    <font>
      <sz val="10"/>
      <color indexed="60"/>
      <name val="Arial"/>
      <family val="2"/>
    </font>
    <font>
      <sz val="10"/>
      <name val="CG Times (WN)"/>
    </font>
    <font>
      <sz val="18"/>
      <name val="Arial MT"/>
      <family val="2"/>
    </font>
    <font>
      <b/>
      <sz val="10"/>
      <name val="Calibri"/>
      <family val="2"/>
      <scheme val="minor"/>
    </font>
    <font>
      <sz val="10"/>
      <name val="Helv"/>
    </font>
    <font>
      <sz val="9"/>
      <color theme="1"/>
      <name val="Verdana"/>
      <family val="2"/>
    </font>
    <font>
      <sz val="11"/>
      <color indexed="8"/>
      <name val="Calibri"/>
      <family val="2"/>
      <scheme val="minor"/>
    </font>
    <font>
      <sz val="10"/>
      <color indexed="8"/>
      <name val="MS Sans Serif"/>
      <family val="2"/>
    </font>
    <font>
      <sz val="12"/>
      <name val="Arial MT"/>
    </font>
    <font>
      <sz val="10"/>
      <name val="Palatino"/>
      <family val="1"/>
    </font>
    <font>
      <sz val="10"/>
      <color rgb="FF974706"/>
      <name val="Arial"/>
      <family val="2"/>
    </font>
    <font>
      <sz val="10"/>
      <color theme="1"/>
      <name val="Franklin Gothic Demi"/>
      <family val="2"/>
    </font>
    <font>
      <b/>
      <sz val="11"/>
      <color indexed="63"/>
      <name val="Calibri"/>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0"/>
      <color theme="1"/>
      <name val="Gill Sans MT"/>
      <family val="2"/>
    </font>
    <font>
      <sz val="10"/>
      <name val="Book Antiqua"/>
      <family val="1"/>
    </font>
    <font>
      <b/>
      <sz val="10"/>
      <color indexed="39"/>
      <name val="Arial"/>
      <family val="2"/>
    </font>
    <font>
      <sz val="10"/>
      <color indexed="39"/>
      <name val="Arial"/>
      <family val="2"/>
    </font>
    <font>
      <sz val="19"/>
      <color indexed="48"/>
      <name val="Arial"/>
      <family val="2"/>
    </font>
    <font>
      <b/>
      <sz val="12"/>
      <name val="Century Gothic"/>
      <family val="2"/>
    </font>
    <font>
      <b/>
      <sz val="13"/>
      <color indexed="9"/>
      <name val="Frutiger 55 Roman"/>
      <family val="2"/>
    </font>
    <font>
      <b/>
      <sz val="10"/>
      <color indexed="23"/>
      <name val="Calibri"/>
      <family val="2"/>
    </font>
    <font>
      <b/>
      <sz val="18"/>
      <name val="Times New Roman"/>
      <family val="1"/>
    </font>
    <font>
      <b/>
      <sz val="10"/>
      <color indexed="56"/>
      <name val="Calibri"/>
      <family val="2"/>
    </font>
    <font>
      <b/>
      <sz val="10"/>
      <color indexed="36"/>
      <name val="Calibri"/>
      <family val="2"/>
    </font>
    <font>
      <b/>
      <sz val="18"/>
      <color indexed="62"/>
      <name val="Cambria"/>
      <family val="2"/>
    </font>
    <font>
      <sz val="12"/>
      <name val="Frutiger 55 Roman"/>
      <family val="2"/>
    </font>
    <font>
      <b/>
      <sz val="10"/>
      <name val="Times New Roman"/>
      <family val="1"/>
    </font>
    <font>
      <b/>
      <sz val="10"/>
      <color indexed="9"/>
      <name val="Courier New"/>
      <family val="3"/>
    </font>
    <font>
      <sz val="10"/>
      <color rgb="FF0070C0"/>
      <name val="Calibri"/>
      <family val="2"/>
      <scheme val="minor"/>
    </font>
    <font>
      <b/>
      <sz val="10"/>
      <color indexed="21"/>
      <name val="Courier New"/>
      <family val="3"/>
    </font>
    <font>
      <sz val="10"/>
      <color rgb="FF00B193"/>
      <name val="Calibri"/>
      <family val="2"/>
      <scheme val="minor"/>
    </font>
    <font>
      <sz val="10"/>
      <color indexed="21"/>
      <name val="Calibri"/>
      <family val="2"/>
    </font>
    <font>
      <b/>
      <sz val="9"/>
      <name val="Palatino"/>
      <family val="1"/>
    </font>
    <font>
      <sz val="9"/>
      <color indexed="21"/>
      <name val="Helvetica-Black"/>
    </font>
    <font>
      <b/>
      <sz val="10"/>
      <name val="Palatino"/>
      <family val="1"/>
    </font>
    <font>
      <b/>
      <sz val="10"/>
      <color indexed="9"/>
      <name val="Calibri"/>
      <family val="2"/>
    </font>
    <font>
      <sz val="9"/>
      <name val="Helvetica-Black"/>
    </font>
    <font>
      <sz val="12"/>
      <color indexed="8"/>
      <name val="Palatino"/>
      <family val="1"/>
    </font>
    <font>
      <sz val="12"/>
      <name val="Palatino"/>
      <family val="1"/>
    </font>
    <font>
      <sz val="11"/>
      <color indexed="8"/>
      <name val="Helvetica-Black"/>
    </font>
    <font>
      <sz val="11"/>
      <name val="Helvetica-Black"/>
    </font>
    <font>
      <b/>
      <sz val="10"/>
      <color theme="5" tint="-0.24994659260841701"/>
      <name val="Calibri"/>
      <family val="2"/>
      <scheme val="minor"/>
    </font>
    <font>
      <b/>
      <sz val="10"/>
      <color indexed="60"/>
      <name val="Calibri"/>
      <family val="2"/>
    </font>
    <font>
      <b/>
      <sz val="10"/>
      <color indexed="48"/>
      <name val="Calibri"/>
      <family val="2"/>
    </font>
    <font>
      <b/>
      <sz val="18"/>
      <color indexed="56"/>
      <name val="Cambria"/>
      <family val="2"/>
    </font>
    <font>
      <b/>
      <sz val="10"/>
      <color indexed="21"/>
      <name val="Calibri"/>
      <family val="2"/>
    </font>
    <font>
      <b/>
      <sz val="9"/>
      <name val="Arial"/>
      <family val="2"/>
    </font>
    <font>
      <b/>
      <sz val="11"/>
      <color indexed="21"/>
      <name val="Calibri"/>
      <family val="2"/>
    </font>
    <font>
      <u/>
      <sz val="8"/>
      <color indexed="8"/>
      <name val="Arial"/>
      <family val="2"/>
    </font>
    <font>
      <sz val="9"/>
      <color theme="1"/>
      <name val="Arial"/>
      <family val="2"/>
    </font>
    <font>
      <sz val="11"/>
      <color indexed="10"/>
      <name val="Calibri"/>
      <family val="2"/>
    </font>
    <font>
      <sz val="10"/>
      <color indexed="10"/>
      <name val="Calibri"/>
      <family val="2"/>
    </font>
    <font>
      <b/>
      <sz val="16"/>
      <color indexed="9"/>
      <name val="Arial"/>
      <family val="2"/>
    </font>
    <font>
      <sz val="10"/>
      <name val="Frutiger 45 Light"/>
      <family val="2"/>
    </font>
    <font>
      <sz val="11"/>
      <color indexed="18"/>
      <name val="Arial"/>
      <family val="2"/>
    </font>
    <font>
      <b/>
      <sz val="10"/>
      <color indexed="18"/>
      <name val="CG Times (WN)"/>
    </font>
  </fonts>
  <fills count="158">
    <fill>
      <patternFill patternType="none"/>
    </fill>
    <fill>
      <patternFill patternType="gray125"/>
    </fill>
    <fill>
      <patternFill patternType="solid">
        <fgColor indexed="44"/>
        <bgColor indexed="64"/>
      </patternFill>
    </fill>
    <fill>
      <patternFill patternType="solid">
        <fgColor indexed="51"/>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rgb="FFC0C0C0"/>
        <bgColor indexed="64"/>
      </patternFill>
    </fill>
    <fill>
      <patternFill patternType="solid">
        <fgColor rgb="FF99CCFF"/>
        <bgColor indexed="64"/>
      </patternFill>
    </fill>
    <fill>
      <patternFill patternType="solid">
        <fgColor theme="0" tint="-4.9989318521683403E-2"/>
        <bgColor indexed="64"/>
      </patternFill>
    </fill>
    <fill>
      <patternFill patternType="solid">
        <fgColor rgb="FFFFCC99"/>
        <bgColor indexed="64"/>
      </patternFill>
    </fill>
    <fill>
      <patternFill patternType="solid">
        <fgColor rgb="FFCCFFFF"/>
        <bgColor indexed="64"/>
      </patternFill>
    </fill>
    <fill>
      <patternFill patternType="solid">
        <fgColor rgb="FFD9D9D9"/>
        <bgColor indexed="64"/>
      </patternFill>
    </fill>
    <fill>
      <patternFill patternType="solid">
        <fgColor rgb="FFFFFFAF"/>
        <bgColor indexed="64"/>
      </patternFill>
    </fill>
    <fill>
      <patternFill patternType="solid">
        <fgColor rgb="FFADE600"/>
        <bgColor indexed="64"/>
      </patternFill>
    </fill>
    <fill>
      <patternFill patternType="solid">
        <fgColor rgb="FF99FF66"/>
        <bgColor indexed="64"/>
      </patternFill>
    </fill>
    <fill>
      <patternFill patternType="solid">
        <fgColor rgb="FF003479"/>
        <bgColor indexed="64"/>
      </patternFill>
    </fill>
    <fill>
      <patternFill patternType="solid">
        <fgColor rgb="FFE0DCD8"/>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DEFFCD"/>
        <bgColor indexed="64"/>
      </patternFill>
    </fill>
    <fill>
      <patternFill patternType="solid">
        <fgColor rgb="FFFFE7E7"/>
        <bgColor indexed="64"/>
      </patternFill>
    </fill>
    <fill>
      <patternFill patternType="solid">
        <fgColor theme="0" tint="-0.499984740745262"/>
        <bgColor indexed="64"/>
      </patternFill>
    </fill>
    <fill>
      <patternFill patternType="solid">
        <fgColor theme="1" tint="0.24994659260841701"/>
        <bgColor indexed="64"/>
      </patternFill>
    </fill>
    <fill>
      <patternFill patternType="solid">
        <fgColor rgb="FFF2DCDB"/>
        <bgColor indexed="64"/>
      </patternFill>
    </fill>
    <fill>
      <patternFill patternType="solid">
        <fgColor rgb="FFF2F2F2"/>
        <bgColor indexed="64"/>
      </patternFill>
    </fill>
    <fill>
      <patternFill patternType="solid">
        <fgColor theme="5" tint="0.79998168889431442"/>
        <bgColor indexed="64"/>
      </patternFill>
    </fill>
    <fill>
      <patternFill patternType="solid">
        <fgColor rgb="FFF5F5F5"/>
        <bgColor indexed="64"/>
      </patternFill>
    </fill>
    <fill>
      <patternFill patternType="lightUp">
        <bgColor rgb="FF003479"/>
      </patternFill>
    </fill>
    <fill>
      <patternFill patternType="solid">
        <fgColor rgb="FF0086BF"/>
        <bgColor indexed="64"/>
      </patternFill>
    </fill>
    <fill>
      <patternFill patternType="solid">
        <fgColor theme="6" tint="0.79998168889431442"/>
        <bgColor indexed="64"/>
      </patternFill>
    </fill>
    <fill>
      <patternFill patternType="solid">
        <fgColor rgb="FFFFFFAF"/>
        <bgColor rgb="FF000000"/>
      </patternFill>
    </fill>
    <fill>
      <patternFill patternType="solid">
        <fgColor rgb="FFFFFF99"/>
        <bgColor indexed="64"/>
      </patternFill>
    </fill>
    <fill>
      <patternFill patternType="solid">
        <fgColor theme="9" tint="0.39994506668294322"/>
        <bgColor indexed="64"/>
      </patternFill>
    </fill>
    <fill>
      <patternFill patternType="solid">
        <fgColor indexed="9"/>
      </patternFill>
    </fill>
    <fill>
      <patternFill patternType="solid">
        <fgColor indexed="31"/>
      </patternFill>
    </fill>
    <fill>
      <patternFill patternType="solid">
        <fgColor indexed="30"/>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3"/>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9"/>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11"/>
        <bgColor indexed="9"/>
      </patternFill>
    </fill>
    <fill>
      <patternFill patternType="solid">
        <fgColor indexed="42"/>
        <bgColor indexed="64"/>
      </patternFill>
    </fill>
    <fill>
      <patternFill patternType="solid">
        <fgColor rgb="FFB9E1FF"/>
        <bgColor indexed="64"/>
      </patternFill>
    </fill>
    <fill>
      <patternFill patternType="solid">
        <fgColor indexed="15"/>
        <bgColor indexed="64"/>
      </patternFill>
    </fill>
    <fill>
      <patternFill patternType="solid">
        <fgColor indexed="48"/>
        <bgColor indexed="64"/>
      </patternFill>
    </fill>
    <fill>
      <patternFill patternType="solid">
        <fgColor indexed="31"/>
        <bgColor indexed="64"/>
      </patternFill>
    </fill>
    <fill>
      <patternFill patternType="lightGray">
        <fgColor indexed="15"/>
      </patternFill>
    </fill>
    <fill>
      <patternFill patternType="solid">
        <fgColor indexed="55"/>
      </patternFill>
    </fill>
    <fill>
      <patternFill patternType="solid">
        <fgColor rgb="FF00FF00"/>
        <bgColor indexed="64"/>
      </patternFill>
    </fill>
    <fill>
      <patternFill patternType="solid">
        <fgColor indexed="11"/>
        <bgColor indexed="64"/>
      </patternFill>
    </fill>
    <fill>
      <patternFill patternType="solid">
        <fgColor indexed="14"/>
        <bgColor indexed="64"/>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rgb="FFFF0000"/>
        <bgColor indexed="64"/>
      </patternFill>
    </fill>
    <fill>
      <patternFill patternType="solid">
        <fgColor indexed="45"/>
        <bgColor indexed="64"/>
      </patternFill>
    </fill>
    <fill>
      <patternFill patternType="solid">
        <fgColor rgb="FF00E2FF"/>
        <bgColor indexed="64"/>
      </patternFill>
    </fill>
    <fill>
      <patternFill patternType="solid">
        <fgColor rgb="FFFFFFFE"/>
        <bgColor indexed="64"/>
      </patternFill>
    </fill>
    <fill>
      <patternFill patternType="solid">
        <fgColor rgb="FFD3D3D3"/>
        <bgColor indexed="64"/>
      </patternFill>
    </fill>
    <fill>
      <patternFill patternType="solid">
        <fgColor rgb="FFFF00FF"/>
        <bgColor indexed="64"/>
      </patternFill>
    </fill>
    <fill>
      <patternFill patternType="solid">
        <fgColor rgb="FFFFFFB4"/>
        <bgColor indexed="64"/>
      </patternFill>
    </fill>
    <fill>
      <patternFill patternType="solid">
        <fgColor indexed="26"/>
        <bgColor indexed="64"/>
      </patternFill>
    </fill>
    <fill>
      <patternFill patternType="gray0625">
        <fgColor indexed="44"/>
        <bgColor indexed="22"/>
      </patternFill>
    </fill>
    <fill>
      <patternFill patternType="lightGray">
        <fgColor indexed="13"/>
      </patternFill>
    </fill>
    <fill>
      <patternFill patternType="lightGray">
        <bgColor rgb="FFD2ECFF"/>
      </patternFill>
    </fill>
    <fill>
      <patternFill patternType="lightGray">
        <bgColor indexed="27"/>
      </patternFill>
    </fill>
    <fill>
      <patternFill patternType="solid">
        <fgColor indexed="9"/>
        <bgColor indexed="64"/>
      </patternFill>
    </fill>
    <fill>
      <patternFill patternType="solid">
        <fgColor rgb="FF92D050"/>
        <bgColor indexed="64"/>
      </patternFill>
    </fill>
    <fill>
      <patternFill patternType="solid">
        <fgColor indexed="43"/>
        <bgColor indexed="64"/>
      </patternFill>
    </fill>
    <fill>
      <patternFill patternType="solid">
        <fgColor rgb="FFF7BF40"/>
        <bgColor indexed="64"/>
      </patternFill>
    </fill>
    <fill>
      <patternFill patternType="solid">
        <fgColor rgb="FFBFDDF1"/>
        <bgColor indexed="64"/>
      </patternFill>
    </fill>
    <fill>
      <patternFill patternType="solid">
        <fgColor rgb="FFF2BFE0"/>
        <bgColor indexed="64"/>
      </patternFill>
    </fill>
    <fill>
      <patternFill patternType="solid">
        <fgColor rgb="FFFCEABF"/>
        <bgColor indexed="64"/>
      </patternFill>
    </fill>
    <fill>
      <patternFill patternType="solid">
        <fgColor rgb="FF719500"/>
        <bgColor indexed="64"/>
      </patternFill>
    </fill>
    <fill>
      <patternFill patternType="solid">
        <fgColor rgb="FFFE4819"/>
        <bgColor indexed="64"/>
      </patternFill>
    </fill>
    <fill>
      <patternFill patternType="solid">
        <fgColor rgb="FFD740A2"/>
        <bgColor indexed="64"/>
      </patternFill>
    </fill>
    <fill>
      <patternFill patternType="lightGray">
        <fgColor indexed="10"/>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15"/>
      </patternFill>
    </fill>
    <fill>
      <patternFill patternType="solid">
        <fgColor indexed="12"/>
        <bgColor indexed="64"/>
      </patternFill>
    </fill>
    <fill>
      <patternFill patternType="solid">
        <fgColor rgb="FFFF6877"/>
        <bgColor indexed="64"/>
      </patternFill>
    </fill>
    <fill>
      <patternFill patternType="solid">
        <fgColor indexed="49"/>
        <bgColor indexed="64"/>
      </patternFill>
    </fill>
    <fill>
      <patternFill patternType="solid">
        <fgColor rgb="FFC9E5D6"/>
        <bgColor indexed="64"/>
      </patternFill>
    </fill>
    <fill>
      <patternFill patternType="solid">
        <fgColor indexed="22"/>
        <bgColor indexed="64"/>
      </patternFill>
    </fill>
    <fill>
      <patternFill patternType="solid">
        <fgColor indexed="16"/>
        <bgColor indexed="64"/>
      </patternFill>
    </fill>
    <fill>
      <patternFill patternType="solid">
        <fgColor indexed="8"/>
        <bgColor indexed="64"/>
      </patternFill>
    </fill>
    <fill>
      <patternFill patternType="solid">
        <fgColor theme="7" tint="0.59996337778862885"/>
        <bgColor indexed="64"/>
      </patternFill>
    </fill>
    <fill>
      <patternFill patternType="solid">
        <fgColor indexed="46"/>
        <bgColor indexed="64"/>
      </patternFill>
    </fill>
    <fill>
      <patternFill patternType="solid">
        <fgColor indexed="21"/>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mediumGray">
        <fgColor indexed="11"/>
      </patternFill>
    </fill>
    <fill>
      <patternFill patternType="lightGray">
        <fgColor indexed="11"/>
      </patternFill>
    </fill>
  </fills>
  <borders count="240">
    <border>
      <left/>
      <right/>
      <top/>
      <bottom/>
      <diagonal/>
    </border>
    <border>
      <left/>
      <right/>
      <top style="thin">
        <color indexed="64"/>
      </top>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top/>
      <bottom/>
      <diagonal/>
    </border>
    <border>
      <left style="dashDot">
        <color indexed="64"/>
      </left>
      <right/>
      <top style="dashDot">
        <color indexed="64"/>
      </top>
      <bottom/>
      <diagonal/>
    </border>
    <border>
      <left/>
      <right/>
      <top style="dashDot">
        <color indexed="64"/>
      </top>
      <bottom/>
      <diagonal/>
    </border>
    <border>
      <left/>
      <right style="dashDot">
        <color indexed="64"/>
      </right>
      <top style="dashDot">
        <color indexed="64"/>
      </top>
      <bottom/>
      <diagonal/>
    </border>
    <border>
      <left/>
      <right style="dotted">
        <color indexed="64"/>
      </right>
      <top/>
      <bottom/>
      <diagonal/>
    </border>
    <border>
      <left style="dashDot">
        <color indexed="64"/>
      </left>
      <right/>
      <top/>
      <bottom/>
      <diagonal/>
    </border>
    <border>
      <left style="medium">
        <color indexed="64"/>
      </left>
      <right style="medium">
        <color indexed="64"/>
      </right>
      <top style="medium">
        <color indexed="64"/>
      </top>
      <bottom style="medium">
        <color indexed="64"/>
      </bottom>
      <diagonal/>
    </border>
    <border>
      <left/>
      <right style="dashDot">
        <color indexed="64"/>
      </right>
      <top/>
      <bottom/>
      <diagonal/>
    </border>
    <border>
      <left style="dashDot">
        <color indexed="64"/>
      </left>
      <right/>
      <top/>
      <bottom style="dashDot">
        <color indexed="64"/>
      </bottom>
      <diagonal/>
    </border>
    <border>
      <left/>
      <right/>
      <top/>
      <bottom style="dashDot">
        <color indexed="64"/>
      </bottom>
      <diagonal/>
    </border>
    <border>
      <left/>
      <right style="dashDot">
        <color indexed="64"/>
      </right>
      <top/>
      <bottom style="dashDot">
        <color indexed="64"/>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dashDotDot">
        <color auto="1"/>
      </right>
      <top/>
      <bottom style="dashDotDot">
        <color auto="1"/>
      </bottom>
      <diagonal/>
    </border>
    <border>
      <left/>
      <right/>
      <top/>
      <bottom style="dashDotDot">
        <color auto="1"/>
      </bottom>
      <diagonal/>
    </border>
    <border>
      <left style="dashDotDot">
        <color auto="1"/>
      </left>
      <right/>
      <top/>
      <bottom style="dashDotDot">
        <color auto="1"/>
      </bottom>
      <diagonal/>
    </border>
    <border>
      <left/>
      <right style="dashDotDot">
        <color auto="1"/>
      </right>
      <top/>
      <bottom/>
      <diagonal/>
    </border>
    <border>
      <left style="dashDotDot">
        <color auto="1"/>
      </left>
      <right/>
      <top/>
      <bottom/>
      <diagonal/>
    </border>
    <border>
      <left/>
      <right style="dashDotDot">
        <color auto="1"/>
      </right>
      <top style="dashDotDot">
        <color auto="1"/>
      </top>
      <bottom/>
      <diagonal/>
    </border>
    <border>
      <left/>
      <right/>
      <top style="dashDotDot">
        <color auto="1"/>
      </top>
      <bottom/>
      <diagonal/>
    </border>
    <border>
      <left style="dashDotDot">
        <color auto="1"/>
      </left>
      <right/>
      <top style="dashDotDot">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hair">
        <color auto="1"/>
      </right>
      <top/>
      <bottom style="hair">
        <color auto="1"/>
      </bottom>
      <diagonal/>
    </border>
    <border>
      <left/>
      <right/>
      <top style="thin">
        <color rgb="FF808080"/>
      </top>
      <bottom style="thin">
        <color rgb="FF808080"/>
      </bottom>
      <diagonal/>
    </border>
    <border>
      <left/>
      <right/>
      <top/>
      <bottom style="thin">
        <color theme="1"/>
      </bottom>
      <diagonal/>
    </border>
    <border>
      <left/>
      <right/>
      <top style="thin">
        <color rgb="FF808080"/>
      </top>
      <bottom/>
      <diagonal/>
    </border>
    <border>
      <left/>
      <right/>
      <top/>
      <bottom style="thin">
        <color rgb="FF808080"/>
      </bottom>
      <diagonal/>
    </border>
    <border>
      <left style="hair">
        <color auto="1"/>
      </left>
      <right/>
      <top/>
      <bottom style="hair">
        <color auto="1"/>
      </bottom>
      <diagonal/>
    </border>
    <border>
      <left/>
      <right/>
      <top/>
      <bottom style="hair">
        <color auto="1"/>
      </bottom>
      <diagonal/>
    </border>
    <border>
      <left style="hair">
        <color rgb="FF808080"/>
      </left>
      <right style="hair">
        <color rgb="FF808080"/>
      </right>
      <top style="hair">
        <color rgb="FF808080"/>
      </top>
      <bottom style="hair">
        <color rgb="FF808080"/>
      </bottom>
      <diagonal/>
    </border>
    <border>
      <left style="hair">
        <color indexed="64"/>
      </left>
      <right/>
      <top/>
      <bottom/>
      <diagonal/>
    </border>
    <border>
      <left/>
      <right style="hair">
        <color indexed="64"/>
      </right>
      <top/>
      <bottom/>
      <diagonal/>
    </border>
    <border>
      <left style="hair">
        <color rgb="FF808080"/>
      </left>
      <right style="hair">
        <color rgb="FF808080"/>
      </right>
      <top style="hair">
        <color rgb="FF808080"/>
      </top>
      <bottom/>
      <diagonal/>
    </border>
    <border>
      <left style="hair">
        <color rgb="FF808080"/>
      </left>
      <right style="hair">
        <color rgb="FF808080"/>
      </right>
      <top style="thin">
        <color rgb="FF808080"/>
      </top>
      <bottom style="thin">
        <color rgb="FF808080"/>
      </bottom>
      <diagonal/>
    </border>
    <border>
      <left style="hair">
        <color rgb="FF808080"/>
      </left>
      <right/>
      <top style="thin">
        <color rgb="FF808080"/>
      </top>
      <bottom style="thin">
        <color rgb="FF808080"/>
      </bottom>
      <diagonal/>
    </border>
    <border>
      <left/>
      <right/>
      <top style="medium">
        <color indexed="64"/>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dashDot">
        <color indexed="64"/>
      </top>
      <bottom style="dashDotDot">
        <color auto="1"/>
      </bottom>
      <diagonal/>
    </border>
    <border>
      <left style="hair">
        <color rgb="FF808080"/>
      </left>
      <right/>
      <top style="hair">
        <color rgb="FF808080"/>
      </top>
      <bottom/>
      <diagonal/>
    </border>
    <border>
      <left/>
      <right/>
      <top style="hair">
        <color rgb="FF808080"/>
      </top>
      <bottom/>
      <diagonal/>
    </border>
    <border>
      <left/>
      <right style="hair">
        <color rgb="FF808080"/>
      </right>
      <top style="hair">
        <color rgb="FF808080"/>
      </top>
      <bottom/>
      <diagonal/>
    </border>
    <border>
      <left style="hair">
        <color rgb="FF808080"/>
      </left>
      <right/>
      <top/>
      <bottom/>
      <diagonal/>
    </border>
    <border>
      <left/>
      <right style="hair">
        <color rgb="FF808080"/>
      </right>
      <top/>
      <bottom/>
      <diagonal/>
    </border>
    <border>
      <left style="hair">
        <color rgb="FF808080"/>
      </left>
      <right/>
      <top/>
      <bottom style="hair">
        <color rgb="FF808080"/>
      </bottom>
      <diagonal/>
    </border>
    <border>
      <left/>
      <right/>
      <top/>
      <bottom style="hair">
        <color rgb="FF808080"/>
      </bottom>
      <diagonal/>
    </border>
    <border>
      <left/>
      <right style="hair">
        <color rgb="FF808080"/>
      </right>
      <top/>
      <bottom style="hair">
        <color rgb="FF808080"/>
      </bottom>
      <diagonal/>
    </border>
    <border>
      <left style="hair">
        <color auto="1"/>
      </left>
      <right style="hair">
        <color auto="1"/>
      </right>
      <top style="hair">
        <color auto="1"/>
      </top>
      <bottom style="hair">
        <color auto="1"/>
      </bottom>
      <diagonal/>
    </border>
    <border>
      <left/>
      <right/>
      <top style="dashed">
        <color rgb="FF808080"/>
      </top>
      <bottom style="dashed">
        <color rgb="FF808080"/>
      </bottom>
      <diagonal/>
    </border>
    <border>
      <left/>
      <right style="hair">
        <color rgb="FF808080"/>
      </right>
      <top style="dashed">
        <color rgb="FF808080"/>
      </top>
      <bottom style="dashed">
        <color rgb="FF808080"/>
      </bottom>
      <diagonal/>
    </border>
    <border>
      <left style="hair">
        <color rgb="FF808080"/>
      </left>
      <right style="hair">
        <color rgb="FF808080"/>
      </right>
      <top style="dashed">
        <color rgb="FF808080"/>
      </top>
      <bottom style="dashed">
        <color rgb="FF808080"/>
      </bottom>
      <diagonal/>
    </border>
    <border>
      <left style="hair">
        <color rgb="FF808080"/>
      </left>
      <right/>
      <top style="dashed">
        <color rgb="FF808080"/>
      </top>
      <bottom style="dashed">
        <color rgb="FF808080"/>
      </bottom>
      <diagonal/>
    </border>
    <border>
      <left style="dashed">
        <color rgb="FF808080"/>
      </left>
      <right style="hair">
        <color rgb="FF808080"/>
      </right>
      <top style="dashed">
        <color rgb="FF808080"/>
      </top>
      <bottom/>
      <diagonal/>
    </border>
    <border>
      <left style="hair">
        <color rgb="FF808080"/>
      </left>
      <right style="hair">
        <color rgb="FF808080"/>
      </right>
      <top style="dashed">
        <color rgb="FF808080"/>
      </top>
      <bottom/>
      <diagonal/>
    </border>
    <border>
      <left style="hair">
        <color rgb="FF808080"/>
      </left>
      <right style="dashed">
        <color rgb="FF808080"/>
      </right>
      <top style="dashed">
        <color rgb="FF808080"/>
      </top>
      <bottom/>
      <diagonal/>
    </border>
    <border>
      <left style="dashed">
        <color rgb="FF808080"/>
      </left>
      <right style="hair">
        <color rgb="FF808080"/>
      </right>
      <top/>
      <bottom style="dashed">
        <color rgb="FF808080"/>
      </bottom>
      <diagonal/>
    </border>
    <border>
      <left style="hair">
        <color rgb="FF808080"/>
      </left>
      <right style="hair">
        <color rgb="FF808080"/>
      </right>
      <top/>
      <bottom style="dashed">
        <color rgb="FF808080"/>
      </bottom>
      <diagonal/>
    </border>
    <border>
      <left style="hair">
        <color rgb="FF808080"/>
      </left>
      <right style="dashed">
        <color rgb="FF808080"/>
      </right>
      <top/>
      <bottom style="dashed">
        <color rgb="FF808080"/>
      </bottom>
      <diagonal/>
    </border>
    <border>
      <left style="dashed">
        <color rgb="FF808080"/>
      </left>
      <right style="hair">
        <color rgb="FF808080"/>
      </right>
      <top/>
      <bottom/>
      <diagonal/>
    </border>
    <border>
      <left style="hair">
        <color rgb="FF808080"/>
      </left>
      <right style="dashed">
        <color rgb="FF808080"/>
      </right>
      <top/>
      <bottom/>
      <diagonal/>
    </border>
    <border>
      <left style="dashed">
        <color rgb="FF808080"/>
      </left>
      <right style="hair">
        <color rgb="FF808080"/>
      </right>
      <top style="dashed">
        <color rgb="FF808080"/>
      </top>
      <bottom style="hair">
        <color rgb="FF808080"/>
      </bottom>
      <diagonal/>
    </border>
    <border>
      <left style="hair">
        <color rgb="FF808080"/>
      </left>
      <right style="hair">
        <color rgb="FF808080"/>
      </right>
      <top style="dashed">
        <color rgb="FF808080"/>
      </top>
      <bottom style="hair">
        <color rgb="FF808080"/>
      </bottom>
      <diagonal/>
    </border>
    <border>
      <left style="hair">
        <color rgb="FF808080"/>
      </left>
      <right style="dashed">
        <color rgb="FF808080"/>
      </right>
      <top style="dashed">
        <color rgb="FF808080"/>
      </top>
      <bottom style="hair">
        <color rgb="FF808080"/>
      </bottom>
      <diagonal/>
    </border>
    <border>
      <left style="dashed">
        <color rgb="FF808080"/>
      </left>
      <right style="hair">
        <color rgb="FF808080"/>
      </right>
      <top style="hair">
        <color rgb="FF808080"/>
      </top>
      <bottom style="hair">
        <color rgb="FF808080"/>
      </bottom>
      <diagonal/>
    </border>
    <border>
      <left style="hair">
        <color rgb="FF808080"/>
      </left>
      <right style="dashed">
        <color rgb="FF808080"/>
      </right>
      <top style="hair">
        <color rgb="FF808080"/>
      </top>
      <bottom style="hair">
        <color rgb="FF80808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hair">
        <color rgb="FF808080"/>
      </left>
      <right style="hair">
        <color rgb="FF808080"/>
      </right>
      <top/>
      <bottom style="hair">
        <color rgb="FF808080"/>
      </bottom>
      <diagonal/>
    </border>
    <border>
      <left style="hair">
        <color rgb="FF808080"/>
      </left>
      <right/>
      <top style="hair">
        <color rgb="FF808080"/>
      </top>
      <bottom style="hair">
        <color rgb="FF808080"/>
      </bottom>
      <diagonal/>
    </border>
    <border>
      <left style="hair">
        <color rgb="FF808080"/>
      </left>
      <right style="hair">
        <color rgb="FF808080"/>
      </right>
      <top/>
      <bottom/>
      <diagonal/>
    </border>
    <border>
      <left style="hair">
        <color theme="0" tint="-0.499984740745262"/>
      </left>
      <right style="hair">
        <color theme="0" tint="-0.499984740745262"/>
      </right>
      <top style="hair">
        <color theme="0" tint="-0.499984740745262"/>
      </top>
      <bottom/>
      <diagonal/>
    </border>
    <border>
      <left style="hair">
        <color rgb="FF808080"/>
      </left>
      <right style="hair">
        <color rgb="FF808080"/>
      </right>
      <top style="thin">
        <color rgb="FF808080"/>
      </top>
      <bottom style="hair">
        <color rgb="FF808080"/>
      </bottom>
      <diagonal/>
    </border>
    <border>
      <left style="hair">
        <color rgb="FF808080"/>
      </left>
      <right style="hair">
        <color rgb="FF808080"/>
      </right>
      <top style="hair">
        <color rgb="FF808080"/>
      </top>
      <bottom style="thin">
        <color rgb="FF808080"/>
      </bottom>
      <diagonal/>
    </border>
    <border>
      <left style="hair">
        <color rgb="FF808080"/>
      </left>
      <right/>
      <top style="thin">
        <color rgb="FF808080"/>
      </top>
      <bottom style="hair">
        <color rgb="FF808080"/>
      </bottom>
      <diagonal/>
    </border>
    <border>
      <left style="hair">
        <color rgb="FF808080"/>
      </left>
      <right/>
      <top style="hair">
        <color rgb="FF808080"/>
      </top>
      <bottom style="thin">
        <color rgb="FF808080"/>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right/>
      <top style="hair">
        <color theme="0" tint="-0.34998626667073579"/>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bottom/>
      <diagonal/>
    </border>
    <border>
      <left/>
      <right style="medium">
        <color rgb="FF857362"/>
      </right>
      <top/>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bottom/>
      <diagonal/>
    </border>
    <border>
      <left/>
      <right style="thin">
        <color rgb="FF857362"/>
      </right>
      <top/>
      <bottom/>
      <diagonal/>
    </border>
    <border>
      <left style="thin">
        <color rgb="FF857362"/>
      </left>
      <right/>
      <top/>
      <bottom style="thin">
        <color rgb="FF857362"/>
      </bottom>
      <diagonal/>
    </border>
    <border>
      <left/>
      <right/>
      <top/>
      <bottom style="thin">
        <color rgb="FF857362"/>
      </bottom>
      <diagonal/>
    </border>
    <border>
      <left/>
      <right style="thin">
        <color rgb="FF857362"/>
      </right>
      <top/>
      <bottom style="thin">
        <color rgb="FF857362"/>
      </bottom>
      <diagonal/>
    </border>
    <border>
      <left style="medium">
        <color rgb="FF857362"/>
      </left>
      <right/>
      <top/>
      <bottom style="medium">
        <color rgb="FF857362"/>
      </bottom>
      <diagonal/>
    </border>
    <border>
      <left/>
      <right/>
      <top/>
      <bottom style="medium">
        <color rgb="FF857362"/>
      </bottom>
      <diagonal/>
    </border>
    <border>
      <left/>
      <right style="medium">
        <color rgb="FF857362"/>
      </right>
      <top/>
      <bottom style="medium">
        <color rgb="FF857362"/>
      </bottom>
      <diagonal/>
    </border>
    <border>
      <left style="medium">
        <color rgb="FF857362"/>
      </left>
      <right/>
      <top style="thin">
        <color auto="1"/>
      </top>
      <bottom/>
      <diagonal/>
    </border>
    <border>
      <left/>
      <right style="medium">
        <color rgb="FF857362"/>
      </right>
      <top style="thin">
        <color auto="1"/>
      </top>
      <bottom/>
      <diagonal/>
    </border>
    <border>
      <left style="thin">
        <color rgb="FF857362"/>
      </left>
      <right/>
      <top style="hair">
        <color theme="0" tint="-0.34998626667073579"/>
      </top>
      <bottom/>
      <diagonal/>
    </border>
    <border>
      <left/>
      <right style="thin">
        <color rgb="FF857362"/>
      </right>
      <top style="hair">
        <color theme="0" tint="-0.34998626667073579"/>
      </top>
      <bottom/>
      <diagonal/>
    </border>
    <border>
      <left/>
      <right style="thin">
        <color theme="1"/>
      </right>
      <top/>
      <bottom style="thin">
        <color theme="1"/>
      </bottom>
      <diagonal/>
    </border>
    <border>
      <left style="thin">
        <color theme="1"/>
      </left>
      <right/>
      <top/>
      <bottom style="thin">
        <color theme="1"/>
      </bottom>
      <diagonal/>
    </border>
    <border>
      <left/>
      <right style="thin">
        <color theme="1"/>
      </right>
      <top/>
      <bottom/>
      <diagonal/>
    </border>
    <border>
      <left style="thin">
        <color theme="1"/>
      </left>
      <right/>
      <top/>
      <bottom/>
      <diagonal/>
    </border>
    <border>
      <left/>
      <right style="thin">
        <color theme="1"/>
      </right>
      <top style="thin">
        <color theme="1"/>
      </top>
      <bottom/>
      <diagonal/>
    </border>
    <border>
      <left/>
      <right/>
      <top style="thin">
        <color theme="1"/>
      </top>
      <bottom/>
      <diagonal/>
    </border>
    <border>
      <left style="thin">
        <color theme="1"/>
      </left>
      <right/>
      <top style="thin">
        <color theme="1"/>
      </top>
      <bottom/>
      <diagonal/>
    </border>
    <border>
      <left style="hair">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top/>
      <bottom style="hair">
        <color theme="0" tint="-0.34998626667073579"/>
      </bottom>
      <diagonal/>
    </border>
    <border>
      <left style="hair">
        <color theme="0" tint="-0.34998626667073579"/>
      </left>
      <right style="hair">
        <color theme="0" tint="-0.34998626667073579"/>
      </right>
      <top style="hair">
        <color theme="0" tint="-0.34998626667073579"/>
      </top>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style="hair">
        <color theme="0" tint="-0.34998626667073579"/>
      </right>
      <top/>
      <bottom/>
      <diagonal/>
    </border>
    <border>
      <left/>
      <right/>
      <top style="hair">
        <color theme="0" tint="-0.34998626667073579"/>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right/>
      <top/>
      <bottom style="hair">
        <color theme="1"/>
      </bottom>
      <diagonal/>
    </border>
    <border>
      <left style="hair">
        <color theme="1"/>
      </left>
      <right/>
      <top/>
      <bottom style="hair">
        <color theme="1"/>
      </bottom>
      <diagonal/>
    </border>
    <border>
      <left style="hair">
        <color theme="1"/>
      </left>
      <right/>
      <top/>
      <bottom/>
      <diagonal/>
    </border>
    <border>
      <left/>
      <right/>
      <top style="hair">
        <color theme="1"/>
      </top>
      <bottom/>
      <diagonal/>
    </border>
    <border>
      <left style="hair">
        <color theme="1"/>
      </left>
      <right/>
      <top style="hair">
        <color theme="1"/>
      </top>
      <bottom/>
      <diagonal/>
    </border>
    <border>
      <left/>
      <right style="thin">
        <color theme="1"/>
      </right>
      <top style="thin">
        <color theme="1"/>
      </top>
      <bottom style="thin">
        <color theme="1"/>
      </bottom>
      <diagonal/>
    </border>
    <border>
      <left/>
      <right/>
      <top style="thin">
        <color theme="1"/>
      </top>
      <bottom style="thin">
        <color theme="1"/>
      </bottom>
      <diagonal/>
    </border>
    <border>
      <left style="thin">
        <color theme="1"/>
      </left>
      <right/>
      <top style="thin">
        <color theme="1"/>
      </top>
      <bottom style="thin">
        <color theme="1"/>
      </bottom>
      <diagonal/>
    </border>
    <border>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ck">
        <color theme="1"/>
      </left>
      <right style="thick">
        <color theme="1"/>
      </right>
      <top style="thick">
        <color theme="1"/>
      </top>
      <bottom style="thick">
        <color theme="1"/>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
      <left style="thick">
        <color rgb="FF0070C0"/>
      </left>
      <right style="thick">
        <color rgb="FF0070C0"/>
      </right>
      <top style="thick">
        <color rgb="FF0070C0"/>
      </top>
      <bottom style="thick">
        <color rgb="FF0070C0"/>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style="thick">
        <color theme="1" tint="4.9989318521683403E-2"/>
      </left>
      <right style="thick">
        <color theme="1" tint="4.9989318521683403E-2"/>
      </right>
      <top style="thick">
        <color theme="1" tint="4.9989318521683403E-2"/>
      </top>
      <bottom style="thick">
        <color theme="1" tint="4.9989318521683403E-2"/>
      </bottom>
      <diagonal/>
    </border>
    <border>
      <left/>
      <right style="mediumDashed">
        <color rgb="FFD9D9D9"/>
      </right>
      <top style="hair">
        <color auto="1"/>
      </top>
      <bottom/>
      <diagonal/>
    </border>
    <border>
      <left/>
      <right style="mediumDashed">
        <color rgb="FFD9D9D9"/>
      </right>
      <top/>
      <bottom/>
      <diagonal/>
    </border>
    <border>
      <left/>
      <right style="mediumDashed">
        <color rgb="FFD9D9D9"/>
      </right>
      <top/>
      <bottom style="hair">
        <color auto="1"/>
      </bottom>
      <diagonal/>
    </border>
    <border>
      <left/>
      <right/>
      <top/>
      <bottom style="thin">
        <color theme="0"/>
      </bottom>
      <diagonal/>
    </border>
    <border>
      <left style="hair">
        <color rgb="FF717362"/>
      </left>
      <right style="hair">
        <color rgb="FF717362"/>
      </right>
      <top style="hair">
        <color rgb="FF717362"/>
      </top>
      <bottom style="hair">
        <color rgb="FF717362"/>
      </bottom>
      <diagonal/>
    </border>
    <border>
      <left style="hair">
        <color rgb="FF717362"/>
      </left>
      <right/>
      <top style="hair">
        <color rgb="FF717362"/>
      </top>
      <bottom style="hair">
        <color rgb="FF717362"/>
      </bottom>
      <diagonal/>
    </border>
    <border>
      <left/>
      <right style="hair">
        <color rgb="FF717362"/>
      </right>
      <top style="hair">
        <color rgb="FF717362"/>
      </top>
      <bottom style="hair">
        <color rgb="FF717362"/>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style="thin">
        <color theme="0"/>
      </right>
      <top/>
      <bottom style="thin">
        <color theme="0"/>
      </bottom>
      <diagonal/>
    </border>
    <border>
      <left style="hair">
        <color rgb="FF857362"/>
      </left>
      <right style="hair">
        <color rgb="FF857362"/>
      </right>
      <top style="hair">
        <color rgb="FF857362"/>
      </top>
      <bottom style="hair">
        <color rgb="FF857362"/>
      </bottom>
      <diagonal/>
    </border>
    <border>
      <left style="hair">
        <color rgb="FF857362"/>
      </left>
      <right style="thin">
        <color rgb="FF857362"/>
      </right>
      <top style="hair">
        <color rgb="FF857362"/>
      </top>
      <bottom style="hair">
        <color rgb="FF857362"/>
      </bottom>
      <diagonal/>
    </border>
    <border>
      <left/>
      <right/>
      <top style="medium">
        <color theme="0"/>
      </top>
      <bottom/>
      <diagonal/>
    </border>
    <border>
      <left/>
      <right/>
      <top style="medium">
        <color rgb="FF857362"/>
      </top>
      <bottom/>
      <diagonal/>
    </border>
    <border>
      <left/>
      <right/>
      <top style="hair">
        <color rgb="FF857362"/>
      </top>
      <bottom style="medium">
        <color rgb="FF857362"/>
      </bottom>
      <diagonal/>
    </border>
    <border>
      <left style="hair">
        <color theme="0" tint="-0.34998626667073579"/>
      </left>
      <right style="hair">
        <color theme="0" tint="-0.34998626667073579"/>
      </right>
      <top style="hair">
        <color theme="0" tint="-0.34998626667073579"/>
      </top>
      <bottom style="hair">
        <color rgb="FF808080"/>
      </bottom>
      <diagonal/>
    </border>
    <border>
      <left style="hair">
        <color theme="0" tint="-0.34998626667073579"/>
      </left>
      <right style="hair">
        <color theme="0" tint="-0.34998626667073579"/>
      </right>
      <top style="hair">
        <color rgb="FF808080"/>
      </top>
      <bottom style="hair">
        <color rgb="FF808080"/>
      </bottom>
      <diagonal/>
    </border>
    <border>
      <left style="hair">
        <color theme="0" tint="-0.34998626667073579"/>
      </left>
      <right style="hair">
        <color theme="0" tint="-0.34998626667073579"/>
      </right>
      <top style="hair">
        <color rgb="FF808080"/>
      </top>
      <bottom style="hair">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1"/>
      </left>
      <right/>
      <top/>
      <bottom style="thin">
        <color indexed="64"/>
      </bottom>
      <diagonal/>
    </border>
    <border>
      <left/>
      <right style="thin">
        <color theme="1"/>
      </right>
      <top/>
      <bottom style="thin">
        <color indexed="64"/>
      </bottom>
      <diagonal/>
    </border>
    <border>
      <left style="dashed">
        <color rgb="FF808080"/>
      </left>
      <right style="hair">
        <color rgb="FF808080"/>
      </right>
      <top style="dashed">
        <color rgb="FF808080"/>
      </top>
      <bottom style="dashed">
        <color rgb="FF808080"/>
      </bottom>
      <diagonal/>
    </border>
    <border>
      <left style="hair">
        <color rgb="FF808080"/>
      </left>
      <right style="dashed">
        <color rgb="FF808080"/>
      </right>
      <top style="dashed">
        <color rgb="FF808080"/>
      </top>
      <bottom style="dashed">
        <color rgb="FF808080"/>
      </bottom>
      <diagonal/>
    </border>
    <border>
      <left style="hair">
        <color rgb="FF717362"/>
      </left>
      <right style="hair">
        <color rgb="FF717362"/>
      </right>
      <top style="hair">
        <color rgb="FF717362"/>
      </top>
      <bottom/>
      <diagonal/>
    </border>
    <border>
      <left style="hair">
        <color rgb="FF717362"/>
      </left>
      <right style="hair">
        <color rgb="FF717362"/>
      </right>
      <top/>
      <bottom/>
      <diagonal/>
    </border>
    <border>
      <left style="hair">
        <color rgb="FF717362"/>
      </left>
      <right style="hair">
        <color rgb="FF717362"/>
      </right>
      <top/>
      <bottom style="hair">
        <color rgb="FF717362"/>
      </bottom>
      <diagonal/>
    </border>
    <border>
      <left style="hair">
        <color rgb="FF717362"/>
      </left>
      <right/>
      <top style="hair">
        <color rgb="FF717362"/>
      </top>
      <bottom/>
      <diagonal/>
    </border>
    <border>
      <left/>
      <right style="hair">
        <color rgb="FF717362"/>
      </right>
      <top style="hair">
        <color rgb="FF717362"/>
      </top>
      <bottom/>
      <diagonal/>
    </border>
    <border>
      <left style="hair">
        <color rgb="FF717362"/>
      </left>
      <right/>
      <top/>
      <bottom/>
      <diagonal/>
    </border>
    <border>
      <left/>
      <right style="hair">
        <color rgb="FF717362"/>
      </right>
      <top/>
      <bottom/>
      <diagonal/>
    </border>
    <border>
      <left style="hair">
        <color rgb="FF717362"/>
      </left>
      <right/>
      <top/>
      <bottom style="hair">
        <color rgb="FF717362"/>
      </bottom>
      <diagonal/>
    </border>
    <border>
      <left/>
      <right style="hair">
        <color rgb="FF717362"/>
      </right>
      <top/>
      <bottom style="hair">
        <color rgb="FF717362"/>
      </bottom>
      <diagonal/>
    </border>
    <border>
      <left style="thin">
        <color rgb="FF595959"/>
      </left>
      <right style="thin">
        <color rgb="FF595959"/>
      </right>
      <top style="thin">
        <color rgb="FF595959"/>
      </top>
      <bottom style="thin">
        <color rgb="FF595959"/>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right/>
      <top/>
      <bottom style="medium">
        <color indexed="24"/>
      </bottom>
      <diagonal/>
    </border>
    <border>
      <left style="thin">
        <color theme="2"/>
      </left>
      <right style="thin">
        <color theme="2"/>
      </right>
      <top style="thin">
        <color theme="2"/>
      </top>
      <bottom style="thin">
        <color theme="2"/>
      </bottom>
      <diagonal/>
    </border>
    <border>
      <left style="thin">
        <color indexed="26"/>
      </left>
      <right style="thin">
        <color indexed="26"/>
      </right>
      <top style="thin">
        <color indexed="26"/>
      </top>
      <bottom style="thin">
        <color indexed="26"/>
      </bottom>
      <diagonal/>
    </border>
    <border>
      <left style="thin">
        <color indexed="26"/>
      </left>
      <right style="thin">
        <color indexed="26"/>
      </right>
      <top style="medium">
        <color indexed="26"/>
      </top>
      <bottom style="thin">
        <color indexed="26"/>
      </bottom>
      <diagonal/>
    </border>
    <border>
      <left style="thin">
        <color indexed="26"/>
      </left>
      <right style="thin">
        <color indexed="26"/>
      </right>
      <top style="thin">
        <color indexed="23"/>
      </top>
      <bottom style="double">
        <color indexed="2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4"/>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thick">
        <color indexed="30"/>
      </bottom>
      <diagonal/>
    </border>
    <border>
      <left/>
      <right/>
      <top/>
      <bottom style="medium">
        <color indexed="49"/>
      </bottom>
      <diagonal/>
    </border>
    <border>
      <left/>
      <right/>
      <top/>
      <bottom style="medium">
        <color indexed="30"/>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24"/>
      </top>
      <bottom style="double">
        <color indexed="24"/>
      </bottom>
      <diagonal/>
    </border>
    <border>
      <left/>
      <right/>
      <top style="double">
        <color indexed="64"/>
      </top>
      <bottom/>
      <diagonal/>
    </border>
    <border>
      <left/>
      <right style="thin">
        <color indexed="18"/>
      </right>
      <top/>
      <bottom/>
      <diagonal/>
    </border>
    <border>
      <left/>
      <right/>
      <top style="thin">
        <color indexed="62"/>
      </top>
      <bottom style="thin">
        <color indexed="62"/>
      </bottom>
      <diagonal/>
    </border>
  </borders>
  <cellStyleXfs count="16499">
    <xf numFmtId="167" fontId="0" fillId="0" borderId="0" applyFont="0" applyFill="0" applyBorder="0" applyProtection="0">
      <alignment vertical="top"/>
    </xf>
    <xf numFmtId="170" fontId="4" fillId="0" borderId="0" applyFont="0" applyFill="0" applyBorder="0" applyProtection="0">
      <alignment vertical="top"/>
    </xf>
    <xf numFmtId="179" fontId="3" fillId="0" borderId="0" applyFont="0" applyFill="0" applyBorder="0" applyProtection="0">
      <alignment vertical="top"/>
    </xf>
    <xf numFmtId="180"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64" fontId="22" fillId="0" borderId="0" applyFont="0" applyFill="0" applyBorder="0" applyAlignment="0" applyProtection="0"/>
    <xf numFmtId="166" fontId="22" fillId="0" borderId="0" applyFont="0" applyFill="0" applyBorder="0" applyAlignment="0" applyProtection="0"/>
    <xf numFmtId="165" fontId="22" fillId="0" borderId="0" applyFont="0" applyFill="0" applyBorder="0" applyAlignment="0" applyProtection="0"/>
    <xf numFmtId="0" fontId="23" fillId="0" borderId="0" applyNumberFormat="0" applyFill="0" applyBorder="0" applyAlignment="0" applyProtection="0"/>
    <xf numFmtId="0" fontId="24" fillId="0" borderId="32" applyNumberFormat="0" applyFill="0" applyAlignment="0" applyProtection="0"/>
    <xf numFmtId="0" fontId="25" fillId="0" borderId="33" applyNumberFormat="0" applyFill="0" applyAlignment="0" applyProtection="0"/>
    <xf numFmtId="0" fontId="26" fillId="0" borderId="34" applyNumberFormat="0" applyFill="0" applyAlignment="0" applyProtection="0"/>
    <xf numFmtId="0" fontId="26" fillId="0" borderId="0" applyNumberFormat="0" applyFill="0" applyBorder="0" applyAlignment="0" applyProtection="0"/>
    <xf numFmtId="0" fontId="27" fillId="8" borderId="0" applyNumberFormat="0" applyBorder="0" applyAlignment="0" applyProtection="0"/>
    <xf numFmtId="0" fontId="28" fillId="9" borderId="0" applyNumberFormat="0" applyBorder="0" applyAlignment="0" applyProtection="0"/>
    <xf numFmtId="0" fontId="29" fillId="10" borderId="0" applyNumberFormat="0" applyBorder="0" applyAlignment="0" applyProtection="0"/>
    <xf numFmtId="0" fontId="30" fillId="11" borderId="35" applyNumberFormat="0" applyAlignment="0" applyProtection="0"/>
    <xf numFmtId="0" fontId="31" fillId="12" borderId="36" applyNumberFormat="0" applyAlignment="0" applyProtection="0"/>
    <xf numFmtId="0" fontId="32" fillId="12" borderId="35" applyNumberFormat="0" applyAlignment="0" applyProtection="0"/>
    <xf numFmtId="0" fontId="33" fillId="0" borderId="37" applyNumberFormat="0" applyFill="0" applyAlignment="0" applyProtection="0"/>
    <xf numFmtId="0" fontId="34" fillId="13" borderId="38" applyNumberFormat="0" applyAlignment="0" applyProtection="0"/>
    <xf numFmtId="0" fontId="35" fillId="0" borderId="0" applyNumberFormat="0" applyFill="0" applyBorder="0" applyAlignment="0" applyProtection="0"/>
    <xf numFmtId="0" fontId="22" fillId="14" borderId="39" applyNumberFormat="0" applyFont="0" applyAlignment="0" applyProtection="0"/>
    <xf numFmtId="0" fontId="36" fillId="0" borderId="0" applyNumberFormat="0" applyFill="0" applyBorder="0" applyAlignment="0" applyProtection="0"/>
    <xf numFmtId="0" fontId="37" fillId="0" borderId="40" applyNumberFormat="0" applyFill="0" applyAlignment="0" applyProtection="0"/>
    <xf numFmtId="0" fontId="38"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38" fillId="30" borderId="0" applyNumberFormat="0" applyBorder="0" applyAlignment="0" applyProtection="0"/>
    <xf numFmtId="0" fontId="38"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38" fillId="34" borderId="0" applyNumberFormat="0" applyBorder="0" applyAlignment="0" applyProtection="0"/>
    <xf numFmtId="0" fontId="38"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38" fillId="38" borderId="0" applyNumberFormat="0" applyBorder="0" applyAlignment="0" applyProtection="0"/>
    <xf numFmtId="170" fontId="39" fillId="0" borderId="0" applyNumberFormat="0" applyFill="0" applyBorder="0" applyAlignment="0" applyProtection="0">
      <alignment vertical="top"/>
    </xf>
    <xf numFmtId="178" fontId="41" fillId="0" borderId="0" applyFont="0" applyFill="0" applyBorder="0" applyProtection="0">
      <alignment vertical="top"/>
    </xf>
    <xf numFmtId="170" fontId="3" fillId="0" borderId="0" applyFont="0" applyFill="0" applyBorder="0" applyProtection="0">
      <alignment vertical="top"/>
    </xf>
    <xf numFmtId="167" fontId="3" fillId="0" borderId="0" applyFont="0" applyFill="0" applyBorder="0" applyProtection="0">
      <alignment vertical="top"/>
    </xf>
    <xf numFmtId="167" fontId="3" fillId="0" borderId="0" applyFont="0" applyFill="0" applyBorder="0" applyProtection="0">
      <alignment vertical="top"/>
    </xf>
    <xf numFmtId="201" fontId="182" fillId="0" borderId="0"/>
    <xf numFmtId="201" fontId="3" fillId="0" borderId="0"/>
    <xf numFmtId="0" fontId="3" fillId="0" borderId="0"/>
    <xf numFmtId="201" fontId="183" fillId="0" borderId="0"/>
    <xf numFmtId="0" fontId="183" fillId="0" borderId="0"/>
    <xf numFmtId="0" fontId="182" fillId="0" borderId="0"/>
    <xf numFmtId="0" fontId="3" fillId="0" borderId="0"/>
    <xf numFmtId="0" fontId="5" fillId="0" borderId="0"/>
    <xf numFmtId="0" fontId="3" fillId="0" borderId="0"/>
    <xf numFmtId="201" fontId="183" fillId="0" borderId="0"/>
    <xf numFmtId="0" fontId="3" fillId="0" borderId="0"/>
    <xf numFmtId="202" fontId="184" fillId="0" borderId="0" applyFont="0" applyFill="0" applyBorder="0" applyAlignment="0"/>
    <xf numFmtId="0" fontId="3" fillId="0" borderId="0">
      <alignment vertical="top"/>
    </xf>
    <xf numFmtId="0" fontId="3" fillId="0" borderId="0"/>
    <xf numFmtId="0" fontId="185" fillId="0" borderId="0" applyFill="0" applyBorder="0" applyAlignment="0" applyProtection="0">
      <alignment horizont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5" fillId="0" borderId="0" applyFill="0" applyBorder="0" applyAlignment="0" applyProtection="0">
      <alignment horizontal="center"/>
    </xf>
    <xf numFmtId="0" fontId="50" fillId="0" borderId="0">
      <alignment vertical="top"/>
    </xf>
    <xf numFmtId="0" fontId="185" fillId="0" borderId="0" applyFill="0" applyBorder="0" applyAlignment="0" applyProtection="0">
      <alignment horizontal="center"/>
    </xf>
    <xf numFmtId="0" fontId="3" fillId="0" borderId="0" applyFont="0" applyFill="0" applyBorder="0" applyAlignment="0" applyProtection="0"/>
    <xf numFmtId="0" fontId="185" fillId="0" borderId="0" applyFill="0" applyBorder="0" applyAlignment="0" applyProtection="0">
      <alignment horizontal="center"/>
    </xf>
    <xf numFmtId="0" fontId="3" fillId="0" borderId="0" applyFont="0" applyFill="0" applyBorder="0" applyAlignment="0" applyProtection="0"/>
    <xf numFmtId="201" fontId="183" fillId="0" borderId="0"/>
    <xf numFmtId="0" fontId="183" fillId="0" borderId="0"/>
    <xf numFmtId="201" fontId="183" fillId="0" borderId="0"/>
    <xf numFmtId="0" fontId="183" fillId="0" borderId="0"/>
    <xf numFmtId="201" fontId="183" fillId="0" borderId="0"/>
    <xf numFmtId="0" fontId="183" fillId="0" borderId="0"/>
    <xf numFmtId="201" fontId="183" fillId="0" borderId="0"/>
    <xf numFmtId="0" fontId="183" fillId="0" borderId="0"/>
    <xf numFmtId="201" fontId="183" fillId="0" borderId="0"/>
    <xf numFmtId="0" fontId="183" fillId="0" borderId="0"/>
    <xf numFmtId="201" fontId="5" fillId="0" borderId="0"/>
    <xf numFmtId="0" fontId="5" fillId="0" borderId="0"/>
    <xf numFmtId="0" fontId="185" fillId="0" borderId="0" applyFill="0" applyBorder="0" applyAlignment="0" applyProtection="0">
      <alignment horizontal="center"/>
    </xf>
    <xf numFmtId="0" fontId="185" fillId="0" borderId="0" applyFill="0" applyBorder="0" applyAlignment="0" applyProtection="0">
      <alignment horizontal="center"/>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 fillId="0" borderId="0"/>
    <xf numFmtId="0" fontId="5" fillId="0" borderId="0"/>
    <xf numFmtId="0" fontId="3" fillId="0" borderId="0"/>
    <xf numFmtId="0" fontId="3" fillId="0" borderId="0"/>
    <xf numFmtId="0" fontId="3" fillId="0" borderId="0"/>
    <xf numFmtId="0" fontId="3" fillId="0" borderId="0"/>
    <xf numFmtId="0" fontId="185" fillId="0" borderId="0" applyFill="0" applyBorder="0" applyAlignment="0" applyProtection="0">
      <alignment horizontal="center"/>
    </xf>
    <xf numFmtId="0" fontId="185" fillId="0" borderId="0" applyFill="0" applyBorder="0" applyAlignment="0" applyProtection="0">
      <alignment horizont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85" fillId="0" borderId="0" applyFill="0" applyBorder="0" applyAlignment="0" applyProtection="0">
      <alignment horizontal="center"/>
    </xf>
    <xf numFmtId="201" fontId="50" fillId="0" borderId="0">
      <alignment vertical="top"/>
    </xf>
    <xf numFmtId="0" fontId="50" fillId="0" borderId="0">
      <alignment vertical="top"/>
    </xf>
    <xf numFmtId="0" fontId="3" fillId="0" borderId="0"/>
    <xf numFmtId="0" fontId="3" fillId="0" borderId="0"/>
    <xf numFmtId="0" fontId="3" fillId="0" borderId="0"/>
    <xf numFmtId="0" fontId="3" fillId="0" borderId="0"/>
    <xf numFmtId="0" fontId="3" fillId="0" borderId="0"/>
    <xf numFmtId="201" fontId="5" fillId="0" borderId="0"/>
    <xf numFmtId="0" fontId="5" fillId="0" borderId="0"/>
    <xf numFmtId="201" fontId="5" fillId="0" borderId="0"/>
    <xf numFmtId="0" fontId="5" fillId="0" borderId="0"/>
    <xf numFmtId="201" fontId="5" fillId="0" borderId="0"/>
    <xf numFmtId="201" fontId="5" fillId="0" borderId="0"/>
    <xf numFmtId="0" fontId="5" fillId="0" borderId="0"/>
    <xf numFmtId="201" fontId="5" fillId="0" borderId="0"/>
    <xf numFmtId="0" fontId="5" fillId="0" borderId="0"/>
    <xf numFmtId="0" fontId="5" fillId="0" borderId="0"/>
    <xf numFmtId="0" fontId="5" fillId="0" borderId="0"/>
    <xf numFmtId="201" fontId="5" fillId="0" borderId="0"/>
    <xf numFmtId="0" fontId="5" fillId="0" borderId="0"/>
    <xf numFmtId="0" fontId="3" fillId="0" borderId="0"/>
    <xf numFmtId="0" fontId="3" fillId="0" borderId="0"/>
    <xf numFmtId="0" fontId="3" fillId="0" borderId="0"/>
    <xf numFmtId="0" fontId="3" fillId="0" borderId="0"/>
    <xf numFmtId="0" fontId="3" fillId="0" borderId="0"/>
    <xf numFmtId="201" fontId="183" fillId="0" borderId="0"/>
    <xf numFmtId="0" fontId="183" fillId="0" borderId="0"/>
    <xf numFmtId="201" fontId="5" fillId="0" borderId="0"/>
    <xf numFmtId="0" fontId="5" fillId="0" borderId="0"/>
    <xf numFmtId="201" fontId="5" fillId="0" borderId="0"/>
    <xf numFmtId="0" fontId="5" fillId="0" borderId="0"/>
    <xf numFmtId="201" fontId="50" fillId="0" borderId="0">
      <alignment vertical="top"/>
    </xf>
    <xf numFmtId="0" fontId="50" fillId="0" borderId="0">
      <alignment vertical="top"/>
    </xf>
    <xf numFmtId="201" fontId="50" fillId="0" borderId="0">
      <alignment vertical="top"/>
    </xf>
    <xf numFmtId="0"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0" fontId="3" fillId="0" borderId="0" applyFont="0" applyFill="0" applyBorder="0" applyAlignment="0" applyProtection="0"/>
    <xf numFmtId="201" fontId="50" fillId="0" borderId="0">
      <alignment vertical="top"/>
    </xf>
    <xf numFmtId="0" fontId="50" fillId="0" borderId="0">
      <alignment vertical="top"/>
    </xf>
    <xf numFmtId="0" fontId="186" fillId="66" borderId="0" applyBorder="0" applyAlignment="0" applyProtection="0"/>
    <xf numFmtId="0" fontId="2" fillId="16" borderId="0" applyNumberFormat="0" applyBorder="0" applyAlignment="0" applyProtection="0"/>
    <xf numFmtId="0" fontId="187" fillId="67"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87" fillId="68" borderId="0" applyNumberFormat="0" applyBorder="0" applyAlignment="0" applyProtection="0"/>
    <xf numFmtId="0" fontId="2" fillId="16" borderId="0" applyNumberFormat="0" applyBorder="0" applyAlignment="0" applyProtection="0"/>
    <xf numFmtId="0" fontId="187" fillId="69" borderId="0" applyNumberFormat="0" applyBorder="0" applyAlignment="0" applyProtection="0"/>
    <xf numFmtId="0" fontId="188" fillId="68" borderId="0" applyNumberFormat="0" applyBorder="0" applyAlignment="0" applyProtection="0"/>
    <xf numFmtId="0" fontId="1" fillId="16" borderId="0" applyNumberFormat="0" applyBorder="0" applyAlignment="0" applyProtection="0"/>
    <xf numFmtId="0" fontId="50" fillId="68" borderId="0" applyNumberFormat="0" applyBorder="0" applyAlignment="0" applyProtection="0"/>
    <xf numFmtId="0" fontId="2"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 fillId="20" borderId="0" applyNumberFormat="0" applyBorder="0" applyAlignment="0" applyProtection="0"/>
    <xf numFmtId="0" fontId="187" fillId="7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87" fillId="71" borderId="0" applyNumberFormat="0" applyBorder="0" applyAlignment="0" applyProtection="0"/>
    <xf numFmtId="0" fontId="2" fillId="20" borderId="0" applyNumberFormat="0" applyBorder="0" applyAlignment="0" applyProtection="0"/>
    <xf numFmtId="0" fontId="187" fillId="68" borderId="0" applyNumberFormat="0" applyBorder="0" applyAlignment="0" applyProtection="0"/>
    <xf numFmtId="0" fontId="188" fillId="71" borderId="0" applyNumberFormat="0" applyBorder="0" applyAlignment="0" applyProtection="0"/>
    <xf numFmtId="0" fontId="1" fillId="20" borderId="0" applyNumberFormat="0" applyBorder="0" applyAlignment="0" applyProtection="0"/>
    <xf numFmtId="0" fontId="50" fillId="71" borderId="0" applyNumberFormat="0" applyBorder="0" applyAlignment="0" applyProtection="0"/>
    <xf numFmtId="0" fontId="2"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 fillId="24" borderId="0" applyNumberFormat="0" applyBorder="0" applyAlignment="0" applyProtection="0"/>
    <xf numFmtId="0" fontId="187" fillId="7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87" fillId="73" borderId="0" applyNumberFormat="0" applyBorder="0" applyAlignment="0" applyProtection="0"/>
    <xf numFmtId="0" fontId="2" fillId="24" borderId="0" applyNumberFormat="0" applyBorder="0" applyAlignment="0" applyProtection="0"/>
    <xf numFmtId="0" fontId="187" fillId="74" borderId="0" applyNumberFormat="0" applyBorder="0" applyAlignment="0" applyProtection="0"/>
    <xf numFmtId="0" fontId="188" fillId="73" borderId="0" applyNumberFormat="0" applyBorder="0" applyAlignment="0" applyProtection="0"/>
    <xf numFmtId="0" fontId="1" fillId="24" borderId="0" applyNumberFormat="0" applyBorder="0" applyAlignment="0" applyProtection="0"/>
    <xf numFmtId="0" fontId="50" fillId="73" borderId="0" applyNumberFormat="0" applyBorder="0" applyAlignment="0" applyProtection="0"/>
    <xf numFmtId="0" fontId="2"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 fillId="28" borderId="0" applyNumberFormat="0" applyBorder="0" applyAlignment="0" applyProtection="0"/>
    <xf numFmtId="0" fontId="187" fillId="6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87" fillId="75" borderId="0" applyNumberFormat="0" applyBorder="0" applyAlignment="0" applyProtection="0"/>
    <xf numFmtId="0" fontId="2" fillId="28" borderId="0" applyNumberFormat="0" applyBorder="0" applyAlignment="0" applyProtection="0"/>
    <xf numFmtId="0" fontId="187" fillId="67" borderId="0" applyNumberFormat="0" applyBorder="0" applyAlignment="0" applyProtection="0"/>
    <xf numFmtId="0" fontId="188" fillId="75" borderId="0" applyNumberFormat="0" applyBorder="0" applyAlignment="0" applyProtection="0"/>
    <xf numFmtId="0" fontId="1" fillId="28" borderId="0" applyNumberFormat="0" applyBorder="0" applyAlignment="0" applyProtection="0"/>
    <xf numFmtId="0" fontId="50" fillId="75" borderId="0" applyNumberFormat="0" applyBorder="0" applyAlignment="0" applyProtection="0"/>
    <xf numFmtId="0" fontId="2"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 fillId="32" borderId="0" applyNumberFormat="0" applyBorder="0" applyAlignment="0" applyProtection="0"/>
    <xf numFmtId="0" fontId="187" fillId="76"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87" fillId="76" borderId="0" applyNumberFormat="0" applyBorder="0" applyAlignment="0" applyProtection="0"/>
    <xf numFmtId="0" fontId="2" fillId="32" borderId="0" applyNumberFormat="0" applyBorder="0" applyAlignment="0" applyProtection="0"/>
    <xf numFmtId="0" fontId="187" fillId="69" borderId="0" applyNumberFormat="0" applyBorder="0" applyAlignment="0" applyProtection="0"/>
    <xf numFmtId="0" fontId="188" fillId="76" borderId="0" applyNumberFormat="0" applyBorder="0" applyAlignment="0" applyProtection="0"/>
    <xf numFmtId="0" fontId="1" fillId="32" borderId="0" applyNumberFormat="0" applyBorder="0" applyAlignment="0" applyProtection="0"/>
    <xf numFmtId="0" fontId="50" fillId="76" borderId="0" applyNumberFormat="0" applyBorder="0" applyAlignment="0" applyProtection="0"/>
    <xf numFmtId="0" fontId="2"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 fillId="36" borderId="0" applyNumberFormat="0" applyBorder="0" applyAlignment="0" applyProtection="0"/>
    <xf numFmtId="0" fontId="187" fillId="70"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87" fillId="70" borderId="0" applyNumberFormat="0" applyBorder="0" applyAlignment="0" applyProtection="0"/>
    <xf numFmtId="0" fontId="2" fillId="36" borderId="0" applyNumberFormat="0" applyBorder="0" applyAlignment="0" applyProtection="0"/>
    <xf numFmtId="0" fontId="188" fillId="70" borderId="0" applyNumberFormat="0" applyBorder="0" applyAlignment="0" applyProtection="0"/>
    <xf numFmtId="0" fontId="1" fillId="36" borderId="0" applyNumberFormat="0" applyBorder="0" applyAlignment="0" applyProtection="0"/>
    <xf numFmtId="0" fontId="50" fillId="70" borderId="0" applyNumberFormat="0" applyBorder="0" applyAlignment="0" applyProtection="0"/>
    <xf numFmtId="0" fontId="2"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2" fillId="17" borderId="0" applyNumberFormat="0" applyBorder="0" applyAlignment="0" applyProtection="0"/>
    <xf numFmtId="0" fontId="187" fillId="7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87" fillId="78" borderId="0" applyNumberFormat="0" applyBorder="0" applyAlignment="0" applyProtection="0"/>
    <xf numFmtId="0" fontId="2" fillId="17" borderId="0" applyNumberFormat="0" applyBorder="0" applyAlignment="0" applyProtection="0"/>
    <xf numFmtId="0" fontId="187" fillId="69" borderId="0" applyNumberFormat="0" applyBorder="0" applyAlignment="0" applyProtection="0"/>
    <xf numFmtId="0" fontId="188" fillId="78" borderId="0" applyNumberFormat="0" applyBorder="0" applyAlignment="0" applyProtection="0"/>
    <xf numFmtId="0" fontId="1" fillId="17" borderId="0" applyNumberFormat="0" applyBorder="0" applyAlignment="0" applyProtection="0"/>
    <xf numFmtId="0" fontId="50" fillId="78" borderId="0" applyNumberFormat="0" applyBorder="0" applyAlignment="0" applyProtection="0"/>
    <xf numFmtId="0" fontId="2"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 fillId="21" borderId="0" applyNumberFormat="0" applyBorder="0" applyAlignment="0" applyProtection="0"/>
    <xf numFmtId="0" fontId="187" fillId="79"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87" fillId="79" borderId="0" applyNumberFormat="0" applyBorder="0" applyAlignment="0" applyProtection="0"/>
    <xf numFmtId="0" fontId="2" fillId="21" borderId="0" applyNumberFormat="0" applyBorder="0" applyAlignment="0" applyProtection="0"/>
    <xf numFmtId="0" fontId="187" fillId="68" borderId="0" applyNumberFormat="0" applyBorder="0" applyAlignment="0" applyProtection="0"/>
    <xf numFmtId="0" fontId="188" fillId="79" borderId="0" applyNumberFormat="0" applyBorder="0" applyAlignment="0" applyProtection="0"/>
    <xf numFmtId="0" fontId="1" fillId="21" borderId="0" applyNumberFormat="0" applyBorder="0" applyAlignment="0" applyProtection="0"/>
    <xf numFmtId="0" fontId="50" fillId="79" borderId="0" applyNumberFormat="0" applyBorder="0" applyAlignment="0" applyProtection="0"/>
    <xf numFmtId="0" fontId="2"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 fillId="25" borderId="0" applyNumberFormat="0" applyBorder="0" applyAlignment="0" applyProtection="0"/>
    <xf numFmtId="0" fontId="187" fillId="7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87" fillId="80" borderId="0" applyNumberFormat="0" applyBorder="0" applyAlignment="0" applyProtection="0"/>
    <xf numFmtId="0" fontId="2" fillId="25" borderId="0" applyNumberFormat="0" applyBorder="0" applyAlignment="0" applyProtection="0"/>
    <xf numFmtId="0" fontId="187" fillId="72" borderId="0" applyNumberFormat="0" applyBorder="0" applyAlignment="0" applyProtection="0"/>
    <xf numFmtId="0" fontId="188" fillId="80" borderId="0" applyNumberFormat="0" applyBorder="0" applyAlignment="0" applyProtection="0"/>
    <xf numFmtId="0" fontId="1" fillId="25" borderId="0" applyNumberFormat="0" applyBorder="0" applyAlignment="0" applyProtection="0"/>
    <xf numFmtId="0" fontId="50" fillId="80" borderId="0" applyNumberFormat="0" applyBorder="0" applyAlignment="0" applyProtection="0"/>
    <xf numFmtId="0" fontId="2"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2" fillId="29" borderId="0" applyNumberFormat="0" applyBorder="0" applyAlignment="0" applyProtection="0"/>
    <xf numFmtId="0" fontId="187" fillId="77"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87" fillId="75" borderId="0" applyNumberFormat="0" applyBorder="0" applyAlignment="0" applyProtection="0"/>
    <xf numFmtId="0" fontId="2" fillId="29" borderId="0" applyNumberFormat="0" applyBorder="0" applyAlignment="0" applyProtection="0"/>
    <xf numFmtId="0" fontId="187" fillId="77" borderId="0" applyNumberFormat="0" applyBorder="0" applyAlignment="0" applyProtection="0"/>
    <xf numFmtId="0" fontId="188" fillId="75" borderId="0" applyNumberFormat="0" applyBorder="0" applyAlignment="0" applyProtection="0"/>
    <xf numFmtId="0" fontId="1" fillId="29" borderId="0" applyNumberFormat="0" applyBorder="0" applyAlignment="0" applyProtection="0"/>
    <xf numFmtId="0" fontId="50" fillId="75" borderId="0" applyNumberFormat="0" applyBorder="0" applyAlignment="0" applyProtection="0"/>
    <xf numFmtId="0" fontId="2"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 fillId="33" borderId="0" applyNumberFormat="0" applyBorder="0" applyAlignment="0" applyProtection="0"/>
    <xf numFmtId="0" fontId="187" fillId="78"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87" fillId="78" borderId="0" applyNumberFormat="0" applyBorder="0" applyAlignment="0" applyProtection="0"/>
    <xf numFmtId="0" fontId="2" fillId="33" borderId="0" applyNumberFormat="0" applyBorder="0" applyAlignment="0" applyProtection="0"/>
    <xf numFmtId="0" fontId="187" fillId="69" borderId="0" applyNumberFormat="0" applyBorder="0" applyAlignment="0" applyProtection="0"/>
    <xf numFmtId="0" fontId="188" fillId="78" borderId="0" applyNumberFormat="0" applyBorder="0" applyAlignment="0" applyProtection="0"/>
    <xf numFmtId="0" fontId="1" fillId="33" borderId="0" applyNumberFormat="0" applyBorder="0" applyAlignment="0" applyProtection="0"/>
    <xf numFmtId="0" fontId="50" fillId="78" borderId="0" applyNumberFormat="0" applyBorder="0" applyAlignment="0" applyProtection="0"/>
    <xf numFmtId="0" fontId="2"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2" fillId="37" borderId="0" applyNumberFormat="0" applyBorder="0" applyAlignment="0" applyProtection="0"/>
    <xf numFmtId="0" fontId="187" fillId="70"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87" fillId="81" borderId="0" applyNumberFormat="0" applyBorder="0" applyAlignment="0" applyProtection="0"/>
    <xf numFmtId="0" fontId="2" fillId="37" borderId="0" applyNumberFormat="0" applyBorder="0" applyAlignment="0" applyProtection="0"/>
    <xf numFmtId="0" fontId="187" fillId="70" borderId="0" applyNumberFormat="0" applyBorder="0" applyAlignment="0" applyProtection="0"/>
    <xf numFmtId="0" fontId="188" fillId="81" borderId="0" applyNumberFormat="0" applyBorder="0" applyAlignment="0" applyProtection="0"/>
    <xf numFmtId="0" fontId="1" fillId="37" borderId="0" applyNumberFormat="0" applyBorder="0" applyAlignment="0" applyProtection="0"/>
    <xf numFmtId="0" fontId="50" fillId="81" borderId="0" applyNumberFormat="0" applyBorder="0" applyAlignment="0" applyProtection="0"/>
    <xf numFmtId="0" fontId="2"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18" borderId="0" applyNumberFormat="0" applyBorder="0" applyAlignment="0" applyProtection="0"/>
    <xf numFmtId="0" fontId="189" fillId="82" borderId="0" applyNumberFormat="0" applyBorder="0" applyAlignment="0" applyProtection="0"/>
    <xf numFmtId="0" fontId="190" fillId="69" borderId="0" applyNumberFormat="0" applyBorder="0" applyAlignment="0" applyProtection="0"/>
    <xf numFmtId="0" fontId="38" fillId="18" borderId="0" applyNumberFormat="0" applyBorder="0" applyAlignment="0" applyProtection="0"/>
    <xf numFmtId="0" fontId="38" fillId="22" borderId="0" applyNumberFormat="0" applyBorder="0" applyAlignment="0" applyProtection="0"/>
    <xf numFmtId="0" fontId="189" fillId="79" borderId="0" applyNumberFormat="0" applyBorder="0" applyAlignment="0" applyProtection="0"/>
    <xf numFmtId="0" fontId="191" fillId="79" borderId="0" applyNumberFormat="0" applyBorder="0" applyAlignment="0" applyProtection="0"/>
    <xf numFmtId="0" fontId="190" fillId="79" borderId="0" applyNumberFormat="0" applyBorder="0" applyAlignment="0" applyProtection="0"/>
    <xf numFmtId="0" fontId="38" fillId="22" borderId="0" applyNumberFormat="0" applyBorder="0" applyAlignment="0" applyProtection="0"/>
    <xf numFmtId="0" fontId="38" fillId="26" borderId="0" applyNumberFormat="0" applyBorder="0" applyAlignment="0" applyProtection="0"/>
    <xf numFmtId="0" fontId="189" fillId="74" borderId="0" applyNumberFormat="0" applyBorder="0" applyAlignment="0" applyProtection="0"/>
    <xf numFmtId="0" fontId="191" fillId="80" borderId="0" applyNumberFormat="0" applyBorder="0" applyAlignment="0" applyProtection="0"/>
    <xf numFmtId="0" fontId="190" fillId="80" borderId="0" applyNumberFormat="0" applyBorder="0" applyAlignment="0" applyProtection="0"/>
    <xf numFmtId="0" fontId="38" fillId="26" borderId="0" applyNumberFormat="0" applyBorder="0" applyAlignment="0" applyProtection="0"/>
    <xf numFmtId="0" fontId="38" fillId="30" borderId="0" applyNumberFormat="0" applyBorder="0" applyAlignment="0" applyProtection="0"/>
    <xf numFmtId="0" fontId="189" fillId="77" borderId="0" applyNumberFormat="0" applyBorder="0" applyAlignment="0" applyProtection="0"/>
    <xf numFmtId="0" fontId="191" fillId="83" borderId="0" applyNumberFormat="0" applyBorder="0" applyAlignment="0" applyProtection="0"/>
    <xf numFmtId="0" fontId="190" fillId="83" borderId="0" applyNumberFormat="0" applyBorder="0" applyAlignment="0" applyProtection="0"/>
    <xf numFmtId="0" fontId="38" fillId="30" borderId="0" applyNumberFormat="0" applyBorder="0" applyAlignment="0" applyProtection="0"/>
    <xf numFmtId="0" fontId="38" fillId="34" borderId="0" applyNumberFormat="0" applyBorder="0" applyAlignment="0" applyProtection="0"/>
    <xf numFmtId="0" fontId="189" fillId="82" borderId="0" applyNumberFormat="0" applyBorder="0" applyAlignment="0" applyProtection="0"/>
    <xf numFmtId="0" fontId="191" fillId="82" borderId="0" applyNumberFormat="0" applyBorder="0" applyAlignment="0" applyProtection="0"/>
    <xf numFmtId="0" fontId="190" fillId="82" borderId="0" applyNumberFormat="0" applyBorder="0" applyAlignment="0" applyProtection="0"/>
    <xf numFmtId="0" fontId="38" fillId="34" borderId="0" applyNumberFormat="0" applyBorder="0" applyAlignment="0" applyProtection="0"/>
    <xf numFmtId="0" fontId="38" fillId="38" borderId="0" applyNumberFormat="0" applyBorder="0" applyAlignment="0" applyProtection="0"/>
    <xf numFmtId="0" fontId="189" fillId="70" borderId="0" applyNumberFormat="0" applyBorder="0" applyAlignment="0" applyProtection="0"/>
    <xf numFmtId="0" fontId="191" fillId="84" borderId="0" applyNumberFormat="0" applyBorder="0" applyAlignment="0" applyProtection="0"/>
    <xf numFmtId="0" fontId="190" fillId="84" borderId="0" applyNumberFormat="0" applyBorder="0" applyAlignment="0" applyProtection="0"/>
    <xf numFmtId="0" fontId="38" fillId="38"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9" fillId="86" borderId="0" applyNumberFormat="0" applyBorder="0" applyAlignment="0" applyProtection="0"/>
    <xf numFmtId="0" fontId="189" fillId="86" borderId="0" applyNumberFormat="0" applyBorder="0" applyAlignment="0" applyProtection="0"/>
    <xf numFmtId="0" fontId="38" fillId="15" borderId="0" applyNumberFormat="0" applyBorder="0" applyAlignment="0" applyProtection="0"/>
    <xf numFmtId="0" fontId="189" fillId="82" borderId="0" applyNumberFormat="0" applyBorder="0" applyAlignment="0" applyProtection="0"/>
    <xf numFmtId="0" fontId="191" fillId="87" borderId="0" applyNumberFormat="0" applyBorder="0" applyAlignment="0" applyProtection="0"/>
    <xf numFmtId="0" fontId="190" fillId="87" borderId="0" applyNumberFormat="0" applyBorder="0" applyAlignment="0" applyProtection="0"/>
    <xf numFmtId="0" fontId="38" fillId="15" borderId="0" applyNumberFormat="0" applyBorder="0" applyAlignment="0" applyProtection="0"/>
    <xf numFmtId="201" fontId="187" fillId="88" borderId="0" applyNumberFormat="0" applyBorder="0" applyAlignment="0" applyProtection="0"/>
    <xf numFmtId="0" fontId="187" fillId="88" borderId="0" applyNumberFormat="0" applyBorder="0" applyAlignment="0" applyProtection="0"/>
    <xf numFmtId="201" fontId="187" fillId="89" borderId="0" applyNumberFormat="0" applyBorder="0" applyAlignment="0" applyProtection="0"/>
    <xf numFmtId="0" fontId="187" fillId="89" borderId="0" applyNumberFormat="0" applyBorder="0" applyAlignment="0" applyProtection="0"/>
    <xf numFmtId="201" fontId="189" fillId="90" borderId="0" applyNumberFormat="0" applyBorder="0" applyAlignment="0" applyProtection="0"/>
    <xf numFmtId="0" fontId="189" fillId="90" borderId="0" applyNumberFormat="0" applyBorder="0" applyAlignment="0" applyProtection="0"/>
    <xf numFmtId="0" fontId="38" fillId="19" borderId="0" applyNumberFormat="0" applyBorder="0" applyAlignment="0" applyProtection="0"/>
    <xf numFmtId="0" fontId="189" fillId="91" borderId="0" applyNumberFormat="0" applyBorder="0" applyAlignment="0" applyProtection="0"/>
    <xf numFmtId="0" fontId="190" fillId="91" borderId="0" applyNumberFormat="0" applyBorder="0" applyAlignment="0" applyProtection="0"/>
    <xf numFmtId="0" fontId="38" fillId="19" borderId="0" applyNumberFormat="0" applyBorder="0" applyAlignment="0" applyProtection="0"/>
    <xf numFmtId="201" fontId="187" fillId="88" borderId="0" applyNumberFormat="0" applyBorder="0" applyAlignment="0" applyProtection="0"/>
    <xf numFmtId="0" fontId="187" fillId="88" borderId="0" applyNumberFormat="0" applyBorder="0" applyAlignment="0" applyProtection="0"/>
    <xf numFmtId="201" fontId="187" fillId="92" borderId="0" applyNumberFormat="0" applyBorder="0" applyAlignment="0" applyProtection="0"/>
    <xf numFmtId="0" fontId="187" fillId="92" borderId="0" applyNumberFormat="0" applyBorder="0" applyAlignment="0" applyProtection="0"/>
    <xf numFmtId="201" fontId="189" fillId="89" borderId="0" applyNumberFormat="0" applyBorder="0" applyAlignment="0" applyProtection="0"/>
    <xf numFmtId="0" fontId="189" fillId="89" borderId="0" applyNumberFormat="0" applyBorder="0" applyAlignment="0" applyProtection="0"/>
    <xf numFmtId="0" fontId="38" fillId="23" borderId="0" applyNumberFormat="0" applyBorder="0" applyAlignment="0" applyProtection="0"/>
    <xf numFmtId="0" fontId="189" fillId="93" borderId="0" applyNumberFormat="0" applyBorder="0" applyAlignment="0" applyProtection="0"/>
    <xf numFmtId="0" fontId="191" fillId="93" borderId="0" applyNumberFormat="0" applyBorder="0" applyAlignment="0" applyProtection="0"/>
    <xf numFmtId="0" fontId="190" fillId="93" borderId="0" applyNumberFormat="0" applyBorder="0" applyAlignment="0" applyProtection="0"/>
    <xf numFmtId="0" fontId="38" fillId="23"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7" fillId="89" borderId="0" applyNumberFormat="0" applyBorder="0" applyAlignment="0" applyProtection="0"/>
    <xf numFmtId="0" fontId="187" fillId="89" borderId="0" applyNumberFormat="0" applyBorder="0" applyAlignment="0" applyProtection="0"/>
    <xf numFmtId="201" fontId="189" fillId="89" borderId="0" applyNumberFormat="0" applyBorder="0" applyAlignment="0" applyProtection="0"/>
    <xf numFmtId="0" fontId="189" fillId="89" borderId="0" applyNumberFormat="0" applyBorder="0" applyAlignment="0" applyProtection="0"/>
    <xf numFmtId="0" fontId="38" fillId="27" borderId="0" applyNumberFormat="0" applyBorder="0" applyAlignment="0" applyProtection="0"/>
    <xf numFmtId="0" fontId="189" fillId="94" borderId="0" applyNumberFormat="0" applyBorder="0" applyAlignment="0" applyProtection="0"/>
    <xf numFmtId="0" fontId="191" fillId="83" borderId="0" applyNumberFormat="0" applyBorder="0" applyAlignment="0" applyProtection="0"/>
    <xf numFmtId="0" fontId="190" fillId="83" borderId="0" applyNumberFormat="0" applyBorder="0" applyAlignment="0" applyProtection="0"/>
    <xf numFmtId="0" fontId="38" fillId="27" borderId="0" applyNumberFormat="0" applyBorder="0" applyAlignment="0" applyProtection="0"/>
    <xf numFmtId="201" fontId="187" fillId="95" borderId="0" applyNumberFormat="0" applyBorder="0" applyAlignment="0" applyProtection="0"/>
    <xf numFmtId="0" fontId="187" fillId="95"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9" fillId="86" borderId="0" applyNumberFormat="0" applyBorder="0" applyAlignment="0" applyProtection="0"/>
    <xf numFmtId="0" fontId="189" fillId="86" borderId="0" applyNumberFormat="0" applyBorder="0" applyAlignment="0" applyProtection="0"/>
    <xf numFmtId="0" fontId="38" fillId="31" borderId="0" applyNumberFormat="0" applyBorder="0" applyAlignment="0" applyProtection="0"/>
    <xf numFmtId="0" fontId="189" fillId="82" borderId="0" applyNumberFormat="0" applyBorder="0" applyAlignment="0" applyProtection="0"/>
    <xf numFmtId="0" fontId="191" fillId="82" borderId="0" applyNumberFormat="0" applyBorder="0" applyAlignment="0" applyProtection="0"/>
    <xf numFmtId="0" fontId="190" fillId="82" borderId="0" applyNumberFormat="0" applyBorder="0" applyAlignment="0" applyProtection="0"/>
    <xf numFmtId="0" fontId="38" fillId="31" borderId="0" applyNumberFormat="0" applyBorder="0" applyAlignment="0" applyProtection="0"/>
    <xf numFmtId="201" fontId="187" fillId="88" borderId="0" applyNumberFormat="0" applyBorder="0" applyAlignment="0" applyProtection="0"/>
    <xf numFmtId="0" fontId="187" fillId="88" borderId="0" applyNumberFormat="0" applyBorder="0" applyAlignment="0" applyProtection="0"/>
    <xf numFmtId="201" fontId="187" fillId="96" borderId="0" applyNumberFormat="0" applyBorder="0" applyAlignment="0" applyProtection="0"/>
    <xf numFmtId="0" fontId="187" fillId="96" borderId="0" applyNumberFormat="0" applyBorder="0" applyAlignment="0" applyProtection="0"/>
    <xf numFmtId="201" fontId="189" fillId="96" borderId="0" applyNumberFormat="0" applyBorder="0" applyAlignment="0" applyProtection="0"/>
    <xf numFmtId="0" fontId="189" fillId="96" borderId="0" applyNumberFormat="0" applyBorder="0" applyAlignment="0" applyProtection="0"/>
    <xf numFmtId="0" fontId="38" fillId="35" borderId="0" applyNumberFormat="0" applyBorder="0" applyAlignment="0" applyProtection="0"/>
    <xf numFmtId="0" fontId="189" fillId="97" borderId="0" applyNumberFormat="0" applyBorder="0" applyAlignment="0" applyProtection="0"/>
    <xf numFmtId="0" fontId="191" fillId="97" borderId="0" applyNumberFormat="0" applyBorder="0" applyAlignment="0" applyProtection="0"/>
    <xf numFmtId="0" fontId="190" fillId="97" borderId="0" applyNumberFormat="0" applyBorder="0" applyAlignment="0" applyProtection="0"/>
    <xf numFmtId="0" fontId="38" fillId="35" borderId="0" applyNumberFormat="0" applyBorder="0" applyAlignment="0" applyProtection="0"/>
    <xf numFmtId="0" fontId="38" fillId="35" borderId="0" applyBorder="0" applyAlignment="0" applyProtection="0"/>
    <xf numFmtId="203" fontId="192" fillId="98" borderId="42" applyNumberFormat="0">
      <alignment horizontal="center"/>
    </xf>
    <xf numFmtId="37" fontId="193" fillId="0" borderId="0" applyFont="0" applyAlignment="0">
      <alignment horizontal="centerContinuous" vertical="top"/>
    </xf>
    <xf numFmtId="201" fontId="3" fillId="0" borderId="0" applyNumberFormat="0" applyFill="0" applyBorder="0" applyAlignment="0" applyProtection="0"/>
    <xf numFmtId="0" fontId="3" fillId="0" borderId="0" applyNumberFormat="0" applyFill="0" applyBorder="0" applyAlignment="0" applyProtection="0"/>
    <xf numFmtId="201" fontId="13" fillId="0" borderId="0" applyNumberFormat="0" applyFill="0" applyBorder="0" applyAlignment="0" applyProtection="0"/>
    <xf numFmtId="0" fontId="13" fillId="0" borderId="0" applyNumberFormat="0" applyFill="0" applyBorder="0" applyAlignment="0" applyProtection="0"/>
    <xf numFmtId="0" fontId="194" fillId="65" borderId="197" applyNumberFormat="0" applyAlignment="0">
      <protection locked="0"/>
    </xf>
    <xf numFmtId="0" fontId="195" fillId="0" borderId="0">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01" fontId="196" fillId="0" borderId="0" applyFont="0" applyFill="0" applyBorder="0" applyAlignment="0" applyProtection="0"/>
    <xf numFmtId="0" fontId="196" fillId="0" borderId="0" applyFont="0" applyFill="0" applyBorder="0" applyAlignment="0" applyProtection="0"/>
    <xf numFmtId="0" fontId="28" fillId="9" borderId="0" applyNumberFormat="0" applyBorder="0" applyAlignment="0" applyProtection="0"/>
    <xf numFmtId="0" fontId="197" fillId="71" borderId="0" applyNumberFormat="0" applyBorder="0" applyAlignment="0" applyProtection="0"/>
    <xf numFmtId="0" fontId="198" fillId="71" borderId="0" applyNumberFormat="0" applyBorder="0" applyAlignment="0" applyProtection="0"/>
    <xf numFmtId="0" fontId="28" fillId="9" borderId="0" applyNumberFormat="0" applyBorder="0" applyAlignment="0" applyProtection="0"/>
    <xf numFmtId="201" fontId="199" fillId="0" borderId="0" applyNumberFormat="0" applyFill="0" applyBorder="0" applyAlignment="0" applyProtection="0"/>
    <xf numFmtId="0" fontId="199" fillId="0" borderId="0" applyNumberFormat="0" applyFill="0" applyBorder="0" applyAlignment="0" applyProtection="0"/>
    <xf numFmtId="186" fontId="200" fillId="0" borderId="42">
      <alignment horizontal="center"/>
    </xf>
    <xf numFmtId="0" fontId="201" fillId="0" borderId="198" applyNumberFormat="0" applyAlignment="0" applyProtection="0"/>
    <xf numFmtId="0" fontId="202" fillId="0" borderId="0" applyNumberFormat="0" applyAlignment="0" applyProtection="0"/>
    <xf numFmtId="0" fontId="203" fillId="0" borderId="199" applyNumberFormat="0" applyFill="0" applyAlignment="0">
      <alignment vertical="top"/>
    </xf>
    <xf numFmtId="0" fontId="204" fillId="0" borderId="200" applyNumberFormat="0" applyFill="0" applyAlignment="0"/>
    <xf numFmtId="0" fontId="205" fillId="0" borderId="0" applyNumberFormat="0" applyFill="0" applyAlignment="0"/>
    <xf numFmtId="0" fontId="206" fillId="74" borderId="201" applyNumberFormat="0" applyFont="0" applyAlignment="0" applyProtection="0"/>
    <xf numFmtId="0" fontId="206" fillId="70" borderId="201"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7" fillId="0" borderId="0" applyNumberFormat="0" applyFill="0" applyBorder="0" applyAlignment="0" applyProtection="0"/>
    <xf numFmtId="0" fontId="208" fillId="52" borderId="201"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3" fillId="0" borderId="0" applyFont="0" applyFill="0" applyBorder="0" applyAlignment="0" applyProtection="0"/>
    <xf numFmtId="0" fontId="209" fillId="0" borderId="0" applyNumberFormat="0" applyFill="0" applyBorder="0" applyAlignment="0" applyProtection="0"/>
    <xf numFmtId="201" fontId="210" fillId="0" borderId="0"/>
    <xf numFmtId="0" fontId="9" fillId="0" borderId="0" applyFill="0" applyBorder="0">
      <alignment wrapText="1"/>
    </xf>
    <xf numFmtId="0" fontId="9" fillId="0" borderId="0" applyFill="0" applyBorder="0">
      <alignment wrapText="1"/>
    </xf>
    <xf numFmtId="0" fontId="48" fillId="0" borderId="0" applyFill="0" applyBorder="0">
      <alignment horizontal="left"/>
    </xf>
    <xf numFmtId="0" fontId="48" fillId="0" borderId="0" applyFill="0" applyBorder="0">
      <alignment horizontal="left"/>
    </xf>
    <xf numFmtId="37" fontId="9" fillId="5" borderId="203">
      <alignment horizontal="left"/>
    </xf>
    <xf numFmtId="37" fontId="211" fillId="5" borderId="204"/>
    <xf numFmtId="0" fontId="3" fillId="5" borderId="24" applyNumberFormat="0" applyBorder="0"/>
    <xf numFmtId="0" fontId="3" fillId="5" borderId="24" applyNumberFormat="0" applyBorder="0"/>
    <xf numFmtId="0" fontId="3" fillId="5" borderId="24" applyNumberFormat="0" applyBorder="0"/>
    <xf numFmtId="0" fontId="3" fillId="5" borderId="24" applyNumberFormat="0" applyBorder="0"/>
    <xf numFmtId="204" fontId="3" fillId="0" borderId="0" applyFont="0" applyFill="0"/>
    <xf numFmtId="49" fontId="212" fillId="0" borderId="0" applyFont="0" applyFill="0" applyBorder="0" applyAlignment="0" applyProtection="0">
      <alignment horizontal="left"/>
    </xf>
    <xf numFmtId="0" fontId="206" fillId="0" borderId="0" applyAlignment="0" applyProtection="0"/>
    <xf numFmtId="0" fontId="5" fillId="0" borderId="0" applyFill="0" applyBorder="0" applyAlignment="0" applyProtection="0"/>
    <xf numFmtId="49" fontId="5" fillId="0" borderId="0" applyNumberFormat="0" applyAlignment="0" applyProtection="0">
      <alignment horizontal="left"/>
    </xf>
    <xf numFmtId="49" fontId="213" fillId="0" borderId="205" applyNumberFormat="0" applyAlignment="0" applyProtection="0">
      <alignment horizontal="left" wrapText="1"/>
    </xf>
    <xf numFmtId="49" fontId="213" fillId="0" borderId="0" applyNumberFormat="0" applyAlignment="0" applyProtection="0">
      <alignment horizontal="left" wrapText="1"/>
    </xf>
    <xf numFmtId="49" fontId="214" fillId="0" borderId="0" applyAlignment="0" applyProtection="0">
      <alignment horizontal="left"/>
    </xf>
    <xf numFmtId="205" fontId="215" fillId="0" borderId="0" applyFont="0" applyFill="0" applyBorder="0" applyAlignment="0" applyProtection="0"/>
    <xf numFmtId="0" fontId="208" fillId="100" borderId="206" applyNumberFormat="0" applyAlignment="0">
      <alignment vertical="center"/>
    </xf>
    <xf numFmtId="201" fontId="188" fillId="2" borderId="207" applyNumberFormat="0" applyAlignment="0">
      <alignment vertical="center"/>
    </xf>
    <xf numFmtId="0" fontId="188" fillId="2" borderId="207" applyNumberFormat="0" applyAlignment="0">
      <alignment vertical="center"/>
    </xf>
    <xf numFmtId="201" fontId="188" fillId="101" borderId="207" applyNumberFormat="0" applyAlignment="0">
      <alignment vertical="center"/>
    </xf>
    <xf numFmtId="201" fontId="188" fillId="101" borderId="207" applyNumberFormat="0" applyAlignment="0">
      <alignment vertical="center"/>
    </xf>
    <xf numFmtId="0" fontId="188" fillId="101" borderId="207" applyNumberFormat="0" applyAlignment="0">
      <alignment vertical="center"/>
    </xf>
    <xf numFmtId="201" fontId="188" fillId="102" borderId="207" applyNumberFormat="0" applyAlignment="0">
      <alignment vertical="center"/>
    </xf>
    <xf numFmtId="201" fontId="188" fillId="103" borderId="207" applyNumberFormat="0" applyAlignment="0">
      <alignment vertical="center"/>
    </xf>
    <xf numFmtId="201" fontId="188" fillId="103" borderId="207" applyNumberFormat="0" applyAlignment="0">
      <alignment vertical="center"/>
    </xf>
    <xf numFmtId="0" fontId="188" fillId="103" borderId="207" applyNumberFormat="0" applyAlignment="0">
      <alignment vertical="center"/>
    </xf>
    <xf numFmtId="201" fontId="188" fillId="102" borderId="207" applyNumberFormat="0" applyAlignment="0">
      <alignment vertical="center"/>
    </xf>
    <xf numFmtId="0" fontId="188" fillId="102" borderId="207" applyNumberFormat="0" applyAlignment="0">
      <alignment vertical="center"/>
    </xf>
    <xf numFmtId="206" fontId="208" fillId="0" borderId="206" applyNumberFormat="0" applyAlignment="0">
      <alignment vertical="center"/>
    </xf>
    <xf numFmtId="201" fontId="188" fillId="0" borderId="207" applyNumberFormat="0" applyAlignment="0">
      <alignment vertical="center"/>
    </xf>
    <xf numFmtId="201" fontId="188" fillId="0" borderId="207" applyNumberFormat="0" applyAlignment="0">
      <alignment vertical="center"/>
    </xf>
    <xf numFmtId="0" fontId="188" fillId="0" borderId="207" applyNumberFormat="0" applyAlignment="0">
      <alignment vertical="center"/>
    </xf>
    <xf numFmtId="206" fontId="188" fillId="0" borderId="207" applyNumberFormat="0" applyAlignment="0">
      <alignment vertical="center"/>
    </xf>
    <xf numFmtId="206" fontId="188" fillId="0" borderId="207" applyNumberFormat="0" applyAlignment="0">
      <alignment vertical="center"/>
    </xf>
    <xf numFmtId="206" fontId="188" fillId="0" borderId="208" applyNumberFormat="0" applyAlignment="0">
      <alignment vertical="center"/>
    </xf>
    <xf numFmtId="207" fontId="188" fillId="0" borderId="209" applyAlignment="0">
      <alignment vertical="center"/>
    </xf>
    <xf numFmtId="207" fontId="188" fillId="0" borderId="209" applyAlignment="0">
      <alignment vertical="center"/>
    </xf>
    <xf numFmtId="207" fontId="188" fillId="0" borderId="209" applyAlignment="0">
      <alignment vertical="center"/>
    </xf>
    <xf numFmtId="0" fontId="32" fillId="12" borderId="35"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7" fillId="77" borderId="210" applyNumberFormat="0" applyAlignment="0" applyProtection="0"/>
    <xf numFmtId="0" fontId="218" fillId="77" borderId="210" applyNumberFormat="0" applyAlignment="0" applyProtection="0"/>
    <xf numFmtId="0" fontId="32" fillId="12" borderId="35" applyNumberFormat="0" applyAlignment="0" applyProtection="0"/>
    <xf numFmtId="208" fontId="219" fillId="104" borderId="0" applyNumberFormat="0" applyFont="0" applyBorder="0" applyAlignment="0"/>
    <xf numFmtId="0" fontId="34" fillId="13" borderId="38" applyNumberFormat="0" applyAlignment="0" applyProtection="0"/>
    <xf numFmtId="0" fontId="220" fillId="105" borderId="211" applyNumberFormat="0" applyAlignment="0" applyProtection="0"/>
    <xf numFmtId="0" fontId="221" fillId="105" borderId="211" applyNumberFormat="0" applyAlignment="0" applyProtection="0"/>
    <xf numFmtId="0" fontId="34" fillId="13" borderId="38" applyNumberFormat="0" applyAlignment="0" applyProtection="0"/>
    <xf numFmtId="0" fontId="208" fillId="106" borderId="201">
      <alignment horizontal="center" vertical="center" shrinkToFit="1"/>
    </xf>
    <xf numFmtId="201" fontId="188" fillId="107" borderId="210">
      <alignment horizontal="center" vertical="center" shrinkToFit="1"/>
    </xf>
    <xf numFmtId="0" fontId="188" fillId="107" borderId="210">
      <alignment horizontal="center" vertical="center" shrinkToFit="1"/>
    </xf>
    <xf numFmtId="201" fontId="5" fillId="0" borderId="0" applyNumberFormat="0" applyFill="0" applyBorder="0" applyAlignment="0" applyProtection="0"/>
    <xf numFmtId="201" fontId="113" fillId="0" borderId="0" applyNumberFormat="0" applyFill="0" applyBorder="0" applyAlignment="0" applyProtection="0"/>
    <xf numFmtId="0" fontId="11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01" fontId="222" fillId="0" borderId="0" applyNumberFormat="0" applyFill="0" applyBorder="0" applyAlignment="0" applyProtection="0"/>
    <xf numFmtId="0" fontId="3" fillId="0" borderId="0" applyNumberFormat="0" applyFill="0" applyBorder="0" applyProtection="0">
      <alignment horizontal="right" vertical="top"/>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209" fontId="224" fillId="0" borderId="0" applyFont="0" applyFill="0" applyBorder="0" applyAlignment="0" applyProtection="0"/>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201" fontId="184" fillId="0" borderId="0" applyFont="0" applyFill="0" applyBorder="0" applyAlignment="0" applyProtection="0"/>
    <xf numFmtId="0" fontId="184" fillId="0" borderId="0" applyFont="0" applyFill="0" applyBorder="0" applyAlignment="0" applyProtection="0"/>
    <xf numFmtId="210" fontId="184" fillId="0" borderId="0" applyFont="0" applyFill="0" applyBorder="0" applyAlignment="0" applyProtection="0">
      <alignment horizontal="right"/>
    </xf>
    <xf numFmtId="43" fontId="1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211" fontId="2"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211"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211" fontId="1" fillId="0" borderId="0" applyFont="0" applyFill="0" applyBorder="0" applyAlignment="0" applyProtection="0"/>
    <xf numFmtId="21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1" fontId="1" fillId="0" borderId="0" applyFont="0" applyFill="0" applyBorder="0" applyAlignment="0" applyProtection="0"/>
    <xf numFmtId="211" fontId="1" fillId="0" borderId="0" applyFont="0" applyFill="0" applyBorder="0" applyAlignment="0" applyProtection="0"/>
    <xf numFmtId="43" fontId="1" fillId="0" borderId="0" applyFont="0" applyFill="0" applyBorder="0" applyAlignment="0" applyProtection="0"/>
    <xf numFmtId="21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12" fontId="3" fillId="108" borderId="42">
      <alignment horizontal="center" vertical="center"/>
      <protection locked="0"/>
    </xf>
    <xf numFmtId="10" fontId="3" fillId="108" borderId="42">
      <alignment horizontal="center" vertical="center"/>
      <protection locked="0"/>
    </xf>
    <xf numFmtId="10" fontId="3" fillId="108" borderId="42">
      <alignment horizontal="center" vertical="center"/>
      <protection locked="0"/>
    </xf>
    <xf numFmtId="212" fontId="3" fillId="108" borderId="42">
      <alignment horizontal="center" vertical="center"/>
      <protection locked="0"/>
    </xf>
    <xf numFmtId="2" fontId="3" fillId="108" borderId="42">
      <alignment horizontal="center" vertical="center"/>
      <protection locked="0"/>
    </xf>
    <xf numFmtId="2" fontId="3" fillId="108" borderId="42">
      <alignment horizontal="center" vertical="center"/>
      <protection locked="0"/>
    </xf>
    <xf numFmtId="212" fontId="3" fillId="108" borderId="42">
      <alignment horizontal="center" vertical="center"/>
      <protection locked="0"/>
    </xf>
    <xf numFmtId="212" fontId="3" fillId="108" borderId="42">
      <alignment horizontal="center" vertical="center"/>
      <protection locked="0"/>
    </xf>
    <xf numFmtId="201" fontId="227" fillId="0" borderId="0">
      <alignment horizontal="left"/>
    </xf>
    <xf numFmtId="0" fontId="227" fillId="0" borderId="0">
      <alignment horizontal="left"/>
    </xf>
    <xf numFmtId="201" fontId="228" fillId="0" borderId="0"/>
    <xf numFmtId="0" fontId="228" fillId="0" borderId="0"/>
    <xf numFmtId="201" fontId="229" fillId="0" borderId="0">
      <alignment horizontal="left"/>
    </xf>
    <xf numFmtId="0" fontId="229" fillId="0" borderId="0">
      <alignment horizontal="left"/>
    </xf>
    <xf numFmtId="7" fontId="3" fillId="109" borderId="0"/>
    <xf numFmtId="7" fontId="3" fillId="109" borderId="0"/>
    <xf numFmtId="7" fontId="3" fillId="109" borderId="0"/>
    <xf numFmtId="213" fontId="230" fillId="0" borderId="0" applyFont="0" applyFill="0" applyBorder="0" applyAlignment="0" applyProtection="0"/>
    <xf numFmtId="201" fontId="231" fillId="0" borderId="212">
      <protection locked="0"/>
    </xf>
    <xf numFmtId="201" fontId="231" fillId="0" borderId="212">
      <protection locked="0"/>
    </xf>
    <xf numFmtId="0" fontId="231" fillId="0" borderId="212">
      <protection locked="0"/>
    </xf>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44" fontId="182" fillId="0" borderId="0" applyFont="0" applyFill="0" applyBorder="0" applyAlignment="0" applyProtection="0"/>
    <xf numFmtId="0" fontId="184"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2"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14" fontId="184" fillId="0" borderId="0" applyFont="0" applyFill="0" applyBorder="0" applyAlignment="0" applyProtection="0"/>
    <xf numFmtId="201" fontId="184" fillId="0" borderId="0" applyFont="0" applyFill="0" applyBorder="0" applyAlignment="0" applyProtection="0">
      <alignment horizontal="right"/>
    </xf>
    <xf numFmtId="44" fontId="23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5" fontId="184" fillId="0" borderId="0" applyFont="0" applyFill="0" applyBorder="0" applyAlignment="0" applyProtection="0"/>
    <xf numFmtId="44" fontId="3" fillId="0" borderId="0" applyFont="0" applyFill="0" applyBorder="0" applyAlignment="0" applyProtection="0"/>
    <xf numFmtId="44" fontId="187" fillId="0" borderId="0" applyFont="0" applyFill="0" applyBorder="0" applyAlignment="0" applyProtection="0"/>
    <xf numFmtId="44" fontId="3" fillId="0" borderId="0" applyFont="0" applyFill="0" applyBorder="0" applyAlignment="0" applyProtection="0"/>
    <xf numFmtId="44" fontId="233"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01" fontId="234" fillId="0" borderId="0"/>
    <xf numFmtId="0" fontId="234"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17" fontId="184" fillId="0" borderId="0" applyFont="0" applyFill="0" applyBorder="0" applyAlignment="0" applyProtection="0"/>
    <xf numFmtId="49" fontId="3" fillId="103" borderId="0" applyBorder="0">
      <alignment horizontal="center" vertical="center"/>
    </xf>
    <xf numFmtId="49" fontId="3" fillId="103" borderId="0" applyBorder="0">
      <alignment horizontal="center" vertical="center"/>
    </xf>
    <xf numFmtId="179" fontId="161" fillId="0" borderId="0" applyFont="0" applyFill="0" applyBorder="0" applyProtection="0">
      <alignment vertical="top"/>
    </xf>
    <xf numFmtId="15" fontId="5" fillId="0" borderId="0">
      <alignment vertical="center"/>
    </xf>
    <xf numFmtId="180" fontId="161" fillId="0" borderId="0" applyFont="0" applyFill="0" applyBorder="0" applyProtection="0">
      <alignment vertical="top"/>
    </xf>
    <xf numFmtId="0" fontId="96" fillId="50" borderId="0" applyNumberFormat="0"/>
    <xf numFmtId="0" fontId="235" fillId="7" borderId="0" applyBorder="0">
      <alignment horizontal="left"/>
    </xf>
    <xf numFmtId="208" fontId="236" fillId="0" borderId="0" applyFont="0" applyFill="0" applyBorder="0" applyAlignment="0" applyProtection="0"/>
    <xf numFmtId="201" fontId="184" fillId="0" borderId="17" applyNumberFormat="0" applyFont="0" applyFill="0" applyAlignment="0" applyProtection="0"/>
    <xf numFmtId="0" fontId="184" fillId="0" borderId="17" applyNumberFormat="0" applyFont="0" applyFill="0" applyAlignment="0" applyProtection="0"/>
    <xf numFmtId="218" fontId="237" fillId="0" borderId="0" applyFill="0" applyBorder="0" applyAlignment="0" applyProtection="0"/>
    <xf numFmtId="201" fontId="238" fillId="110" borderId="0" applyNumberFormat="0" applyBorder="0" applyAlignment="0" applyProtection="0"/>
    <xf numFmtId="0" fontId="238" fillId="110" borderId="0" applyNumberFormat="0" applyBorder="0" applyAlignment="0" applyProtection="0"/>
    <xf numFmtId="201" fontId="238" fillId="111" borderId="0" applyNumberFormat="0" applyBorder="0" applyAlignment="0" applyProtection="0"/>
    <xf numFmtId="0" fontId="238" fillId="111" borderId="0" applyNumberFormat="0" applyBorder="0" applyAlignment="0" applyProtection="0"/>
    <xf numFmtId="201" fontId="238" fillId="112" borderId="0" applyNumberFormat="0" applyBorder="0" applyAlignment="0" applyProtection="0"/>
    <xf numFmtId="0" fontId="238" fillId="112" borderId="0" applyNumberFormat="0" applyBorder="0" applyAlignment="0" applyProtection="0"/>
    <xf numFmtId="0" fontId="239" fillId="113" borderId="0" applyNumberFormat="0" applyAlignment="0" applyProtection="0"/>
    <xf numFmtId="201" fontId="3" fillId="0" borderId="0" applyFont="0" applyFill="0" applyBorder="0" applyAlignment="0" applyProtection="0"/>
    <xf numFmtId="219" fontId="240" fillId="0" borderId="0" applyFont="0" applyFill="0" applyBorder="0" applyAlignment="0" applyProtection="0"/>
    <xf numFmtId="219" fontId="240" fillId="0" borderId="0" applyFont="0" applyFill="0" applyBorder="0" applyAlignment="0" applyProtection="0"/>
    <xf numFmtId="219" fontId="3" fillId="0" borderId="0" applyFont="0" applyFill="0" applyBorder="0" applyAlignment="0" applyProtection="0"/>
    <xf numFmtId="0" fontId="36" fillId="0" borderId="0" applyNumberFormat="0" applyFill="0" applyBorder="0" applyAlignment="0" applyProtection="0"/>
    <xf numFmtId="0" fontId="241" fillId="0" borderId="0" applyNumberFormat="0" applyFill="0" applyBorder="0" applyAlignment="0" applyProtection="0"/>
    <xf numFmtId="0" fontId="242" fillId="0" borderId="0" applyNumberFormat="0" applyFill="0" applyBorder="0" applyAlignment="0" applyProtection="0"/>
    <xf numFmtId="0" fontId="36" fillId="0" borderId="0" applyNumberFormat="0" applyFill="0" applyBorder="0" applyAlignment="0" applyProtection="0"/>
    <xf numFmtId="201" fontId="183" fillId="0" borderId="0" applyNumberFormat="0" applyFill="0" applyBorder="0" applyAlignment="0" applyProtection="0"/>
    <xf numFmtId="0" fontId="183" fillId="0" borderId="0" applyNumberFormat="0" applyFill="0" applyBorder="0" applyAlignment="0" applyProtection="0"/>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4" fillId="0" borderId="0">
      <protection locked="0"/>
    </xf>
    <xf numFmtId="0" fontId="244" fillId="0" borderId="0">
      <protection locked="0"/>
    </xf>
    <xf numFmtId="0" fontId="244"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4" fillId="0" borderId="0">
      <protection locked="0"/>
    </xf>
    <xf numFmtId="0" fontId="244" fillId="0" borderId="0">
      <protection locked="0"/>
    </xf>
    <xf numFmtId="0" fontId="244" fillId="0" borderId="0">
      <protection locked="0"/>
    </xf>
    <xf numFmtId="168" fontId="3" fillId="0" borderId="0" applyFont="0" applyFill="0" applyBorder="0" applyProtection="0">
      <alignment vertical="top"/>
    </xf>
    <xf numFmtId="168" fontId="161" fillId="0" borderId="0" applyFont="0" applyFill="0" applyBorder="0" applyProtection="0">
      <alignment vertical="top"/>
    </xf>
    <xf numFmtId="0" fontId="245" fillId="0" borderId="42" applyNumberFormat="0" applyAlignment="0" applyProtection="0"/>
    <xf numFmtId="201" fontId="3" fillId="114" borderId="207" applyNumberFormat="0" applyAlignment="0">
      <alignment vertical="center"/>
    </xf>
    <xf numFmtId="201" fontId="3" fillId="114" borderId="207" applyNumberFormat="0" applyAlignment="0">
      <alignment vertical="center"/>
    </xf>
    <xf numFmtId="0" fontId="3" fillId="114" borderId="207" applyNumberFormat="0" applyAlignment="0">
      <alignment vertical="center"/>
    </xf>
    <xf numFmtId="2" fontId="3" fillId="0" borderId="0" applyFont="0" applyFill="0" applyBorder="0" applyAlignment="0" applyProtection="0"/>
    <xf numFmtId="220" fontId="3" fillId="109" borderId="0"/>
    <xf numFmtId="220" fontId="3" fillId="109" borderId="0"/>
    <xf numFmtId="220" fontId="3" fillId="109" borderId="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01" fontId="246" fillId="0" borderId="0">
      <alignment horizontal="left"/>
    </xf>
    <xf numFmtId="0" fontId="246" fillId="0" borderId="0">
      <alignment horizontal="left"/>
    </xf>
    <xf numFmtId="201" fontId="247" fillId="0" borderId="0">
      <alignment horizontal="left"/>
    </xf>
    <xf numFmtId="0" fontId="247" fillId="0" borderId="0">
      <alignment horizontal="left"/>
    </xf>
    <xf numFmtId="201" fontId="248" fillId="0" borderId="0" applyFill="0" applyBorder="0" applyProtection="0">
      <alignment horizontal="left"/>
    </xf>
    <xf numFmtId="0" fontId="248" fillId="0" borderId="0" applyFill="0" applyBorder="0" applyProtection="0">
      <alignment horizontal="left"/>
    </xf>
    <xf numFmtId="201" fontId="248" fillId="0" borderId="0" applyNumberFormat="0" applyFill="0" applyBorder="0" applyProtection="0">
      <alignment horizontal="left"/>
    </xf>
    <xf numFmtId="0" fontId="248" fillId="0" borderId="0" applyNumberFormat="0" applyFill="0" applyBorder="0" applyProtection="0">
      <alignment horizontal="left"/>
    </xf>
    <xf numFmtId="201" fontId="248" fillId="0" borderId="0">
      <alignment horizontal="left"/>
    </xf>
    <xf numFmtId="201" fontId="249" fillId="0" borderId="0" applyNumberFormat="0" applyFill="0" applyBorder="0" applyAlignment="0" applyProtection="0"/>
    <xf numFmtId="0" fontId="249" fillId="0" borderId="0" applyNumberFormat="0" applyFill="0" applyBorder="0" applyAlignment="0" applyProtection="0"/>
    <xf numFmtId="0" fontId="9" fillId="115" borderId="0"/>
    <xf numFmtId="0" fontId="3" fillId="0" borderId="213">
      <alignment vertical="top"/>
    </xf>
    <xf numFmtId="0" fontId="3" fillId="39" borderId="42"/>
    <xf numFmtId="0" fontId="3" fillId="39" borderId="42"/>
    <xf numFmtId="0" fontId="9" fillId="39" borderId="0"/>
    <xf numFmtId="0" fontId="3" fillId="116" borderId="0"/>
    <xf numFmtId="0" fontId="3" fillId="116" borderId="0"/>
    <xf numFmtId="0" fontId="3" fillId="116" borderId="0"/>
    <xf numFmtId="0" fontId="27" fillId="8" borderId="0" applyNumberFormat="0" applyBorder="0" applyAlignment="0" applyProtection="0"/>
    <xf numFmtId="0" fontId="250" fillId="73" borderId="0" applyNumberFormat="0" applyBorder="0" applyAlignment="0" applyProtection="0"/>
    <xf numFmtId="0" fontId="251" fillId="73" borderId="0" applyNumberFormat="0" applyBorder="0" applyAlignment="0" applyProtection="0"/>
    <xf numFmtId="0" fontId="27" fillId="8" borderId="0" applyNumberFormat="0" applyBorder="0" applyAlignment="0" applyProtection="0"/>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0" fontId="6" fillId="5" borderId="214"/>
    <xf numFmtId="0" fontId="6" fillId="5" borderId="214"/>
    <xf numFmtId="201" fontId="252" fillId="0" borderId="0">
      <alignment horizontal="left"/>
    </xf>
    <xf numFmtId="0" fontId="252" fillId="0" borderId="0">
      <alignment horizontal="left"/>
    </xf>
    <xf numFmtId="201" fontId="6" fillId="5" borderId="214"/>
    <xf numFmtId="37" fontId="3" fillId="5" borderId="0">
      <alignment horizontal="right"/>
    </xf>
    <xf numFmtId="37" fontId="3" fillId="5" borderId="0">
      <alignment horizontal="right"/>
    </xf>
    <xf numFmtId="37" fontId="3" fillId="5" borderId="0">
      <alignment horizontal="right"/>
    </xf>
    <xf numFmtId="37" fontId="3" fillId="5" borderId="0">
      <alignment horizontal="right"/>
    </xf>
    <xf numFmtId="0" fontId="253" fillId="117" borderId="0"/>
    <xf numFmtId="221" fontId="87" fillId="49" borderId="0" applyNumberFormat="0">
      <alignment horizontal="left"/>
    </xf>
    <xf numFmtId="0" fontId="24" fillId="0" borderId="32" applyNumberFormat="0" applyFill="0" applyAlignment="0" applyProtection="0"/>
    <xf numFmtId="0" fontId="254" fillId="0" borderId="215" applyNumberFormat="0" applyFill="0" applyAlignment="0" applyProtection="0"/>
    <xf numFmtId="0" fontId="255" fillId="0" borderId="0" applyNumberFormat="0" applyFill="0" applyBorder="0" applyAlignment="0" applyProtection="0"/>
    <xf numFmtId="0" fontId="254" fillId="0" borderId="216" applyNumberFormat="0" applyFill="0" applyAlignment="0" applyProtection="0"/>
    <xf numFmtId="0" fontId="256" fillId="0" borderId="32" applyNumberFormat="0" applyFill="0" applyAlignment="0" applyProtection="0"/>
    <xf numFmtId="0" fontId="257" fillId="0" borderId="217" applyNumberFormat="0" applyFill="0" applyAlignment="0" applyProtection="0"/>
    <xf numFmtId="0" fontId="24" fillId="0" borderId="32" applyNumberFormat="0" applyFill="0" applyAlignment="0" applyProtection="0"/>
    <xf numFmtId="0" fontId="255" fillId="0" borderId="0" applyNumberFormat="0" applyFill="0" applyBorder="0" applyAlignment="0" applyProtection="0"/>
    <xf numFmtId="0" fontId="254" fillId="0" borderId="216" applyNumberFormat="0" applyFill="0" applyAlignment="0" applyProtection="0"/>
    <xf numFmtId="201" fontId="258" fillId="0" borderId="0">
      <alignment horizontal="left"/>
    </xf>
    <xf numFmtId="0" fontId="258" fillId="0" borderId="0">
      <alignment horizontal="left"/>
    </xf>
    <xf numFmtId="201" fontId="259" fillId="0" borderId="218">
      <alignment horizontal="left" vertical="top"/>
    </xf>
    <xf numFmtId="201" fontId="259" fillId="0" borderId="218">
      <alignment horizontal="left" vertical="top"/>
    </xf>
    <xf numFmtId="0" fontId="259" fillId="0" borderId="218">
      <alignment horizontal="left" vertical="top"/>
    </xf>
    <xf numFmtId="0" fontId="25" fillId="0" borderId="33" applyNumberFormat="0" applyFill="0" applyAlignment="0" applyProtection="0"/>
    <xf numFmtId="0" fontId="260" fillId="0" borderId="219" applyNumberFormat="0" applyFill="0" applyAlignment="0" applyProtection="0"/>
    <xf numFmtId="0" fontId="15" fillId="0" borderId="0" applyNumberFormat="0" applyFill="0" applyBorder="0" applyAlignment="0" applyProtection="0"/>
    <xf numFmtId="0" fontId="260" fillId="0" borderId="220" applyNumberFormat="0" applyFill="0" applyAlignment="0" applyProtection="0"/>
    <xf numFmtId="0" fontId="261" fillId="0" borderId="33" applyNumberFormat="0" applyFill="0" applyAlignment="0" applyProtection="0"/>
    <xf numFmtId="0" fontId="262" fillId="0" borderId="219" applyNumberFormat="0" applyFill="0" applyAlignment="0" applyProtection="0"/>
    <xf numFmtId="0" fontId="25" fillId="0" borderId="33" applyNumberFormat="0" applyFill="0" applyAlignment="0" applyProtection="0"/>
    <xf numFmtId="0" fontId="15" fillId="0" borderId="0" applyNumberFormat="0" applyFill="0" applyBorder="0" applyAlignment="0" applyProtection="0"/>
    <xf numFmtId="0" fontId="260" fillId="0" borderId="220" applyNumberFormat="0" applyFill="0" applyAlignment="0" applyProtection="0"/>
    <xf numFmtId="201" fontId="263" fillId="0" borderId="0">
      <alignment horizontal="left"/>
    </xf>
    <xf numFmtId="0" fontId="263" fillId="0" borderId="0">
      <alignment horizontal="left"/>
    </xf>
    <xf numFmtId="201" fontId="264" fillId="0" borderId="218">
      <alignment horizontal="left" vertical="top"/>
    </xf>
    <xf numFmtId="201" fontId="264" fillId="0" borderId="218">
      <alignment horizontal="left" vertical="top"/>
    </xf>
    <xf numFmtId="0" fontId="264" fillId="0" borderId="218">
      <alignment horizontal="left" vertical="top"/>
    </xf>
    <xf numFmtId="0" fontId="26" fillId="0" borderId="34" applyNumberFormat="0" applyFill="0" applyAlignment="0" applyProtection="0"/>
    <xf numFmtId="0" fontId="265" fillId="0" borderId="221" applyNumberFormat="0" applyFill="0" applyAlignment="0" applyProtection="0"/>
    <xf numFmtId="0" fontId="266" fillId="0" borderId="222" applyNumberFormat="0" applyFill="0" applyAlignment="0" applyProtection="0"/>
    <xf numFmtId="0" fontId="26" fillId="0" borderId="34" applyNumberFormat="0" applyFill="0" applyAlignment="0" applyProtection="0"/>
    <xf numFmtId="201" fontId="267" fillId="0" borderId="0">
      <alignment horizontal="left"/>
    </xf>
    <xf numFmtId="0" fontId="267" fillId="0" borderId="0">
      <alignment horizontal="left"/>
    </xf>
    <xf numFmtId="0" fontId="26" fillId="0" borderId="0" applyNumberFormat="0" applyFill="0" applyBorder="0" applyAlignment="0" applyProtection="0"/>
    <xf numFmtId="0" fontId="265" fillId="0" borderId="0" applyNumberFormat="0" applyFill="0" applyBorder="0" applyAlignment="0" applyProtection="0"/>
    <xf numFmtId="0" fontId="266" fillId="0" borderId="0" applyNumberFormat="0" applyFill="0" applyBorder="0" applyAlignment="0" applyProtection="0"/>
    <xf numFmtId="0" fontId="26" fillId="0" borderId="0" applyNumberFormat="0" applyFill="0" applyBorder="0" applyAlignment="0" applyProtection="0"/>
    <xf numFmtId="0" fontId="268" fillId="0" borderId="53">
      <alignment horizontal="center"/>
    </xf>
    <xf numFmtId="0" fontId="268" fillId="0" borderId="53">
      <alignment horizontal="center"/>
    </xf>
    <xf numFmtId="201" fontId="193" fillId="0" borderId="0" applyNumberFormat="0" applyFill="0" applyBorder="0" applyAlignment="0" applyProtection="0">
      <alignment horizontal="left"/>
    </xf>
    <xf numFmtId="0" fontId="193" fillId="0" borderId="0" applyNumberFormat="0" applyFill="0" applyBorder="0" applyAlignment="0" applyProtection="0">
      <alignment horizontal="left"/>
    </xf>
    <xf numFmtId="201" fontId="269" fillId="0" borderId="0" applyNumberFormat="0" applyFill="0" applyBorder="0" applyAlignment="0" applyProtection="0">
      <alignment horizontal="center"/>
    </xf>
    <xf numFmtId="0" fontId="269" fillId="0" borderId="0" applyNumberFormat="0" applyFill="0" applyBorder="0" applyAlignment="0" applyProtection="0">
      <alignment horizontal="center"/>
    </xf>
    <xf numFmtId="201" fontId="270" fillId="0" borderId="0" applyNumberFormat="0" applyFill="0" applyBorder="0" applyAlignment="0" applyProtection="0">
      <alignment horizontal="center"/>
    </xf>
    <xf numFmtId="0" fontId="270" fillId="0" borderId="0" applyNumberFormat="0" applyFill="0" applyBorder="0" applyAlignment="0" applyProtection="0">
      <alignment horizontal="center"/>
    </xf>
    <xf numFmtId="201" fontId="192" fillId="103" borderId="42" applyNumberFormat="0">
      <alignment horizontal="center"/>
    </xf>
    <xf numFmtId="201" fontId="192" fillId="103" borderId="42" applyNumberFormat="0">
      <alignment horizontal="center"/>
    </xf>
    <xf numFmtId="0" fontId="192" fillId="103" borderId="42" applyNumberFormat="0">
      <alignment horizontal="center"/>
    </xf>
    <xf numFmtId="0" fontId="271" fillId="0" borderId="0" applyNumberFormat="0" applyFill="0" applyBorder="0" applyAlignment="0" applyProtection="0"/>
    <xf numFmtId="0" fontId="272"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4" fillId="0" borderId="0">
      <alignment horizontal="center" vertical="center"/>
      <protection hidden="1"/>
    </xf>
    <xf numFmtId="0" fontId="275" fillId="0" borderId="0">
      <alignment horizontal="center" vertical="center"/>
      <protection hidden="1"/>
    </xf>
    <xf numFmtId="0" fontId="276" fillId="118" borderId="0" applyNumberFormat="0" applyFont="0" applyAlignment="0" applyProtection="0"/>
    <xf numFmtId="201" fontId="277" fillId="0" borderId="0" applyNumberFormat="0" applyFill="0" applyBorder="0" applyAlignment="0" applyProtection="0">
      <alignment horizontal="left"/>
    </xf>
    <xf numFmtId="0" fontId="277" fillId="0" borderId="0" applyNumberFormat="0" applyFill="0" applyBorder="0" applyAlignment="0" applyProtection="0">
      <alignment horizontal="left"/>
    </xf>
    <xf numFmtId="0" fontId="278" fillId="119" borderId="206" applyNumberFormat="0" applyAlignment="0">
      <alignment vertical="center"/>
      <protection locked="0"/>
    </xf>
    <xf numFmtId="201" fontId="279" fillId="120" borderId="207" applyNumberFormat="0" applyAlignment="0">
      <alignment vertical="center"/>
      <protection locked="0"/>
    </xf>
    <xf numFmtId="0" fontId="279" fillId="120" borderId="207" applyNumberFormat="0" applyAlignment="0">
      <alignment vertical="center"/>
      <protection locked="0"/>
    </xf>
    <xf numFmtId="0" fontId="30" fillId="11" borderId="35" applyNumberFormat="0" applyAlignment="0" applyProtection="0"/>
    <xf numFmtId="201" fontId="279" fillId="3" borderId="207" applyNumberFormat="0" applyAlignment="0">
      <alignment vertical="center"/>
    </xf>
    <xf numFmtId="201" fontId="279" fillId="3" borderId="207" applyNumberFormat="0" applyAlignment="0">
      <alignment vertical="center"/>
    </xf>
    <xf numFmtId="0" fontId="279" fillId="3" borderId="207" applyNumberFormat="0" applyAlignment="0">
      <alignment vertical="center"/>
    </xf>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1" fillId="70" borderId="210" applyNumberFormat="0" applyAlignment="0" applyProtection="0"/>
    <xf numFmtId="0" fontId="30" fillId="11" borderId="35" applyNumberFormat="0" applyAlignment="0" applyProtection="0"/>
    <xf numFmtId="201" fontId="279" fillId="121" borderId="207" applyNumberFormat="0" applyAlignment="0"/>
    <xf numFmtId="201" fontId="279" fillId="121" borderId="207" applyNumberFormat="0" applyAlignment="0"/>
    <xf numFmtId="0" fontId="279" fillId="121" borderId="207" applyNumberFormat="0" applyAlignment="0"/>
    <xf numFmtId="0" fontId="30" fillId="11" borderId="35" applyNumberFormat="0" applyAlignment="0" applyProtection="0"/>
    <xf numFmtId="201" fontId="282" fillId="0" borderId="0" applyNumberFormat="0" applyFill="0" applyBorder="0" applyProtection="0">
      <alignment horizontal="centerContinuous" wrapText="1"/>
    </xf>
    <xf numFmtId="0" fontId="282" fillId="0" borderId="0" applyNumberFormat="0" applyFill="0" applyBorder="0" applyProtection="0">
      <alignment horizontal="centerContinuous" wrapText="1"/>
    </xf>
    <xf numFmtId="222" fontId="283" fillId="122" borderId="223" applyNumberFormat="0" applyFont="0" applyBorder="0" applyAlignment="0">
      <alignment horizontal="right"/>
    </xf>
    <xf numFmtId="222" fontId="283" fillId="122" borderId="223" applyNumberFormat="0" applyFont="0" applyBorder="0" applyAlignment="0">
      <alignment horizontal="right"/>
    </xf>
    <xf numFmtId="222" fontId="283" fillId="122" borderId="223" applyNumberFormat="0" applyFont="0" applyBorder="0" applyAlignment="0">
      <alignment horizontal="right"/>
    </xf>
    <xf numFmtId="222" fontId="284" fillId="122" borderId="223" applyNumberFormat="0" applyAlignment="0">
      <alignment horizontal="right"/>
    </xf>
    <xf numFmtId="222" fontId="284" fillId="122" borderId="223" applyNumberFormat="0" applyAlignment="0">
      <alignment horizontal="right"/>
    </xf>
    <xf numFmtId="222" fontId="284" fillId="122" borderId="223" applyNumberFormat="0" applyAlignment="0">
      <alignment horizontal="right"/>
    </xf>
    <xf numFmtId="222" fontId="283" fillId="122" borderId="223" applyNumberFormat="0" applyAlignment="0">
      <alignment horizontal="right"/>
    </xf>
    <xf numFmtId="222" fontId="283" fillId="122" borderId="223" applyNumberFormat="0" applyAlignment="0">
      <alignment horizontal="right"/>
    </xf>
    <xf numFmtId="222" fontId="283" fillId="122" borderId="223" applyNumberFormat="0" applyAlignment="0">
      <alignment horizontal="right"/>
    </xf>
    <xf numFmtId="0" fontId="3" fillId="0" borderId="0" applyFill="0" applyBorder="0">
      <alignment wrapText="1"/>
    </xf>
    <xf numFmtId="0" fontId="3" fillId="0" borderId="0" applyFill="0" applyBorder="0">
      <alignment wrapText="1"/>
    </xf>
    <xf numFmtId="201" fontId="285" fillId="0" borderId="0"/>
    <xf numFmtId="0" fontId="285" fillId="0" borderId="0"/>
    <xf numFmtId="201" fontId="286" fillId="0" borderId="0" applyFill="0" applyAlignment="0" applyProtection="0"/>
    <xf numFmtId="0" fontId="286" fillId="0" borderId="0" applyFill="0" applyAlignment="0" applyProtection="0"/>
    <xf numFmtId="201" fontId="188" fillId="0" borderId="0"/>
    <xf numFmtId="203" fontId="3" fillId="99" borderId="223" applyNumberFormat="0">
      <alignment horizontal="center"/>
      <protection locked="0"/>
    </xf>
    <xf numFmtId="0" fontId="33" fillId="0" borderId="37" applyNumberFormat="0" applyFill="0" applyAlignment="0" applyProtection="0"/>
    <xf numFmtId="0" fontId="287" fillId="0" borderId="224" applyNumberFormat="0" applyFill="0" applyAlignment="0" applyProtection="0"/>
    <xf numFmtId="0" fontId="288" fillId="0" borderId="224" applyNumberFormat="0" applyFill="0" applyAlignment="0" applyProtection="0"/>
    <xf numFmtId="0" fontId="289" fillId="0" borderId="224" applyNumberFormat="0" applyFill="0" applyAlignment="0" applyProtection="0"/>
    <xf numFmtId="0" fontId="33" fillId="0" borderId="37" applyNumberFormat="0" applyFill="0" applyAlignment="0" applyProtection="0"/>
    <xf numFmtId="0" fontId="208" fillId="123" borderId="206" applyFont="0" applyBorder="0"/>
    <xf numFmtId="201" fontId="188" fillId="124" borderId="207" applyFont="0" applyBorder="0"/>
    <xf numFmtId="0" fontId="188" fillId="124" borderId="207" applyFont="0" applyBorder="0"/>
    <xf numFmtId="223" fontId="3" fillId="0" borderId="0" applyFont="0" applyFill="0" applyBorder="0" applyAlignment="0" applyProtection="0"/>
    <xf numFmtId="224" fontId="3" fillId="0" borderId="0" applyFont="0" applyFill="0" applyBorder="0" applyAlignment="0" applyProtection="0"/>
    <xf numFmtId="225" fontId="54" fillId="125" borderId="0"/>
    <xf numFmtId="226" fontId="290" fillId="0" borderId="0">
      <alignment horizontal="center" vertical="center" shrinkToFit="1"/>
      <protection hidden="1"/>
    </xf>
    <xf numFmtId="227" fontId="3" fillId="0" borderId="0" applyFont="0" applyFill="0" applyBorder="0" applyAlignment="0" applyProtection="0"/>
    <xf numFmtId="228" fontId="3" fillId="0" borderId="0" applyFont="0" applyFill="0" applyBorder="0" applyAlignment="0" applyProtection="0"/>
    <xf numFmtId="201" fontId="184" fillId="0" borderId="0" applyFont="0" applyFill="0" applyBorder="0" applyAlignment="0" applyProtection="0">
      <alignment horizontal="right"/>
    </xf>
    <xf numFmtId="201" fontId="184" fillId="0" borderId="0" applyFont="0" applyFill="0" applyBorder="0" applyAlignment="0" applyProtection="0"/>
    <xf numFmtId="0" fontId="184" fillId="0" borderId="0" applyFont="0" applyFill="0" applyBorder="0" applyAlignment="0" applyProtection="0"/>
    <xf numFmtId="208" fontId="230" fillId="0" borderId="0" applyFont="0" applyFill="0" applyBorder="0" applyAlignment="0" applyProtection="0"/>
    <xf numFmtId="0" fontId="184" fillId="0" borderId="0" applyFont="0" applyFill="0" applyBorder="0" applyAlignment="0" applyProtection="0">
      <alignment horizontal="right"/>
    </xf>
    <xf numFmtId="0" fontId="184" fillId="0" borderId="0" applyFont="0" applyFill="0" applyBorder="0" applyAlignment="0" applyProtection="0">
      <alignment horizontal="right"/>
    </xf>
    <xf numFmtId="229" fontId="5" fillId="0" borderId="0">
      <alignment vertical="center"/>
      <protection locked="0"/>
    </xf>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201" fontId="291" fillId="0" borderId="0"/>
    <xf numFmtId="0" fontId="291" fillId="0" borderId="0"/>
    <xf numFmtId="201" fontId="292" fillId="0" borderId="0" applyNumberFormat="0" applyBorder="0">
      <alignment horizontal="left" vertical="top"/>
    </xf>
    <xf numFmtId="0" fontId="292" fillId="0" borderId="0" applyNumberFormat="0" applyBorder="0">
      <alignment horizontal="left" vertical="top"/>
    </xf>
    <xf numFmtId="201" fontId="293" fillId="0" borderId="0">
      <alignment horizontal="left" vertical="center"/>
    </xf>
    <xf numFmtId="0" fontId="293" fillId="0" borderId="0">
      <alignment horizontal="left" vertical="center"/>
    </xf>
    <xf numFmtId="0" fontId="29" fillId="10" borderId="0" applyNumberFormat="0" applyBorder="0" applyAlignment="0" applyProtection="0"/>
    <xf numFmtId="0" fontId="294" fillId="74" borderId="0" applyNumberFormat="0" applyBorder="0" applyAlignment="0" applyProtection="0"/>
    <xf numFmtId="0" fontId="295" fillId="74" borderId="0" applyNumberFormat="0" applyBorder="0" applyAlignment="0" applyProtection="0"/>
    <xf numFmtId="0" fontId="29" fillId="10" borderId="0" applyNumberFormat="0" applyBorder="0" applyAlignment="0" applyProtection="0"/>
    <xf numFmtId="201" fontId="296" fillId="0" borderId="0"/>
    <xf numFmtId="0" fontId="296" fillId="0" borderId="0"/>
    <xf numFmtId="0" fontId="297" fillId="0" borderId="0"/>
    <xf numFmtId="0" fontId="297" fillId="0" borderId="0"/>
    <xf numFmtId="0" fontId="298" fillId="126" borderId="0" applyNumberFormat="0" applyAlignment="0" applyProtection="0"/>
    <xf numFmtId="0" fontId="3" fillId="0" borderId="0"/>
    <xf numFmtId="201" fontId="223" fillId="0" borderId="0"/>
    <xf numFmtId="0" fontId="223" fillId="0" borderId="0"/>
    <xf numFmtId="230" fontId="3" fillId="0" borderId="0"/>
    <xf numFmtId="230" fontId="3" fillId="0" borderId="0"/>
    <xf numFmtId="201" fontId="223" fillId="0" borderId="0"/>
    <xf numFmtId="0" fontId="223" fillId="0" borderId="0"/>
    <xf numFmtId="201" fontId="223" fillId="0" borderId="0"/>
    <xf numFmtId="0" fontId="223" fillId="0" borderId="0"/>
    <xf numFmtId="201" fontId="223" fillId="0" borderId="0"/>
    <xf numFmtId="0" fontId="223" fillId="0" borderId="0"/>
    <xf numFmtId="201" fontId="223" fillId="0" borderId="0"/>
    <xf numFmtId="0" fontId="223" fillId="0" borderId="0"/>
    <xf numFmtId="0" fontId="299" fillId="0" borderId="0"/>
    <xf numFmtId="0" fontId="299" fillId="0" borderId="0"/>
    <xf numFmtId="0" fontId="299"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201"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2"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7" fillId="0" borderId="0"/>
    <xf numFmtId="0" fontId="161" fillId="0" borderId="0"/>
    <xf numFmtId="0" fontId="60" fillId="0" borderId="0" applyNumberFormat="0" applyBorder="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applyNumberFormat="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7" fillId="0" borderId="0"/>
    <xf numFmtId="0" fontId="1" fillId="0" borderId="0"/>
    <xf numFmtId="0" fontId="161" fillId="0" borderId="0"/>
    <xf numFmtId="167" fontId="161" fillId="0" borderId="0" applyFont="0" applyFill="0" applyBorder="0" applyProtection="0">
      <alignment vertical="top"/>
    </xf>
    <xf numFmtId="0" fontId="77"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82" fillId="0" borderId="0"/>
    <xf numFmtId="0" fontId="1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82" fillId="0" borderId="0"/>
    <xf numFmtId="0" fontId="2"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8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61" fillId="0" borderId="0"/>
    <xf numFmtId="0" fontId="16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lignment vertical="top"/>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lignment vertical="top"/>
    </xf>
    <xf numFmtId="0" fontId="161"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50"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92" fillId="0" borderId="0"/>
    <xf numFmtId="0" fontId="300" fillId="0" borderId="0"/>
    <xf numFmtId="0" fontId="16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301" fillId="0" borderId="0"/>
    <xf numFmtId="0" fontId="187" fillId="0" borderId="0"/>
    <xf numFmtId="0" fontId="1" fillId="0" borderId="0"/>
    <xf numFmtId="0" fontId="301" fillId="0" borderId="0"/>
    <xf numFmtId="0" fontId="187" fillId="0" borderId="0"/>
    <xf numFmtId="0" fontId="5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6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30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3" fillId="0" borderId="0"/>
    <xf numFmtId="167" fontId="161" fillId="0" borderId="0" applyFont="0" applyFill="0" applyBorder="0" applyProtection="0">
      <alignment vertical="top"/>
    </xf>
    <xf numFmtId="0" fontId="50" fillId="0" borderId="0"/>
    <xf numFmtId="0" fontId="3" fillId="0" borderId="0"/>
    <xf numFmtId="167" fontId="161" fillId="0" borderId="0" applyFont="0" applyFill="0" applyBorder="0" applyProtection="0">
      <alignment vertical="top"/>
    </xf>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3"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3" fillId="0" borderId="0"/>
    <xf numFmtId="0" fontId="3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82" fillId="0" borderId="0"/>
    <xf numFmtId="0" fontId="18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3" fillId="0" borderId="0"/>
    <xf numFmtId="0" fontId="16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6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20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201" fontId="304" fillId="0" borderId="0"/>
    <xf numFmtId="0" fontId="304" fillId="0" borderId="0"/>
    <xf numFmtId="0" fontId="3" fillId="14" borderId="39" applyNumberFormat="0" applyFont="0" applyAlignment="0" applyProtection="0"/>
    <xf numFmtId="0" fontId="77"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2" fillId="14" borderId="39" applyNumberFormat="0" applyFont="0" applyAlignment="0" applyProtection="0"/>
    <xf numFmtId="0" fontId="2" fillId="14" borderId="39" applyNumberFormat="0" applyFont="0" applyAlignment="0" applyProtection="0"/>
    <xf numFmtId="0" fontId="187" fillId="72" borderId="225" applyNumberFormat="0" applyFont="0" applyAlignment="0" applyProtection="0"/>
    <xf numFmtId="0" fontId="3" fillId="74" borderId="225" applyNumberFormat="0" applyFont="0" applyAlignment="0" applyProtection="0"/>
    <xf numFmtId="0" fontId="1" fillId="14" borderId="39" applyNumberFormat="0" applyFont="0" applyAlignment="0" applyProtection="0"/>
    <xf numFmtId="0" fontId="182" fillId="72" borderId="225" applyNumberFormat="0" applyFont="0" applyAlignment="0" applyProtection="0"/>
    <xf numFmtId="0" fontId="3"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87" fillId="72" borderId="225" applyNumberFormat="0" applyFont="0" applyAlignment="0" applyProtection="0"/>
    <xf numFmtId="0" fontId="1" fillId="14" borderId="39" applyNumberFormat="0" applyFont="0" applyAlignment="0" applyProtection="0"/>
    <xf numFmtId="0" fontId="3" fillId="74" borderId="225" applyNumberFormat="0" applyFont="0" applyAlignment="0" applyProtection="0"/>
    <xf numFmtId="0" fontId="1" fillId="14" borderId="39" applyNumberFormat="0" applyFont="0" applyAlignment="0" applyProtection="0"/>
    <xf numFmtId="231" fontId="3" fillId="0" borderId="0" applyFont="0" applyFill="0" applyBorder="0" applyAlignment="0" applyProtection="0"/>
    <xf numFmtId="212" fontId="3" fillId="127" borderId="42">
      <alignment horizontal="center" vertical="center"/>
      <protection locked="0"/>
    </xf>
    <xf numFmtId="212" fontId="3" fillId="127" borderId="42">
      <alignment horizontal="center" vertical="center"/>
      <protection locked="0"/>
    </xf>
    <xf numFmtId="2" fontId="3" fillId="127" borderId="42">
      <alignment horizontal="center" vertical="center"/>
      <protection locked="0"/>
    </xf>
    <xf numFmtId="2" fontId="3" fillId="127" borderId="42">
      <alignment horizontal="center" vertical="center"/>
      <protection locked="0"/>
    </xf>
    <xf numFmtId="212" fontId="3" fillId="127" borderId="42">
      <alignment horizontal="center" vertical="center"/>
      <protection locked="0"/>
    </xf>
    <xf numFmtId="232" fontId="184" fillId="0" borderId="0" applyNumberFormat="0" applyFill="0" applyBorder="0" applyAlignment="0" applyProtection="0"/>
    <xf numFmtId="201" fontId="3" fillId="0" borderId="0" applyNumberFormat="0" applyFill="0" applyBorder="0" applyAlignment="0" applyProtection="0"/>
    <xf numFmtId="232" fontId="184"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201" fontId="3" fillId="0" borderId="0" applyNumberFormat="0" applyFill="0" applyBorder="0" applyAlignment="0" applyProtection="0"/>
    <xf numFmtId="201" fontId="3" fillId="0" borderId="0" applyNumberFormat="0" applyFill="0" applyBorder="0" applyAlignment="0" applyProtection="0"/>
    <xf numFmtId="0" fontId="3" fillId="0" borderId="0" applyNumberFormat="0" applyFill="0" applyBorder="0" applyAlignment="0" applyProtection="0"/>
    <xf numFmtId="201" fontId="5" fillId="0" borderId="0" applyNumberFormat="0" applyFill="0" applyBorder="0" applyAlignment="0" applyProtection="0"/>
    <xf numFmtId="0" fontId="305" fillId="42" borderId="42" applyNumberFormat="0"/>
    <xf numFmtId="233" fontId="77" fillId="128" borderId="0">
      <alignment horizontal="right" vertical="center"/>
    </xf>
    <xf numFmtId="0" fontId="77" fillId="129" borderId="226">
      <alignment horizontal="right" vertical="center" wrapText="1"/>
    </xf>
    <xf numFmtId="0" fontId="77" fillId="130" borderId="226">
      <alignment horizontal="right" vertical="center" wrapText="1"/>
    </xf>
    <xf numFmtId="0" fontId="96" fillId="50" borderId="226">
      <alignment horizontal="center" vertical="center" wrapText="1"/>
    </xf>
    <xf numFmtId="0" fontId="306" fillId="131" borderId="227">
      <alignment horizontal="left" vertical="center" wrapText="1"/>
    </xf>
    <xf numFmtId="233" fontId="125" fillId="132" borderId="0">
      <alignment horizontal="right" vertical="center"/>
    </xf>
    <xf numFmtId="0" fontId="87" fillId="49" borderId="226">
      <alignment horizontal="left" vertical="center" wrapText="1" readingOrder="1"/>
    </xf>
    <xf numFmtId="0" fontId="77" fillId="131" borderId="226">
      <alignment horizontal="right" vertical="center" wrapText="1"/>
    </xf>
    <xf numFmtId="0" fontId="125" fillId="133" borderId="226">
      <alignment horizontal="right" vertical="center" wrapText="1"/>
    </xf>
    <xf numFmtId="0" fontId="77" fillId="0" borderId="226">
      <alignment horizontal="left" vertical="center" wrapText="1"/>
    </xf>
    <xf numFmtId="234" fontId="125" fillId="134" borderId="0">
      <alignment horizontal="right" vertical="center"/>
    </xf>
    <xf numFmtId="10" fontId="3" fillId="0" borderId="0" applyFill="0" applyBorder="0">
      <alignment horizontal="center" vertical="center"/>
    </xf>
    <xf numFmtId="0" fontId="31" fillId="12" borderId="36"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8" fillId="77" borderId="228" applyNumberFormat="0" applyAlignment="0" applyProtection="0"/>
    <xf numFmtId="0" fontId="309" fillId="77" borderId="228" applyNumberFormat="0" applyAlignment="0" applyProtection="0"/>
    <xf numFmtId="0" fontId="31" fillId="12" borderId="36" applyNumberFormat="0" applyAlignment="0" applyProtection="0"/>
    <xf numFmtId="40" fontId="310" fillId="125" borderId="0">
      <alignment horizontal="right"/>
    </xf>
    <xf numFmtId="0" fontId="311" fillId="125" borderId="0">
      <alignment horizontal="right"/>
    </xf>
    <xf numFmtId="0" fontId="311" fillId="125" borderId="0">
      <alignment horizontal="right"/>
    </xf>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201" fontId="312" fillId="125" borderId="229"/>
    <xf numFmtId="212" fontId="3" fillId="0" borderId="0" applyFill="0" applyBorder="0">
      <alignment horizontal="center" vertical="center"/>
    </xf>
    <xf numFmtId="212" fontId="3" fillId="0" borderId="0" applyFill="0" applyBorder="0">
      <alignment horizontal="center" vertical="center"/>
    </xf>
    <xf numFmtId="0" fontId="312" fillId="0" borderId="0" applyBorder="0">
      <alignment horizontal="centerContinuous"/>
    </xf>
    <xf numFmtId="0" fontId="312" fillId="0" borderId="0" applyBorder="0">
      <alignment horizontal="centerContinuous"/>
    </xf>
    <xf numFmtId="0" fontId="313" fillId="0" borderId="0" applyBorder="0">
      <alignment horizontal="centerContinuous"/>
    </xf>
    <xf numFmtId="0" fontId="313" fillId="0" borderId="0" applyBorder="0">
      <alignment horizontal="centerContinuous"/>
    </xf>
    <xf numFmtId="1" fontId="314" fillId="0" borderId="0" applyProtection="0">
      <alignment horizontal="right" vertical="center"/>
    </xf>
    <xf numFmtId="9" fontId="183" fillId="0" borderId="0" applyFont="0" applyFill="0" applyBorder="0" applyAlignment="0" applyProtection="0"/>
    <xf numFmtId="235" fontId="18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2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26" fillId="0" borderId="0" applyFont="0" applyFill="0" applyBorder="0" applyAlignment="0" applyProtection="0"/>
    <xf numFmtId="169" fontId="161" fillId="0" borderId="0" applyFont="0" applyFill="0" applyBorder="0" applyProtection="0">
      <alignment vertical="top"/>
    </xf>
    <xf numFmtId="9" fontId="226" fillId="0" borderId="0" applyFont="0" applyFill="0" applyBorder="0" applyAlignment="0" applyProtection="0"/>
    <xf numFmtId="9" fontId="1" fillId="0" borderId="0" applyFont="0" applyFill="0" applyBorder="0" applyAlignment="0" applyProtection="0"/>
    <xf numFmtId="169" fontId="161" fillId="0" borderId="0" applyFont="0" applyFill="0" applyBorder="0" applyProtection="0">
      <alignment vertical="top"/>
    </xf>
    <xf numFmtId="9" fontId="226" fillId="0" borderId="0" applyFont="0" applyFill="0" applyBorder="0" applyAlignment="0" applyProtection="0"/>
    <xf numFmtId="169" fontId="3" fillId="0" borderId="0" applyFont="0" applyFill="0" applyBorder="0" applyProtection="0">
      <alignment vertical="top"/>
    </xf>
    <xf numFmtId="9" fontId="2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9" fontId="161" fillId="0" borderId="0" applyFont="0" applyFill="0" applyBorder="0" applyProtection="0">
      <alignment vertical="top"/>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315"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9" fontId="3" fillId="0" borderId="0" applyFont="0" applyFill="0" applyBorder="0" applyProtection="0">
      <alignment vertical="top"/>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01" fontId="316" fillId="0" borderId="0"/>
    <xf numFmtId="0" fontId="316" fillId="0" borderId="0"/>
    <xf numFmtId="201" fontId="3" fillId="0" borderId="0" applyFont="0" applyFill="0" applyBorder="0" applyAlignment="0" applyProtection="0"/>
    <xf numFmtId="0" fontId="3" fillId="0" borderId="0" applyFont="0" applyFill="0" applyBorder="0" applyAlignment="0" applyProtection="0"/>
    <xf numFmtId="236" fontId="283" fillId="135" borderId="42">
      <alignment horizontal="right"/>
    </xf>
    <xf numFmtId="236" fontId="283" fillId="135" borderId="42">
      <alignment horizontal="right"/>
    </xf>
    <xf numFmtId="236" fontId="283" fillId="135" borderId="42">
      <alignment horizontal="right"/>
    </xf>
    <xf numFmtId="201" fontId="210" fillId="0" borderId="0">
      <alignment vertical="top"/>
    </xf>
    <xf numFmtId="0"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31" fontId="210" fillId="0" borderId="0">
      <alignment vertical="top"/>
    </xf>
    <xf numFmtId="204" fontId="3" fillId="0" borderId="0"/>
    <xf numFmtId="201" fontId="247" fillId="0" borderId="230">
      <alignment vertical="center"/>
    </xf>
    <xf numFmtId="0" fontId="247" fillId="0" borderId="23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4" fontId="49" fillId="136" borderId="0" applyNumberFormat="0" applyProtection="0">
      <alignment horizontal="left" vertical="center" indent="1"/>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49" fillId="138" borderId="232" applyNumberFormat="0" applyProtection="0">
      <alignment horizontal="left" vertical="center" indent="1"/>
    </xf>
    <xf numFmtId="4" fontId="50" fillId="139" borderId="0" applyNumberFormat="0" applyProtection="0">
      <alignment horizontal="left" vertical="center" indent="1"/>
    </xf>
    <xf numFmtId="4" fontId="14" fillId="140" borderId="0" applyNumberFormat="0" applyProtection="0">
      <alignment horizontal="left" vertical="center" indent="1"/>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39" borderId="0" applyNumberFormat="0" applyProtection="0">
      <alignment horizontal="left" vertical="center" indent="1"/>
    </xf>
    <xf numFmtId="4" fontId="50" fillId="139" borderId="0" applyNumberFormat="0" applyProtection="0">
      <alignment horizontal="left" vertical="center" indent="1"/>
    </xf>
    <xf numFmtId="4" fontId="50" fillId="136" borderId="0" applyNumberFormat="0" applyProtection="0">
      <alignment horizontal="left" vertical="center" indent="1"/>
    </xf>
    <xf numFmtId="4" fontId="50" fillId="136" borderId="0"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4" fontId="319" fillId="142" borderId="0" applyNumberFormat="0" applyProtection="0">
      <alignment horizontal="left" vertical="center" indent="1"/>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177" fontId="66" fillId="66" borderId="0" applyFont="0" applyAlignment="0">
      <alignment vertical="top"/>
    </xf>
    <xf numFmtId="0" fontId="38" fillId="15" borderId="0" applyNumberFormat="0" applyBorder="0" applyAlignment="0" applyProtection="0"/>
    <xf numFmtId="0" fontId="38" fillId="31" borderId="0" applyBorder="0" applyAlignment="0" applyProtection="0"/>
    <xf numFmtId="177" fontId="66" fillId="66" borderId="0" applyFont="0" applyAlignment="0" applyProtection="0">
      <alignment vertical="top"/>
    </xf>
    <xf numFmtId="0" fontId="320" fillId="2" borderId="233" applyNumberFormat="0" applyProtection="0">
      <alignment horizontal="left" vertical="center"/>
    </xf>
    <xf numFmtId="201" fontId="321" fillId="143" borderId="0" applyNumberFormat="0"/>
    <xf numFmtId="0" fontId="321" fillId="143" borderId="0" applyNumberFormat="0"/>
    <xf numFmtId="222" fontId="269" fillId="1" borderId="0" applyNumberFormat="0" applyBorder="0" applyAlignment="0" applyProtection="0"/>
    <xf numFmtId="201" fontId="322" fillId="0" borderId="0">
      <alignment vertical="center"/>
    </xf>
    <xf numFmtId="0" fontId="322" fillId="0" borderId="0">
      <alignment vertical="center"/>
    </xf>
    <xf numFmtId="201" fontId="323" fillId="0" borderId="0" applyNumberFormat="0" applyFill="0" applyBorder="0" applyAlignment="0" applyProtection="0">
      <alignment horizontal="left"/>
    </xf>
    <xf numFmtId="0" fontId="323" fillId="0" borderId="0" applyNumberFormat="0" applyFill="0" applyBorder="0" applyAlignment="0" applyProtection="0">
      <alignment horizontal="left"/>
    </xf>
    <xf numFmtId="201" fontId="324" fillId="0" borderId="0">
      <alignment vertical="center"/>
    </xf>
    <xf numFmtId="201" fontId="325" fillId="0" borderId="0">
      <alignment vertical="center"/>
    </xf>
    <xf numFmtId="0" fontId="325" fillId="0" borderId="0">
      <alignment vertical="center"/>
    </xf>
    <xf numFmtId="0" fontId="324" fillId="0" borderId="0">
      <alignment vertical="center"/>
    </xf>
    <xf numFmtId="201" fontId="326" fillId="0" borderId="0" applyNumberFormat="0" applyFill="0" applyBorder="0" applyAlignment="0" applyProtection="0"/>
    <xf numFmtId="0" fontId="326" fillId="0" borderId="0" applyNumberFormat="0" applyFill="0" applyBorder="0" applyAlignment="0" applyProtection="0"/>
    <xf numFmtId="218" fontId="215" fillId="0" borderId="0" applyFill="0" applyBorder="0" applyAlignment="0" applyProtection="0"/>
    <xf numFmtId="237" fontId="206" fillId="0" borderId="0" applyFill="0" applyBorder="0" applyProtection="0"/>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183" fillId="0" borderId="0"/>
    <xf numFmtId="177" fontId="66" fillId="66" borderId="0" applyNumberFormat="0" applyFont="0" applyBorder="0" applyAlignment="0" applyProtection="0">
      <alignment vertical="top"/>
    </xf>
    <xf numFmtId="177" fontId="66" fillId="144" borderId="0" applyFont="0" applyAlignment="0">
      <alignment vertical="top"/>
    </xf>
    <xf numFmtId="177" fontId="29" fillId="10" borderId="0" applyAlignment="0">
      <alignment vertical="top"/>
    </xf>
    <xf numFmtId="201" fontId="327" fillId="145" borderId="0" applyFill="0" applyBorder="0">
      <alignment horizontal="left" vertical="center"/>
    </xf>
    <xf numFmtId="201" fontId="328" fillId="0" borderId="0" applyNumberFormat="0" applyFill="0" applyBorder="0" applyAlignment="0" applyProtection="0">
      <alignment horizontal="left"/>
    </xf>
    <xf numFmtId="0" fontId="328" fillId="0" borderId="0" applyNumberFormat="0" applyFill="0" applyBorder="0" applyAlignment="0" applyProtection="0">
      <alignment horizontal="left"/>
    </xf>
    <xf numFmtId="231" fontId="316" fillId="0" borderId="0">
      <alignment horizontal="centerContinuous"/>
    </xf>
    <xf numFmtId="201" fontId="329" fillId="145" borderId="0">
      <alignment horizontal="center" vertical="center"/>
    </xf>
    <xf numFmtId="0" fontId="329" fillId="145" borderId="0">
      <alignment horizontal="center" vertical="center"/>
    </xf>
    <xf numFmtId="0" fontId="330" fillId="146" borderId="0">
      <alignment horizontal="center" vertical="center" shrinkToFit="1"/>
    </xf>
    <xf numFmtId="0" fontId="279" fillId="145" borderId="0">
      <alignment horizontal="center" vertical="center" shrinkToFit="1"/>
    </xf>
    <xf numFmtId="201" fontId="331" fillId="147" borderId="0">
      <alignment horizontal="center" vertical="center"/>
    </xf>
    <xf numFmtId="0" fontId="331" fillId="147" borderId="0">
      <alignment horizontal="center" vertical="center"/>
    </xf>
    <xf numFmtId="0" fontId="332" fillId="42" borderId="36">
      <alignment horizontal="center"/>
    </xf>
    <xf numFmtId="201" fontId="333" fillId="147" borderId="228">
      <alignment horizontal="center"/>
    </xf>
    <xf numFmtId="0" fontId="333" fillId="147" borderId="228">
      <alignment horizontal="center"/>
    </xf>
    <xf numFmtId="201" fontId="334" fillId="0" borderId="0" applyBorder="0" applyProtection="0">
      <alignment vertical="center"/>
    </xf>
    <xf numFmtId="0" fontId="334" fillId="0" borderId="0" applyBorder="0" applyProtection="0">
      <alignment vertical="center"/>
    </xf>
    <xf numFmtId="201" fontId="334" fillId="0" borderId="53" applyBorder="0" applyProtection="0">
      <alignment horizontal="right" vertical="center"/>
    </xf>
    <xf numFmtId="0" fontId="334" fillId="0" borderId="53" applyBorder="0" applyProtection="0">
      <alignment horizontal="right" vertical="center"/>
    </xf>
    <xf numFmtId="201" fontId="335" fillId="148" borderId="0" applyBorder="0" applyProtection="0">
      <alignment horizontal="centerContinuous" vertical="center"/>
    </xf>
    <xf numFmtId="0" fontId="335" fillId="148" borderId="0" applyBorder="0" applyProtection="0">
      <alignment horizontal="centerContinuous" vertical="center"/>
    </xf>
    <xf numFmtId="201" fontId="335" fillId="149" borderId="53" applyBorder="0" applyProtection="0">
      <alignment horizontal="centerContinuous" vertical="center"/>
    </xf>
    <xf numFmtId="0" fontId="335" fillId="149" borderId="53" applyBorder="0" applyProtection="0">
      <alignment horizontal="centerContinuous" vertical="center"/>
    </xf>
    <xf numFmtId="201" fontId="336" fillId="0" borderId="0" applyNumberFormat="0" applyFill="0" applyBorder="0" applyProtection="0">
      <alignment horizontal="left"/>
    </xf>
    <xf numFmtId="206" fontId="239" fillId="150" borderId="206">
      <alignment horizontal="center" vertical="center" wrapText="1"/>
    </xf>
    <xf numFmtId="206" fontId="337" fillId="151" borderId="207">
      <alignment horizontal="center" vertical="center" wrapText="1"/>
    </xf>
    <xf numFmtId="206" fontId="337" fillId="151" borderId="207">
      <alignment horizontal="center" vertical="center" wrapText="1"/>
    </xf>
    <xf numFmtId="201" fontId="99" fillId="0" borderId="0" applyBorder="0" applyProtection="0">
      <alignment horizontal="left"/>
    </xf>
    <xf numFmtId="0" fontId="99" fillId="0" borderId="0" applyBorder="0" applyProtection="0">
      <alignment horizontal="left"/>
    </xf>
    <xf numFmtId="201" fontId="248" fillId="0" borderId="0" applyNumberFormat="0" applyFill="0" applyBorder="0" applyProtection="0">
      <alignment horizontal="left"/>
    </xf>
    <xf numFmtId="0" fontId="248" fillId="0" borderId="0" applyNumberFormat="0" applyFill="0" applyBorder="0" applyProtection="0">
      <alignment horizontal="left"/>
    </xf>
    <xf numFmtId="201" fontId="304" fillId="0" borderId="0"/>
    <xf numFmtId="0" fontId="304" fillId="0" borderId="0"/>
    <xf numFmtId="201" fontId="338" fillId="0" borderId="0" applyFill="0" applyBorder="0" applyProtection="0">
      <alignment horizontal="left"/>
    </xf>
    <xf numFmtId="0" fontId="338" fillId="0" borderId="0" applyFill="0" applyBorder="0" applyProtection="0">
      <alignment horizontal="left"/>
    </xf>
    <xf numFmtId="201" fontId="248" fillId="0" borderId="218" applyFill="0" applyBorder="0" applyProtection="0">
      <alignment horizontal="left" vertical="top"/>
    </xf>
    <xf numFmtId="201" fontId="248" fillId="0" borderId="218" applyFill="0" applyBorder="0" applyProtection="0">
      <alignment horizontal="left" vertical="top"/>
    </xf>
    <xf numFmtId="0" fontId="248" fillId="0" borderId="218" applyFill="0" applyBorder="0" applyProtection="0">
      <alignment horizontal="left" vertical="top"/>
    </xf>
    <xf numFmtId="201" fontId="328" fillId="0" borderId="0">
      <alignment horizontal="centerContinuous"/>
    </xf>
    <xf numFmtId="201" fontId="339" fillId="0" borderId="0"/>
    <xf numFmtId="0" fontId="339" fillId="0" borderId="0"/>
    <xf numFmtId="201" fontId="340" fillId="0" borderId="0" applyNumberFormat="0" applyFill="0" applyBorder="0" applyProtection="0"/>
    <xf numFmtId="0" fontId="340" fillId="0" borderId="0" applyNumberFormat="0" applyFill="0" applyBorder="0" applyProtection="0"/>
    <xf numFmtId="201" fontId="341" fillId="0" borderId="0"/>
    <xf numFmtId="0" fontId="341" fillId="0" borderId="0"/>
    <xf numFmtId="201" fontId="342" fillId="0" borderId="0" applyNumberFormat="0" applyFill="0" applyBorder="0" applyProtection="0"/>
    <xf numFmtId="0" fontId="342" fillId="0" borderId="0" applyNumberFormat="0" applyFill="0" applyBorder="0" applyProtection="0"/>
    <xf numFmtId="201" fontId="340" fillId="0" borderId="0" applyNumberFormat="0" applyFill="0" applyBorder="0" applyProtection="0"/>
    <xf numFmtId="0" fontId="340" fillId="0" borderId="0" applyNumberFormat="0" applyFill="0" applyBorder="0" applyProtection="0"/>
    <xf numFmtId="201" fontId="340" fillId="0" borderId="0"/>
    <xf numFmtId="0" fontId="340" fillId="0" borderId="0"/>
    <xf numFmtId="238" fontId="188" fillId="103" borderId="207">
      <alignment horizontal="center" vertical="center"/>
    </xf>
    <xf numFmtId="238" fontId="188" fillId="152" borderId="207">
      <alignment horizontal="center" vertical="center"/>
    </xf>
    <xf numFmtId="238" fontId="188" fillId="152" borderId="207">
      <alignment horizontal="center" vertical="center"/>
    </xf>
    <xf numFmtId="238" fontId="188" fillId="152" borderId="207">
      <alignment horizontal="center" vertical="center"/>
    </xf>
    <xf numFmtId="238" fontId="188" fillId="103" borderId="207">
      <alignment horizontal="center" vertical="center"/>
    </xf>
    <xf numFmtId="238" fontId="188" fillId="103" borderId="207">
      <alignment horizontal="center" vertical="center"/>
    </xf>
    <xf numFmtId="201" fontId="210" fillId="0" borderId="0"/>
    <xf numFmtId="201" fontId="210" fillId="0" borderId="0" applyNumberFormat="0" applyFill="0" applyBorder="0" applyAlignment="0" applyProtection="0"/>
    <xf numFmtId="0" fontId="210" fillId="0" borderId="0" applyNumberFormat="0" applyFill="0" applyBorder="0" applyAlignment="0" applyProtection="0"/>
    <xf numFmtId="201" fontId="183" fillId="0" borderId="0" applyNumberFormat="0" applyFill="0" applyBorder="0" applyAlignment="0" applyProtection="0"/>
    <xf numFmtId="0" fontId="183" fillId="0" borderId="0" applyNumberFormat="0" applyFill="0" applyBorder="0" applyAlignment="0" applyProtection="0"/>
    <xf numFmtId="0" fontId="210" fillId="0" borderId="0"/>
    <xf numFmtId="201" fontId="3" fillId="0" borderId="0" applyNumberFormat="0" applyFill="0" applyBorder="0" applyAlignment="0" applyProtection="0"/>
    <xf numFmtId="0" fontId="3" fillId="0" borderId="0" applyNumberFormat="0" applyFill="0" applyBorder="0" applyAlignment="0" applyProtection="0"/>
    <xf numFmtId="201" fontId="3" fillId="0" borderId="0" applyNumberFormat="0" applyFill="0" applyBorder="0" applyAlignment="0" applyProtection="0"/>
    <xf numFmtId="0" fontId="3" fillId="0" borderId="0" applyNumberFormat="0" applyFill="0" applyBorder="0" applyAlignment="0" applyProtection="0"/>
    <xf numFmtId="0" fontId="343" fillId="0" borderId="0">
      <alignment vertical="center"/>
    </xf>
    <xf numFmtId="0" fontId="344" fillId="0" borderId="0">
      <alignment vertical="center"/>
    </xf>
    <xf numFmtId="0" fontId="326" fillId="0" borderId="0" applyNumberFormat="0" applyFill="0" applyBorder="0" applyAlignment="0" applyProtection="0"/>
    <xf numFmtId="0" fontId="345" fillId="0" borderId="0">
      <alignment vertical="center"/>
    </xf>
    <xf numFmtId="0" fontId="346" fillId="0" borderId="0" applyNumberFormat="0" applyFill="0" applyBorder="0" applyAlignment="0" applyProtection="0"/>
    <xf numFmtId="201" fontId="347" fillId="0" borderId="0">
      <alignment vertical="center"/>
    </xf>
    <xf numFmtId="0" fontId="347" fillId="0" borderId="0">
      <alignment vertical="center"/>
    </xf>
    <xf numFmtId="201" fontId="347" fillId="0" borderId="0">
      <alignment vertical="center"/>
    </xf>
    <xf numFmtId="0" fontId="347" fillId="0" borderId="0">
      <alignment vertical="center"/>
    </xf>
    <xf numFmtId="201" fontId="3" fillId="0" borderId="0" applyNumberFormat="0" applyFill="0" applyBorder="0" applyAlignment="0" applyProtection="0"/>
    <xf numFmtId="0" fontId="3" fillId="0" borderId="0" applyNumberFormat="0" applyFill="0" applyBorder="0" applyAlignment="0" applyProtection="0"/>
    <xf numFmtId="201" fontId="348" fillId="0" borderId="0" applyNumberFormat="0" applyFill="0" applyBorder="0" applyAlignment="0" applyProtection="0"/>
    <xf numFmtId="0" fontId="348" fillId="0" borderId="0" applyNumberFormat="0" applyFill="0" applyBorder="0" applyAlignment="0" applyProtection="0"/>
    <xf numFmtId="201" fontId="342" fillId="0" borderId="0"/>
    <xf numFmtId="0" fontId="342" fillId="0" borderId="0"/>
    <xf numFmtId="201" fontId="340" fillId="0" borderId="0"/>
    <xf numFmtId="0" fontId="340" fillId="0" borderId="0"/>
    <xf numFmtId="0" fontId="37" fillId="0" borderId="40"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5" applyNumberFormat="0" applyFill="0" applyAlignment="0" applyProtection="0"/>
    <xf numFmtId="0" fontId="238" fillId="0" borderId="236" applyNumberFormat="0" applyFill="0" applyAlignment="0" applyProtection="0"/>
    <xf numFmtId="0" fontId="285" fillId="0" borderId="235" applyNumberFormat="0" applyFill="0" applyAlignment="0" applyProtection="0"/>
    <xf numFmtId="0" fontId="49" fillId="0" borderId="235" applyNumberFormat="0" applyFill="0" applyAlignment="0" applyProtection="0"/>
    <xf numFmtId="0" fontId="37" fillId="0" borderId="40" applyNumberFormat="0" applyFill="0" applyAlignment="0" applyProtection="0"/>
    <xf numFmtId="0" fontId="3" fillId="0" borderId="237" applyNumberFormat="0" applyFont="0" applyFill="0" applyAlignment="0" applyProtection="0"/>
    <xf numFmtId="0" fontId="238" fillId="0" borderId="236" applyNumberFormat="0" applyFill="0" applyAlignment="0" applyProtection="0"/>
    <xf numFmtId="201" fontId="349" fillId="0" borderId="235" applyFill="0" applyAlignment="0" applyProtection="0"/>
    <xf numFmtId="201" fontId="349" fillId="0" borderId="235" applyFill="0" applyAlignment="0" applyProtection="0"/>
    <xf numFmtId="0" fontId="349" fillId="0" borderId="235" applyFill="0" applyAlignment="0" applyProtection="0"/>
    <xf numFmtId="0" fontId="239" fillId="153" borderId="42" applyNumberFormat="0" applyAlignment="0" applyProtection="0"/>
    <xf numFmtId="0" fontId="239" fillId="153" borderId="42" applyNumberFormat="0" applyAlignment="0" applyProtection="0"/>
    <xf numFmtId="201" fontId="350" fillId="0" borderId="0">
      <alignment horizontal="fill"/>
    </xf>
    <xf numFmtId="0" fontId="206" fillId="154" borderId="201" applyNumberFormat="0" applyFont="0" applyAlignment="0"/>
    <xf numFmtId="0" fontId="3" fillId="0" borderId="0" applyNumberFormat="0" applyFill="0" applyBorder="0">
      <alignment horizontal="center" vertical="center"/>
    </xf>
    <xf numFmtId="0" fontId="3" fillId="0" borderId="0" applyNumberFormat="0" applyFill="0" applyBorder="0">
      <alignment horizontal="center" vertical="center"/>
    </xf>
    <xf numFmtId="0" fontId="351" fillId="133" borderId="0" applyBorder="0"/>
    <xf numFmtId="0" fontId="35" fillId="0" borderId="0" applyNumberFormat="0" applyFill="0" applyBorder="0" applyAlignment="0" applyProtection="0"/>
    <xf numFmtId="0" fontId="352" fillId="0" borderId="0" applyNumberFormat="0" applyFill="0" applyBorder="0" applyAlignment="0" applyProtection="0"/>
    <xf numFmtId="0" fontId="353"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37" fontId="354" fillId="155" borderId="238"/>
    <xf numFmtId="0" fontId="355" fillId="0" borderId="0" applyBorder="0">
      <alignment horizontal="left" wrapText="1"/>
    </xf>
    <xf numFmtId="178" fontId="3" fillId="0" borderId="0" applyFont="0" applyFill="0" applyBorder="0" applyProtection="0">
      <alignment vertical="top"/>
    </xf>
    <xf numFmtId="178" fontId="161" fillId="0" borderId="0" applyFont="0" applyFill="0" applyBorder="0" applyProtection="0">
      <alignment vertical="top"/>
    </xf>
    <xf numFmtId="0" fontId="356" fillId="0" borderId="239">
      <alignment horizontal="right"/>
    </xf>
    <xf numFmtId="201" fontId="357" fillId="156" borderId="0" applyNumberFormat="0" applyProtection="0">
      <alignment horizontal="left"/>
    </xf>
    <xf numFmtId="0" fontId="357" fillId="156" borderId="0" applyNumberFormat="0" applyProtection="0">
      <alignment horizontal="left"/>
    </xf>
    <xf numFmtId="222" fontId="284" fillId="157" borderId="223" applyNumberFormat="0" applyAlignment="0">
      <alignment horizontal="right"/>
    </xf>
    <xf numFmtId="222" fontId="283" fillId="157" borderId="223" applyNumberFormat="0" applyAlignment="0">
      <alignment horizontal="right"/>
    </xf>
    <xf numFmtId="239" fontId="215" fillId="0" borderId="0" applyFont="0" applyFill="0" applyBorder="0" applyAlignment="0" applyProtection="0"/>
  </cellStyleXfs>
  <cellXfs count="1704">
    <xf numFmtId="167" fontId="0" fillId="0" borderId="0" xfId="0">
      <alignment vertical="top"/>
    </xf>
    <xf numFmtId="167" fontId="4" fillId="0" borderId="0" xfId="0" applyFont="1">
      <alignment vertical="top"/>
    </xf>
    <xf numFmtId="167" fontId="19" fillId="0" borderId="0" xfId="0" applyFont="1">
      <alignment vertical="top"/>
    </xf>
    <xf numFmtId="167" fontId="13" fillId="0" borderId="0" xfId="0" applyFont="1" applyAlignment="1">
      <alignment horizontal="right" vertical="top"/>
    </xf>
    <xf numFmtId="170" fontId="12" fillId="0" borderId="0" xfId="0" applyNumberFormat="1" applyFont="1" applyAlignment="1">
      <alignment horizontal="left" vertical="top"/>
    </xf>
    <xf numFmtId="167" fontId="0" fillId="0" borderId="0" xfId="0" applyAlignment="1">
      <alignment horizontal="right"/>
    </xf>
    <xf numFmtId="167" fontId="3" fillId="0" borderId="0" xfId="0" applyFont="1">
      <alignment vertical="top"/>
    </xf>
    <xf numFmtId="180" fontId="9" fillId="0" borderId="0" xfId="3" applyFont="1">
      <alignment vertical="top"/>
    </xf>
    <xf numFmtId="180" fontId="3" fillId="0" borderId="0" xfId="3">
      <alignment vertical="top"/>
    </xf>
    <xf numFmtId="170" fontId="0" fillId="0" borderId="0" xfId="0" applyNumberFormat="1">
      <alignment vertical="top"/>
    </xf>
    <xf numFmtId="170" fontId="0" fillId="0" borderId="0" xfId="0" applyNumberFormat="1" applyAlignment="1">
      <alignment horizontal="left" vertical="top"/>
    </xf>
    <xf numFmtId="168" fontId="3" fillId="0" borderId="0" xfId="4">
      <alignment vertical="top"/>
    </xf>
    <xf numFmtId="175" fontId="3" fillId="0" borderId="0" xfId="3" applyNumberFormat="1">
      <alignment vertical="top"/>
    </xf>
    <xf numFmtId="174" fontId="11" fillId="0" borderId="0" xfId="0" applyNumberFormat="1" applyFont="1">
      <alignment vertical="top"/>
    </xf>
    <xf numFmtId="180" fontId="3" fillId="0" borderId="0" xfId="3" applyAlignment="1">
      <alignment horizontal="left" vertical="top"/>
    </xf>
    <xf numFmtId="170" fontId="3" fillId="0" borderId="0" xfId="0" applyNumberFormat="1" applyFont="1" applyAlignment="1">
      <alignment horizontal="right" vertical="top"/>
    </xf>
    <xf numFmtId="180" fontId="3" fillId="0" borderId="0" xfId="3" applyAlignment="1">
      <alignment horizontal="right" vertical="top"/>
    </xf>
    <xf numFmtId="176" fontId="3" fillId="0" borderId="0" xfId="0" applyNumberFormat="1" applyFont="1">
      <alignment vertical="top"/>
    </xf>
    <xf numFmtId="179" fontId="3" fillId="0" borderId="0" xfId="2">
      <alignment vertical="top"/>
    </xf>
    <xf numFmtId="179" fontId="21" fillId="0" borderId="0" xfId="2" applyFont="1">
      <alignment vertical="top"/>
    </xf>
    <xf numFmtId="169" fontId="0" fillId="0" borderId="0" xfId="5" applyFont="1">
      <alignment vertical="top"/>
    </xf>
    <xf numFmtId="170" fontId="21" fillId="0" borderId="0" xfId="0" applyNumberFormat="1" applyFont="1">
      <alignment vertical="top"/>
    </xf>
    <xf numFmtId="178" fontId="3" fillId="0" borderId="0" xfId="51" applyFont="1">
      <alignment vertical="top"/>
    </xf>
    <xf numFmtId="176" fontId="42" fillId="0" borderId="0" xfId="4" applyNumberFormat="1" applyFont="1">
      <alignment vertical="top"/>
    </xf>
    <xf numFmtId="171" fontId="21" fillId="0" borderId="0" xfId="0" applyNumberFormat="1" applyFont="1">
      <alignment vertical="top"/>
    </xf>
    <xf numFmtId="168" fontId="0" fillId="0" borderId="0" xfId="4" applyFont="1">
      <alignment vertical="top"/>
    </xf>
    <xf numFmtId="167" fontId="3" fillId="0" borderId="0" xfId="0" applyFont="1" applyAlignment="1">
      <alignment horizontal="right" vertical="top"/>
    </xf>
    <xf numFmtId="167" fontId="0" fillId="0" borderId="0" xfId="0" applyAlignment="1">
      <alignment horizontal="right" vertical="top"/>
    </xf>
    <xf numFmtId="170" fontId="3" fillId="0" borderId="0" xfId="0" applyNumberFormat="1" applyFont="1">
      <alignment vertical="top"/>
    </xf>
    <xf numFmtId="167" fontId="6" fillId="0" borderId="0" xfId="0" applyFont="1">
      <alignment vertical="top"/>
    </xf>
    <xf numFmtId="167" fontId="7" fillId="0" borderId="0" xfId="0" applyFont="1">
      <alignment vertical="top"/>
    </xf>
    <xf numFmtId="167" fontId="8" fillId="0" borderId="0" xfId="0" applyFont="1" applyAlignment="1">
      <alignment horizontal="right" vertical="top"/>
    </xf>
    <xf numFmtId="180" fontId="10" fillId="0" borderId="0" xfId="3" applyFont="1">
      <alignment vertical="top"/>
    </xf>
    <xf numFmtId="175" fontId="9" fillId="0" borderId="0" xfId="3" applyNumberFormat="1" applyFont="1">
      <alignment vertical="top"/>
    </xf>
    <xf numFmtId="175" fontId="10" fillId="0" borderId="0" xfId="3" applyNumberFormat="1" applyFont="1">
      <alignment vertical="top"/>
    </xf>
    <xf numFmtId="174" fontId="3" fillId="0" borderId="0" xfId="0" applyNumberFormat="1" applyFont="1">
      <alignment vertical="top"/>
    </xf>
    <xf numFmtId="179" fontId="21" fillId="0" borderId="0" xfId="0" applyNumberFormat="1" applyFont="1">
      <alignment vertical="top"/>
    </xf>
    <xf numFmtId="167" fontId="12" fillId="0" borderId="0" xfId="0" applyFont="1" applyAlignment="1">
      <alignment horizontal="left" vertical="top"/>
    </xf>
    <xf numFmtId="179" fontId="3" fillId="0" borderId="0" xfId="2" applyAlignment="1">
      <alignment horizontal="left" vertical="top"/>
    </xf>
    <xf numFmtId="167" fontId="48" fillId="0" borderId="0" xfId="0" applyFont="1">
      <alignment vertical="top"/>
    </xf>
    <xf numFmtId="179" fontId="3" fillId="0" borderId="0" xfId="0" applyNumberFormat="1" applyFont="1">
      <alignment vertical="top"/>
    </xf>
    <xf numFmtId="169" fontId="9" fillId="0" borderId="0" xfId="5" applyFont="1">
      <alignment vertical="top"/>
    </xf>
    <xf numFmtId="181" fontId="0" fillId="0" borderId="0" xfId="0" applyNumberFormat="1">
      <alignment vertical="top"/>
    </xf>
    <xf numFmtId="169" fontId="10" fillId="0" borderId="0" xfId="5" applyFont="1">
      <alignment vertical="top"/>
    </xf>
    <xf numFmtId="181" fontId="10" fillId="0" borderId="0" xfId="4" applyNumberFormat="1" applyFont="1">
      <alignment vertical="top"/>
    </xf>
    <xf numFmtId="181" fontId="3" fillId="0" borderId="0" xfId="4" applyNumberFormat="1">
      <alignment vertical="top"/>
    </xf>
    <xf numFmtId="181" fontId="21" fillId="0" borderId="0" xfId="4" applyNumberFormat="1" applyFont="1">
      <alignment vertical="top"/>
    </xf>
    <xf numFmtId="169" fontId="21" fillId="0" borderId="0" xfId="5" applyFont="1">
      <alignment vertical="top"/>
    </xf>
    <xf numFmtId="169" fontId="3" fillId="0" borderId="61" xfId="5" applyBorder="1">
      <alignment vertical="top"/>
    </xf>
    <xf numFmtId="173" fontId="3" fillId="0" borderId="0" xfId="0" applyNumberFormat="1" applyFont="1">
      <alignment vertical="top"/>
    </xf>
    <xf numFmtId="167" fontId="10" fillId="0" borderId="0" xfId="0" applyFont="1">
      <alignment vertical="top"/>
    </xf>
    <xf numFmtId="167" fontId="9" fillId="0" borderId="0" xfId="0" applyFont="1">
      <alignment vertical="top"/>
    </xf>
    <xf numFmtId="173" fontId="11" fillId="0" borderId="0" xfId="0" applyNumberFormat="1" applyFont="1">
      <alignment vertical="top"/>
    </xf>
    <xf numFmtId="167" fontId="11" fillId="0" borderId="0" xfId="0" applyFont="1">
      <alignment vertical="top"/>
    </xf>
    <xf numFmtId="170" fontId="11" fillId="0" borderId="0" xfId="0" applyNumberFormat="1" applyFont="1">
      <alignment vertical="top"/>
    </xf>
    <xf numFmtId="169" fontId="3" fillId="0" borderId="0" xfId="0" applyNumberFormat="1" applyFont="1" applyAlignment="1">
      <alignment horizontal="right" vertical="top"/>
    </xf>
    <xf numFmtId="169" fontId="9" fillId="0" borderId="0" xfId="0" applyNumberFormat="1" applyFont="1">
      <alignment vertical="top"/>
    </xf>
    <xf numFmtId="173" fontId="10" fillId="0" borderId="0" xfId="0" applyNumberFormat="1" applyFont="1">
      <alignment vertical="top"/>
    </xf>
    <xf numFmtId="173" fontId="8" fillId="0" borderId="0" xfId="0" applyNumberFormat="1" applyFont="1">
      <alignment vertical="top"/>
    </xf>
    <xf numFmtId="169" fontId="3" fillId="0" borderId="0" xfId="5">
      <alignment vertical="top"/>
    </xf>
    <xf numFmtId="181" fontId="42" fillId="0" borderId="0" xfId="4" applyNumberFormat="1" applyFont="1">
      <alignment vertical="top"/>
    </xf>
    <xf numFmtId="181" fontId="0" fillId="0" borderId="0" xfId="4" applyNumberFormat="1" applyFont="1">
      <alignment vertical="top"/>
    </xf>
    <xf numFmtId="169" fontId="3" fillId="0" borderId="0" xfId="5" quotePrefix="1">
      <alignment vertical="top"/>
    </xf>
    <xf numFmtId="181" fontId="8" fillId="0" borderId="0" xfId="0" applyNumberFormat="1" applyFont="1">
      <alignment vertical="top"/>
    </xf>
    <xf numFmtId="181" fontId="12" fillId="0" borderId="0" xfId="0" applyNumberFormat="1" applyFont="1">
      <alignment vertical="top"/>
    </xf>
    <xf numFmtId="181" fontId="11" fillId="0" borderId="0" xfId="0" applyNumberFormat="1" applyFont="1">
      <alignment vertical="top"/>
    </xf>
    <xf numFmtId="181" fontId="3" fillId="5" borderId="0" xfId="0" applyNumberFormat="1" applyFont="1" applyFill="1">
      <alignment vertical="top"/>
    </xf>
    <xf numFmtId="181" fontId="3" fillId="44" borderId="0" xfId="0" applyNumberFormat="1" applyFont="1" applyFill="1">
      <alignment vertical="top"/>
    </xf>
    <xf numFmtId="169" fontId="42" fillId="0" borderId="0" xfId="5" applyFont="1">
      <alignment vertical="top"/>
    </xf>
    <xf numFmtId="178" fontId="42" fillId="0" borderId="0" xfId="51" applyFont="1">
      <alignment vertical="top"/>
    </xf>
    <xf numFmtId="167" fontId="8" fillId="0" borderId="0" xfId="0" applyFont="1">
      <alignment vertical="top"/>
    </xf>
    <xf numFmtId="174" fontId="42" fillId="0" borderId="0" xfId="0" applyNumberFormat="1" applyFont="1">
      <alignment vertical="top"/>
    </xf>
    <xf numFmtId="179" fontId="3" fillId="5" borderId="0" xfId="2" applyFill="1">
      <alignment vertical="top"/>
    </xf>
    <xf numFmtId="168" fontId="3" fillId="0" borderId="0" xfId="4" quotePrefix="1">
      <alignment vertical="top"/>
    </xf>
    <xf numFmtId="181" fontId="9" fillId="0" borderId="0" xfId="4" applyNumberFormat="1" applyFont="1">
      <alignment vertical="top"/>
    </xf>
    <xf numFmtId="181" fontId="9" fillId="0" borderId="58" xfId="0" applyNumberFormat="1" applyFont="1" applyBorder="1">
      <alignment vertical="top"/>
    </xf>
    <xf numFmtId="181" fontId="10" fillId="0" borderId="58" xfId="0" applyNumberFormat="1" applyFont="1" applyBorder="1">
      <alignment vertical="top"/>
    </xf>
    <xf numFmtId="167" fontId="0" fillId="0" borderId="55" xfId="0" applyBorder="1">
      <alignment vertical="top"/>
    </xf>
    <xf numFmtId="181" fontId="3" fillId="0" borderId="0" xfId="4" quotePrefix="1" applyNumberFormat="1">
      <alignment vertical="top"/>
    </xf>
    <xf numFmtId="185" fontId="3" fillId="0" borderId="0" xfId="0" applyNumberFormat="1" applyFont="1">
      <alignment vertical="top"/>
    </xf>
    <xf numFmtId="185" fontId="3" fillId="44" borderId="0" xfId="0" applyNumberFormat="1" applyFont="1" applyFill="1">
      <alignment vertical="top"/>
    </xf>
    <xf numFmtId="1" fontId="9" fillId="44" borderId="0" xfId="0" applyNumberFormat="1" applyFont="1" applyFill="1" applyAlignment="1">
      <alignment horizontal="center"/>
    </xf>
    <xf numFmtId="1" fontId="9" fillId="44" borderId="0" xfId="0" applyNumberFormat="1" applyFont="1" applyFill="1" applyAlignment="1">
      <alignment horizontal="left"/>
    </xf>
    <xf numFmtId="167" fontId="3" fillId="44" borderId="0" xfId="0" applyFont="1" applyFill="1" applyAlignment="1"/>
    <xf numFmtId="49" fontId="3" fillId="44" borderId="0" xfId="0" applyNumberFormat="1" applyFont="1" applyFill="1" applyAlignment="1">
      <alignment horizontal="left"/>
    </xf>
    <xf numFmtId="167" fontId="3" fillId="44" borderId="0" xfId="0" applyFont="1" applyFill="1" applyAlignment="1">
      <alignment vertical="center"/>
    </xf>
    <xf numFmtId="178" fontId="9" fillId="0" borderId="0" xfId="51" applyFont="1">
      <alignment vertical="top"/>
    </xf>
    <xf numFmtId="168" fontId="3" fillId="44" borderId="0" xfId="4" applyFill="1">
      <alignment vertical="top"/>
    </xf>
    <xf numFmtId="169" fontId="3" fillId="44" borderId="0" xfId="5" applyFill="1">
      <alignment vertical="top"/>
    </xf>
    <xf numFmtId="0" fontId="3" fillId="44" borderId="0" xfId="0" applyNumberFormat="1" applyFont="1" applyFill="1" applyAlignment="1">
      <alignment horizontal="right" vertical="center"/>
    </xf>
    <xf numFmtId="184" fontId="3" fillId="44" borderId="0" xfId="0" applyNumberFormat="1" applyFont="1" applyFill="1" applyAlignment="1">
      <alignment horizontal="right" vertical="center"/>
    </xf>
    <xf numFmtId="2" fontId="3" fillId="44" borderId="0" xfId="0" applyNumberFormat="1" applyFont="1" applyFill="1" applyAlignment="1">
      <alignment horizontal="right"/>
    </xf>
    <xf numFmtId="167" fontId="3" fillId="44" borderId="0" xfId="0" applyFont="1" applyFill="1" applyAlignment="1">
      <alignment horizontal="right"/>
    </xf>
    <xf numFmtId="167" fontId="3" fillId="44" borderId="0" xfId="0" applyFont="1" applyFill="1">
      <alignment vertical="top"/>
    </xf>
    <xf numFmtId="167" fontId="3" fillId="44" borderId="0" xfId="0" applyFont="1" applyFill="1" applyAlignment="1">
      <alignment horizontal="left" vertical="center"/>
    </xf>
    <xf numFmtId="181" fontId="9" fillId="44" borderId="0" xfId="0" applyNumberFormat="1" applyFont="1" applyFill="1">
      <alignment vertical="top"/>
    </xf>
    <xf numFmtId="184" fontId="21" fillId="0" borderId="0" xfId="4" applyNumberFormat="1" applyFont="1">
      <alignment vertical="top"/>
    </xf>
    <xf numFmtId="181" fontId="3" fillId="0" borderId="0" xfId="4" applyNumberFormat="1" applyAlignment="1">
      <alignment horizontal="right" vertical="top"/>
    </xf>
    <xf numFmtId="167" fontId="3" fillId="0" borderId="61" xfId="0" applyFont="1" applyBorder="1">
      <alignment vertical="top"/>
    </xf>
    <xf numFmtId="181" fontId="51" fillId="0" borderId="0" xfId="0" applyNumberFormat="1" applyFont="1">
      <alignment vertical="top"/>
    </xf>
    <xf numFmtId="181" fontId="40" fillId="0" borderId="0" xfId="0" applyNumberFormat="1" applyFont="1">
      <alignment vertical="top"/>
    </xf>
    <xf numFmtId="181" fontId="3" fillId="0" borderId="61" xfId="0" applyNumberFormat="1" applyFont="1" applyBorder="1">
      <alignment vertical="top"/>
    </xf>
    <xf numFmtId="169" fontId="51" fillId="0" borderId="0" xfId="0" applyNumberFormat="1" applyFont="1">
      <alignment vertical="top"/>
    </xf>
    <xf numFmtId="169" fontId="40" fillId="0" borderId="0" xfId="0" applyNumberFormat="1" applyFont="1">
      <alignment vertical="top"/>
    </xf>
    <xf numFmtId="167" fontId="21" fillId="0" borderId="0" xfId="4" applyNumberFormat="1" applyFont="1">
      <alignment vertical="top"/>
    </xf>
    <xf numFmtId="181" fontId="0" fillId="0" borderId="0" xfId="4" applyNumberFormat="1" applyFont="1" applyAlignment="1">
      <alignment horizontal="center" vertical="top"/>
    </xf>
    <xf numFmtId="167" fontId="0" fillId="0" borderId="0" xfId="0" applyAlignment="1">
      <alignment horizontal="center" vertical="top"/>
    </xf>
    <xf numFmtId="181" fontId="10" fillId="0" borderId="0" xfId="4" applyNumberFormat="1" applyFont="1" applyAlignment="1">
      <alignment horizontal="center" vertical="top"/>
    </xf>
    <xf numFmtId="181" fontId="3" fillId="0" borderId="0" xfId="0" applyNumberFormat="1" applyFont="1">
      <alignment vertical="top"/>
    </xf>
    <xf numFmtId="168" fontId="21" fillId="0" borderId="0" xfId="0" applyNumberFormat="1" applyFont="1">
      <alignment vertical="top"/>
    </xf>
    <xf numFmtId="169" fontId="3" fillId="5" borderId="0" xfId="5" applyFill="1">
      <alignment vertical="top"/>
    </xf>
    <xf numFmtId="168" fontId="3" fillId="5" borderId="0" xfId="4" applyFill="1">
      <alignment vertical="top"/>
    </xf>
    <xf numFmtId="167" fontId="21" fillId="0" borderId="0" xfId="0" applyFont="1">
      <alignment vertical="top"/>
    </xf>
    <xf numFmtId="167" fontId="43" fillId="0" borderId="0" xfId="0" applyFont="1">
      <alignment vertical="top"/>
    </xf>
    <xf numFmtId="167" fontId="44" fillId="0" borderId="0" xfId="0" applyFont="1">
      <alignment vertical="top"/>
    </xf>
    <xf numFmtId="167" fontId="42" fillId="0" borderId="0" xfId="0" applyFont="1">
      <alignment vertical="top"/>
    </xf>
    <xf numFmtId="167" fontId="51" fillId="0" borderId="0" xfId="4" applyNumberFormat="1" applyFont="1">
      <alignment vertical="top"/>
    </xf>
    <xf numFmtId="167" fontId="40" fillId="0" borderId="0" xfId="4" applyNumberFormat="1" applyFont="1">
      <alignment vertical="top"/>
    </xf>
    <xf numFmtId="181" fontId="21" fillId="0" borderId="0" xfId="0" applyNumberFormat="1" applyFont="1">
      <alignment vertical="top"/>
    </xf>
    <xf numFmtId="184" fontId="21" fillId="0" borderId="0" xfId="0" applyNumberFormat="1" applyFont="1">
      <alignment vertical="top"/>
    </xf>
    <xf numFmtId="167" fontId="3" fillId="0" borderId="0" xfId="0" quotePrefix="1" applyFont="1" applyAlignment="1">
      <alignment horizontal="right" vertical="top"/>
    </xf>
    <xf numFmtId="167" fontId="42" fillId="0" borderId="0" xfId="0" applyFont="1" applyAlignment="1">
      <alignment horizontal="right" vertical="top"/>
    </xf>
    <xf numFmtId="196" fontId="3" fillId="0" borderId="0" xfId="0" applyNumberFormat="1" applyFont="1">
      <alignment vertical="top"/>
    </xf>
    <xf numFmtId="167" fontId="9" fillId="0" borderId="0" xfId="0" applyFont="1" applyAlignment="1"/>
    <xf numFmtId="171" fontId="3" fillId="0" borderId="0" xfId="0" applyNumberFormat="1" applyFont="1">
      <alignment vertical="top"/>
    </xf>
    <xf numFmtId="170" fontId="9" fillId="0" borderId="0" xfId="0" applyNumberFormat="1" applyFont="1">
      <alignment vertical="top"/>
    </xf>
    <xf numFmtId="177" fontId="3" fillId="0" borderId="0" xfId="0" applyNumberFormat="1" applyFont="1">
      <alignment vertical="top"/>
    </xf>
    <xf numFmtId="181" fontId="42" fillId="0" borderId="58" xfId="0" applyNumberFormat="1" applyFont="1" applyBorder="1">
      <alignment vertical="top"/>
    </xf>
    <xf numFmtId="181" fontId="10" fillId="0" borderId="0" xfId="0" applyNumberFormat="1" applyFont="1">
      <alignment vertical="top"/>
    </xf>
    <xf numFmtId="181" fontId="3" fillId="0" borderId="0" xfId="0" quotePrefix="1" applyNumberFormat="1" applyFont="1">
      <alignment vertical="top"/>
    </xf>
    <xf numFmtId="176" fontId="21" fillId="0" borderId="0" xfId="0" applyNumberFormat="1" applyFont="1">
      <alignment vertical="top"/>
    </xf>
    <xf numFmtId="181" fontId="3" fillId="0" borderId="0" xfId="0" applyNumberFormat="1" applyFont="1" applyAlignment="1">
      <alignment horizontal="right" vertical="top"/>
    </xf>
    <xf numFmtId="181" fontId="43" fillId="0" borderId="0" xfId="0" applyNumberFormat="1" applyFont="1">
      <alignment vertical="top"/>
    </xf>
    <xf numFmtId="181" fontId="44" fillId="0" borderId="0" xfId="0" applyNumberFormat="1" applyFont="1">
      <alignment vertical="top"/>
    </xf>
    <xf numFmtId="169" fontId="21" fillId="0" borderId="0" xfId="0" applyNumberFormat="1" applyFont="1">
      <alignment vertical="top"/>
    </xf>
    <xf numFmtId="167" fontId="3" fillId="0" borderId="55" xfId="0" applyFont="1" applyBorder="1">
      <alignment vertical="top"/>
    </xf>
    <xf numFmtId="184" fontId="3" fillId="0" borderId="0" xfId="0" applyNumberFormat="1" applyFont="1">
      <alignment vertical="top"/>
    </xf>
    <xf numFmtId="169" fontId="3" fillId="0" borderId="0" xfId="0" applyNumberFormat="1" applyFont="1">
      <alignment vertical="top"/>
    </xf>
    <xf numFmtId="182" fontId="3" fillId="0" borderId="0" xfId="0" applyNumberFormat="1" applyFont="1">
      <alignment vertical="top"/>
    </xf>
    <xf numFmtId="167" fontId="9" fillId="0" borderId="0" xfId="0" applyFont="1" applyAlignment="1">
      <alignment horizontal="right" vertical="top"/>
    </xf>
    <xf numFmtId="181" fontId="42" fillId="0" borderId="0" xfId="0" applyNumberFormat="1" applyFont="1">
      <alignment vertical="top"/>
    </xf>
    <xf numFmtId="181" fontId="9" fillId="0" borderId="0" xfId="0" applyNumberFormat="1" applyFont="1">
      <alignment vertical="top"/>
    </xf>
    <xf numFmtId="167" fontId="9" fillId="0" borderId="58" xfId="0" applyFont="1" applyBorder="1">
      <alignment vertical="top"/>
    </xf>
    <xf numFmtId="167" fontId="10" fillId="0" borderId="58" xfId="0" applyFont="1" applyBorder="1">
      <alignment vertical="top"/>
    </xf>
    <xf numFmtId="167" fontId="3" fillId="0" borderId="58" xfId="0" applyFont="1" applyBorder="1" applyAlignment="1">
      <alignment horizontal="right" vertical="top"/>
    </xf>
    <xf numFmtId="181" fontId="3" fillId="0" borderId="58" xfId="0" applyNumberFormat="1" applyFont="1" applyBorder="1">
      <alignment vertical="top"/>
    </xf>
    <xf numFmtId="167" fontId="20" fillId="0" borderId="0" xfId="0" applyFont="1" applyAlignment="1">
      <alignment horizontal="left" vertical="top"/>
    </xf>
    <xf numFmtId="167" fontId="10" fillId="0" borderId="0" xfId="0" applyFont="1" applyAlignment="1">
      <alignment horizontal="right" vertical="top"/>
    </xf>
    <xf numFmtId="168" fontId="3" fillId="0" borderId="0" xfId="0" applyNumberFormat="1" applyFont="1">
      <alignment vertical="top"/>
    </xf>
    <xf numFmtId="181" fontId="3" fillId="0" borderId="55" xfId="0" applyNumberFormat="1" applyFont="1" applyBorder="1">
      <alignment vertical="top"/>
    </xf>
    <xf numFmtId="168" fontId="9" fillId="0" borderId="0" xfId="4" applyFont="1">
      <alignment vertical="top"/>
    </xf>
    <xf numFmtId="168" fontId="10" fillId="0" borderId="0" xfId="4" applyFont="1">
      <alignment vertical="top"/>
    </xf>
    <xf numFmtId="167" fontId="8" fillId="0" borderId="0" xfId="0" applyFont="1" applyAlignment="1">
      <alignment horizontal="center" vertical="top"/>
    </xf>
    <xf numFmtId="167" fontId="10" fillId="0" borderId="0" xfId="0" applyFont="1" applyAlignment="1">
      <alignment horizontal="center" vertical="top"/>
    </xf>
    <xf numFmtId="167" fontId="3" fillId="0" borderId="0" xfId="0" applyFont="1" applyAlignment="1">
      <alignment horizontal="center" vertical="top"/>
    </xf>
    <xf numFmtId="167" fontId="21" fillId="0" borderId="0" xfId="0" applyFont="1" applyAlignment="1">
      <alignment horizontal="center" vertical="top"/>
    </xf>
    <xf numFmtId="167" fontId="9" fillId="0" borderId="0" xfId="0" applyFont="1" applyAlignment="1">
      <alignment horizontal="center" vertical="top"/>
    </xf>
    <xf numFmtId="195" fontId="3" fillId="0" borderId="0" xfId="0" applyNumberFormat="1" applyFont="1">
      <alignment vertical="top"/>
    </xf>
    <xf numFmtId="181" fontId="3" fillId="0" borderId="0" xfId="0" applyNumberFormat="1" applyFont="1" applyAlignment="1">
      <alignment horizontal="center" vertical="top"/>
    </xf>
    <xf numFmtId="168" fontId="42" fillId="0" borderId="0" xfId="4" applyFont="1">
      <alignment vertical="top"/>
    </xf>
    <xf numFmtId="181" fontId="43" fillId="0" borderId="0" xfId="4" applyNumberFormat="1" applyFont="1">
      <alignment vertical="top"/>
    </xf>
    <xf numFmtId="167" fontId="3" fillId="0" borderId="72" xfId="0" applyFont="1" applyBorder="1">
      <alignment vertical="top"/>
    </xf>
    <xf numFmtId="167" fontId="9" fillId="0" borderId="73" xfId="0" applyFont="1" applyBorder="1" applyAlignment="1">
      <alignment horizontal="right" vertical="top"/>
    </xf>
    <xf numFmtId="167" fontId="9" fillId="0" borderId="74" xfId="0" applyFont="1" applyBorder="1">
      <alignment vertical="top"/>
    </xf>
    <xf numFmtId="167" fontId="3" fillId="0" borderId="76" xfId="0" applyFont="1" applyBorder="1">
      <alignment vertical="top"/>
    </xf>
    <xf numFmtId="167" fontId="3" fillId="0" borderId="75" xfId="0" applyFont="1" applyBorder="1">
      <alignment vertical="top"/>
    </xf>
    <xf numFmtId="167" fontId="3" fillId="0" borderId="77" xfId="0" applyFont="1" applyBorder="1">
      <alignment vertical="top"/>
    </xf>
    <xf numFmtId="1" fontId="51" fillId="0" borderId="78" xfId="0" applyNumberFormat="1" applyFont="1" applyBorder="1" applyAlignment="1">
      <alignment horizontal="center" vertical="top"/>
    </xf>
    <xf numFmtId="167" fontId="3" fillId="0" borderId="79" xfId="0" applyFont="1" applyBorder="1">
      <alignment vertical="top"/>
    </xf>
    <xf numFmtId="169" fontId="21" fillId="0" borderId="61" xfId="5" applyFont="1" applyBorder="1" applyAlignment="1">
      <alignment horizontal="center" vertical="top"/>
    </xf>
    <xf numFmtId="169" fontId="3" fillId="0" borderId="61" xfId="5" applyBorder="1" applyAlignment="1">
      <alignment horizontal="center" vertical="top"/>
    </xf>
    <xf numFmtId="168" fontId="21" fillId="0" borderId="61" xfId="0" applyNumberFormat="1" applyFont="1" applyBorder="1" applyAlignment="1">
      <alignment horizontal="center" vertical="top"/>
    </xf>
    <xf numFmtId="168" fontId="21" fillId="0" borderId="61" xfId="4" applyFont="1" applyBorder="1" applyAlignment="1">
      <alignment horizontal="center" vertical="top"/>
    </xf>
    <xf numFmtId="169" fontId="21" fillId="0" borderId="61" xfId="5" applyFont="1" applyBorder="1">
      <alignment vertical="top"/>
    </xf>
    <xf numFmtId="167" fontId="21" fillId="0" borderId="61" xfId="0" applyFont="1" applyBorder="1">
      <alignment vertical="top"/>
    </xf>
    <xf numFmtId="181" fontId="21" fillId="0" borderId="61" xfId="4" applyNumberFormat="1" applyFont="1" applyBorder="1">
      <alignment vertical="top"/>
    </xf>
    <xf numFmtId="167" fontId="51" fillId="0" borderId="0" xfId="0" applyFont="1">
      <alignment vertical="top"/>
    </xf>
    <xf numFmtId="167" fontId="21" fillId="0" borderId="0" xfId="0" applyFont="1" applyAlignment="1">
      <alignment horizontal="right" vertical="top"/>
    </xf>
    <xf numFmtId="169" fontId="0" fillId="0" borderId="61" xfId="5" applyFont="1" applyBorder="1">
      <alignment vertical="top"/>
    </xf>
    <xf numFmtId="169" fontId="3" fillId="0" borderId="61" xfId="0" applyNumberFormat="1" applyFont="1" applyBorder="1">
      <alignment vertical="top"/>
    </xf>
    <xf numFmtId="169" fontId="3" fillId="0" borderId="61" xfId="0" applyNumberFormat="1" applyFont="1" applyBorder="1" applyAlignment="1">
      <alignment horizontal="center" vertical="top"/>
    </xf>
    <xf numFmtId="168" fontId="0" fillId="0" borderId="61" xfId="4" applyFont="1" applyBorder="1">
      <alignment vertical="top"/>
    </xf>
    <xf numFmtId="168" fontId="3" fillId="0" borderId="61" xfId="4" applyBorder="1">
      <alignment vertical="top"/>
    </xf>
    <xf numFmtId="167" fontId="58" fillId="0" borderId="0" xfId="0" applyFont="1">
      <alignment vertical="top"/>
    </xf>
    <xf numFmtId="167" fontId="61" fillId="0" borderId="0" xfId="0" applyFont="1">
      <alignment vertical="top"/>
    </xf>
    <xf numFmtId="181" fontId="62" fillId="0" borderId="0" xfId="0" applyNumberFormat="1" applyFont="1">
      <alignment vertical="top"/>
    </xf>
    <xf numFmtId="181" fontId="59" fillId="0" borderId="0" xfId="0" applyNumberFormat="1" applyFont="1">
      <alignment vertical="top"/>
    </xf>
    <xf numFmtId="167" fontId="9" fillId="0" borderId="0" xfId="0" applyFont="1" applyAlignment="1">
      <alignment horizontal="left" vertical="top"/>
    </xf>
    <xf numFmtId="167" fontId="0" fillId="40" borderId="0" xfId="0" applyFill="1">
      <alignment vertical="top"/>
    </xf>
    <xf numFmtId="167" fontId="21" fillId="0" borderId="0" xfId="5" applyNumberFormat="1" applyFont="1">
      <alignment vertical="top"/>
    </xf>
    <xf numFmtId="167" fontId="0" fillId="0" borderId="57" xfId="0" applyBorder="1">
      <alignment vertical="top"/>
    </xf>
    <xf numFmtId="167" fontId="0" fillId="0" borderId="58" xfId="0" applyBorder="1">
      <alignment vertical="top"/>
    </xf>
    <xf numFmtId="167" fontId="63" fillId="0" borderId="0" xfId="0" applyFont="1">
      <alignment vertical="top"/>
    </xf>
    <xf numFmtId="167" fontId="64" fillId="0" borderId="0" xfId="0" applyFont="1">
      <alignment vertical="top"/>
    </xf>
    <xf numFmtId="167" fontId="9" fillId="0" borderId="24" xfId="0" applyFont="1" applyBorder="1">
      <alignment vertical="top"/>
    </xf>
    <xf numFmtId="167" fontId="3" fillId="0" borderId="25" xfId="0" applyFont="1" applyBorder="1">
      <alignment vertical="top"/>
    </xf>
    <xf numFmtId="167" fontId="9" fillId="0" borderId="25" xfId="0" applyFont="1" applyBorder="1" applyAlignment="1">
      <alignment horizontal="left" vertical="top"/>
    </xf>
    <xf numFmtId="167" fontId="9" fillId="0" borderId="26" xfId="0" applyFont="1" applyBorder="1">
      <alignment vertical="top"/>
    </xf>
    <xf numFmtId="167" fontId="10" fillId="0" borderId="27" xfId="0" applyFont="1" applyBorder="1">
      <alignment vertical="top"/>
    </xf>
    <xf numFmtId="170" fontId="3" fillId="0" borderId="28" xfId="0" applyNumberFormat="1" applyFont="1" applyBorder="1" applyAlignment="1">
      <alignment horizontal="left" vertical="top" wrapText="1"/>
    </xf>
    <xf numFmtId="167" fontId="10" fillId="0" borderId="29" xfId="0" applyFont="1" applyBorder="1">
      <alignment vertical="top"/>
    </xf>
    <xf numFmtId="167" fontId="10" fillId="0" borderId="30" xfId="0" applyFont="1" applyBorder="1">
      <alignment vertical="top"/>
    </xf>
    <xf numFmtId="167" fontId="3" fillId="0" borderId="30" xfId="0" applyFont="1" applyBorder="1" applyAlignment="1">
      <alignment horizontal="right" vertical="top"/>
    </xf>
    <xf numFmtId="170" fontId="3" fillId="0" borderId="31" xfId="0" applyNumberFormat="1" applyFont="1" applyBorder="1">
      <alignment vertical="top"/>
    </xf>
    <xf numFmtId="170" fontId="3" fillId="0" borderId="28" xfId="0" applyNumberFormat="1" applyFont="1" applyBorder="1">
      <alignment vertical="top"/>
    </xf>
    <xf numFmtId="170" fontId="3" fillId="0" borderId="28" xfId="0" quotePrefix="1" applyNumberFormat="1" applyFont="1" applyBorder="1">
      <alignment vertical="top"/>
    </xf>
    <xf numFmtId="170" fontId="3" fillId="0" borderId="30" xfId="0" applyNumberFormat="1" applyFont="1" applyBorder="1">
      <alignment vertical="top"/>
    </xf>
    <xf numFmtId="167" fontId="10" fillId="0" borderId="24" xfId="0" applyFont="1" applyBorder="1">
      <alignment vertical="top"/>
    </xf>
    <xf numFmtId="167" fontId="10" fillId="0" borderId="25" xfId="0" applyFont="1" applyBorder="1">
      <alignment vertical="top"/>
    </xf>
    <xf numFmtId="170" fontId="3" fillId="0" borderId="25" xfId="0" applyNumberFormat="1" applyFont="1" applyBorder="1">
      <alignment vertical="top"/>
    </xf>
    <xf numFmtId="170" fontId="3" fillId="0" borderId="26" xfId="0" applyNumberFormat="1" applyFont="1" applyBorder="1">
      <alignment vertical="top"/>
    </xf>
    <xf numFmtId="170" fontId="3" fillId="0" borderId="28" xfId="0" applyNumberFormat="1" applyFont="1" applyBorder="1" applyAlignment="1">
      <alignment horizontal="left" vertical="top"/>
    </xf>
    <xf numFmtId="170" fontId="21" fillId="0" borderId="28" xfId="0" applyNumberFormat="1" applyFont="1" applyBorder="1" applyAlignment="1">
      <alignment horizontal="left" vertical="top"/>
    </xf>
    <xf numFmtId="170" fontId="3" fillId="0" borderId="28" xfId="0" applyNumberFormat="1" applyFont="1" applyBorder="1" applyAlignment="1">
      <alignment vertical="top" wrapText="1"/>
    </xf>
    <xf numFmtId="170" fontId="21" fillId="0" borderId="31" xfId="0" applyNumberFormat="1" applyFont="1" applyBorder="1" applyAlignment="1">
      <alignment horizontal="left" vertical="top"/>
    </xf>
    <xf numFmtId="0" fontId="3" fillId="0" borderId="28" xfId="0" applyNumberFormat="1" applyFont="1" applyBorder="1" applyAlignment="1">
      <alignment vertical="top" wrapText="1"/>
    </xf>
    <xf numFmtId="170" fontId="9" fillId="0" borderId="28" xfId="0" applyNumberFormat="1" applyFont="1" applyBorder="1" applyAlignment="1">
      <alignment horizontal="left" vertical="top"/>
    </xf>
    <xf numFmtId="167" fontId="59" fillId="0" borderId="27" xfId="0" applyFont="1" applyBorder="1">
      <alignment vertical="top"/>
    </xf>
    <xf numFmtId="167" fontId="59" fillId="0" borderId="0" xfId="0" applyFont="1">
      <alignment vertical="top"/>
    </xf>
    <xf numFmtId="167" fontId="59" fillId="0" borderId="29" xfId="0" applyFont="1" applyBorder="1">
      <alignment vertical="top"/>
    </xf>
    <xf numFmtId="167" fontId="59" fillId="0" borderId="30" xfId="0" applyFont="1" applyBorder="1">
      <alignment vertical="top"/>
    </xf>
    <xf numFmtId="167" fontId="9" fillId="0" borderId="30" xfId="0" applyFont="1" applyBorder="1" applyAlignment="1">
      <alignment horizontal="right" vertical="top"/>
    </xf>
    <xf numFmtId="170" fontId="9" fillId="0" borderId="31" xfId="0" applyNumberFormat="1" applyFont="1" applyBorder="1" applyAlignment="1">
      <alignment horizontal="left" vertical="top"/>
    </xf>
    <xf numFmtId="170" fontId="9" fillId="0" borderId="0" xfId="0" applyNumberFormat="1" applyFont="1" applyAlignment="1">
      <alignment horizontal="left" vertical="top"/>
    </xf>
    <xf numFmtId="0" fontId="3" fillId="0" borderId="28" xfId="0" applyNumberFormat="1" applyFont="1" applyBorder="1" applyAlignment="1">
      <alignment horizontal="left" vertical="top" wrapText="1"/>
    </xf>
    <xf numFmtId="170" fontId="9" fillId="0" borderId="31" xfId="0" applyNumberFormat="1" applyFont="1" applyBorder="1">
      <alignment vertical="top"/>
    </xf>
    <xf numFmtId="167" fontId="9" fillId="0" borderId="27" xfId="0" applyFont="1" applyBorder="1">
      <alignment vertical="top"/>
    </xf>
    <xf numFmtId="167" fontId="9" fillId="0" borderId="28" xfId="0" applyFont="1" applyBorder="1">
      <alignment vertical="top"/>
    </xf>
    <xf numFmtId="170" fontId="9" fillId="0" borderId="28" xfId="0" applyNumberFormat="1" applyFont="1" applyBorder="1">
      <alignment vertical="top"/>
    </xf>
    <xf numFmtId="167" fontId="65" fillId="0" borderId="0" xfId="0" applyFont="1">
      <alignment vertical="top"/>
    </xf>
    <xf numFmtId="167" fontId="13" fillId="0" borderId="0" xfId="0" applyFont="1">
      <alignment vertical="top"/>
    </xf>
    <xf numFmtId="169" fontId="3" fillId="45" borderId="0" xfId="5" applyFill="1">
      <alignment vertical="top"/>
    </xf>
    <xf numFmtId="181" fontId="3" fillId="45" borderId="0" xfId="0" applyNumberFormat="1" applyFont="1" applyFill="1">
      <alignment vertical="top"/>
    </xf>
    <xf numFmtId="181" fontId="3" fillId="46" borderId="61" xfId="0" applyNumberFormat="1" applyFont="1" applyFill="1" applyBorder="1">
      <alignment vertical="top"/>
    </xf>
    <xf numFmtId="169" fontId="3" fillId="46" borderId="61" xfId="5" applyFill="1" applyBorder="1">
      <alignment vertical="top"/>
    </xf>
    <xf numFmtId="167" fontId="66" fillId="0" borderId="0" xfId="0" applyFont="1">
      <alignment vertical="top"/>
    </xf>
    <xf numFmtId="169" fontId="60" fillId="0" borderId="0" xfId="5" applyFont="1">
      <alignment vertical="top"/>
    </xf>
    <xf numFmtId="167" fontId="68" fillId="0" borderId="0" xfId="0" applyFont="1">
      <alignment vertical="top"/>
    </xf>
    <xf numFmtId="167" fontId="9" fillId="45" borderId="0" xfId="0" applyFont="1" applyFill="1">
      <alignment vertical="top"/>
    </xf>
    <xf numFmtId="167" fontId="3" fillId="45" borderId="0" xfId="0" applyFont="1" applyFill="1">
      <alignment vertical="top"/>
    </xf>
    <xf numFmtId="167" fontId="3" fillId="45" borderId="0" xfId="0" applyFont="1" applyFill="1" applyAlignment="1">
      <alignment horizontal="center" vertical="top"/>
    </xf>
    <xf numFmtId="167" fontId="10" fillId="45" borderId="0" xfId="0" applyFont="1" applyFill="1">
      <alignment vertical="top"/>
    </xf>
    <xf numFmtId="167" fontId="3" fillId="45" borderId="0" xfId="0" applyFont="1" applyFill="1" applyAlignment="1">
      <alignment horizontal="right" vertical="top"/>
    </xf>
    <xf numFmtId="170" fontId="9" fillId="45" borderId="0" xfId="0" applyNumberFormat="1" applyFont="1" applyFill="1">
      <alignment vertical="top"/>
    </xf>
    <xf numFmtId="167" fontId="6" fillId="45" borderId="0" xfId="0" applyFont="1" applyFill="1">
      <alignment vertical="top"/>
    </xf>
    <xf numFmtId="178" fontId="9" fillId="45" borderId="0" xfId="51" applyFont="1" applyFill="1">
      <alignment vertical="top"/>
    </xf>
    <xf numFmtId="1" fontId="9" fillId="45" borderId="0" xfId="0" applyNumberFormat="1" applyFont="1" applyFill="1" applyAlignment="1">
      <alignment horizontal="center"/>
    </xf>
    <xf numFmtId="167" fontId="3" fillId="45" borderId="0" xfId="0" applyFont="1" applyFill="1" applyAlignment="1"/>
    <xf numFmtId="167" fontId="3" fillId="45" borderId="0" xfId="0" applyFont="1" applyFill="1" applyAlignment="1">
      <alignment shrinkToFit="1"/>
    </xf>
    <xf numFmtId="1" fontId="3" fillId="45" borderId="0" xfId="0" applyNumberFormat="1" applyFont="1" applyFill="1" applyAlignment="1">
      <alignment vertical="center" wrapText="1"/>
    </xf>
    <xf numFmtId="167" fontId="3" fillId="45" borderId="0" xfId="0" applyFont="1" applyFill="1" applyAlignment="1">
      <alignment vertical="center" wrapText="1"/>
    </xf>
    <xf numFmtId="167" fontId="3" fillId="45" borderId="0" xfId="0" applyFont="1" applyFill="1" applyAlignment="1">
      <alignment vertical="center"/>
    </xf>
    <xf numFmtId="178" fontId="3" fillId="45" borderId="61" xfId="51" applyFont="1" applyFill="1" applyBorder="1">
      <alignment vertical="top"/>
    </xf>
    <xf numFmtId="181" fontId="3" fillId="45" borderId="61" xfId="0" applyNumberFormat="1" applyFont="1" applyFill="1" applyBorder="1">
      <alignment vertical="top"/>
    </xf>
    <xf numFmtId="167" fontId="3" fillId="46" borderId="61" xfId="0" applyFont="1" applyFill="1" applyBorder="1">
      <alignment vertical="top"/>
    </xf>
    <xf numFmtId="169" fontId="3" fillId="45" borderId="61" xfId="5" applyFill="1" applyBorder="1">
      <alignment vertical="top"/>
    </xf>
    <xf numFmtId="167" fontId="0" fillId="45" borderId="0" xfId="0" applyFill="1">
      <alignment vertical="top"/>
    </xf>
    <xf numFmtId="0" fontId="9" fillId="46" borderId="61" xfId="0" applyNumberFormat="1" applyFont="1" applyFill="1" applyBorder="1" applyAlignment="1">
      <alignment horizontal="center" vertical="top"/>
    </xf>
    <xf numFmtId="176" fontId="42" fillId="45" borderId="0" xfId="4" applyNumberFormat="1" applyFont="1" applyFill="1">
      <alignment vertical="top"/>
    </xf>
    <xf numFmtId="180" fontId="3" fillId="45" borderId="0" xfId="3" applyFill="1">
      <alignment vertical="top"/>
    </xf>
    <xf numFmtId="167" fontId="42" fillId="45" borderId="0" xfId="0" applyFont="1" applyFill="1">
      <alignment vertical="top"/>
    </xf>
    <xf numFmtId="178" fontId="3" fillId="45" borderId="0" xfId="51" applyFont="1" applyFill="1">
      <alignment vertical="top"/>
    </xf>
    <xf numFmtId="176" fontId="3" fillId="45" borderId="0" xfId="0" applyNumberFormat="1" applyFont="1" applyFill="1">
      <alignment vertical="top"/>
    </xf>
    <xf numFmtId="181" fontId="21" fillId="45" borderId="0" xfId="0" applyNumberFormat="1" applyFont="1" applyFill="1">
      <alignment vertical="top"/>
    </xf>
    <xf numFmtId="181" fontId="3" fillId="45" borderId="0" xfId="4" applyNumberFormat="1" applyFill="1">
      <alignment vertical="top"/>
    </xf>
    <xf numFmtId="181" fontId="42" fillId="45" borderId="58" xfId="0" applyNumberFormat="1" applyFont="1" applyFill="1" applyBorder="1">
      <alignment vertical="top"/>
    </xf>
    <xf numFmtId="181" fontId="3" fillId="45" borderId="58" xfId="0" applyNumberFormat="1" applyFont="1" applyFill="1" applyBorder="1">
      <alignment vertical="top"/>
    </xf>
    <xf numFmtId="169" fontId="21" fillId="45" borderId="0" xfId="5" applyFont="1" applyFill="1">
      <alignment vertical="top"/>
    </xf>
    <xf numFmtId="167" fontId="21" fillId="45" borderId="0" xfId="0" applyFont="1" applyFill="1">
      <alignment vertical="top"/>
    </xf>
    <xf numFmtId="167" fontId="8" fillId="45" borderId="0" xfId="0" applyFont="1" applyFill="1">
      <alignment vertical="top"/>
    </xf>
    <xf numFmtId="181" fontId="0" fillId="45" borderId="0" xfId="4" applyNumberFormat="1" applyFont="1" applyFill="1">
      <alignment vertical="top"/>
    </xf>
    <xf numFmtId="168" fontId="0" fillId="45" borderId="0" xfId="4" applyFont="1" applyFill="1">
      <alignment vertical="top"/>
    </xf>
    <xf numFmtId="167" fontId="12" fillId="45" borderId="0" xfId="0" applyFont="1" applyFill="1">
      <alignment vertical="top"/>
    </xf>
    <xf numFmtId="167" fontId="11" fillId="45" borderId="0" xfId="0" applyFont="1" applyFill="1">
      <alignment vertical="top"/>
    </xf>
    <xf numFmtId="180" fontId="12" fillId="45" borderId="0" xfId="3" applyFont="1" applyFill="1">
      <alignment vertical="top"/>
    </xf>
    <xf numFmtId="172" fontId="52" fillId="45" borderId="0" xfId="0" applyNumberFormat="1" applyFont="1" applyFill="1">
      <alignment vertical="top"/>
    </xf>
    <xf numFmtId="172" fontId="9" fillId="45" borderId="0" xfId="0" applyNumberFormat="1" applyFont="1" applyFill="1">
      <alignment vertical="top"/>
    </xf>
    <xf numFmtId="181" fontId="3" fillId="46" borderId="0" xfId="0" applyNumberFormat="1" applyFont="1" applyFill="1">
      <alignment vertical="top"/>
    </xf>
    <xf numFmtId="173" fontId="3" fillId="45" borderId="0" xfId="0" applyNumberFormat="1" applyFont="1" applyFill="1">
      <alignment vertical="top"/>
    </xf>
    <xf numFmtId="181" fontId="11" fillId="45" borderId="0" xfId="0" applyNumberFormat="1" applyFont="1" applyFill="1">
      <alignment vertical="top"/>
    </xf>
    <xf numFmtId="168" fontId="21" fillId="45" borderId="0" xfId="4" applyFont="1" applyFill="1">
      <alignment vertical="top"/>
    </xf>
    <xf numFmtId="175" fontId="12" fillId="45" borderId="0" xfId="3" applyNumberFormat="1" applyFont="1" applyFill="1">
      <alignment vertical="top"/>
    </xf>
    <xf numFmtId="175" fontId="3" fillId="45" borderId="0" xfId="3" applyNumberFormat="1" applyFill="1">
      <alignment vertical="top"/>
    </xf>
    <xf numFmtId="170" fontId="10" fillId="45" borderId="0" xfId="0" applyNumberFormat="1" applyFont="1" applyFill="1">
      <alignment vertical="top"/>
    </xf>
    <xf numFmtId="170" fontId="3" fillId="45" borderId="0" xfId="0" applyNumberFormat="1" applyFont="1" applyFill="1" applyAlignment="1">
      <alignment horizontal="right" vertical="top"/>
    </xf>
    <xf numFmtId="170" fontId="3" fillId="45" borderId="0" xfId="0" applyNumberFormat="1" applyFont="1" applyFill="1" applyAlignment="1">
      <alignment horizontal="right"/>
    </xf>
    <xf numFmtId="170" fontId="3" fillId="45" borderId="0" xfId="0" applyNumberFormat="1" applyFont="1" applyFill="1" applyAlignment="1">
      <alignment horizontal="left"/>
    </xf>
    <xf numFmtId="181" fontId="3" fillId="46" borderId="0" xfId="0" applyNumberFormat="1" applyFont="1" applyFill="1" applyAlignment="1">
      <alignment vertical="top" wrapText="1"/>
    </xf>
    <xf numFmtId="168" fontId="9" fillId="45" borderId="0" xfId="4" applyFont="1" applyFill="1">
      <alignment vertical="top"/>
    </xf>
    <xf numFmtId="168" fontId="3" fillId="45" borderId="0" xfId="4" applyFill="1">
      <alignment vertical="top"/>
    </xf>
    <xf numFmtId="181" fontId="60" fillId="0" borderId="0" xfId="0" applyNumberFormat="1" applyFont="1">
      <alignment vertical="top"/>
    </xf>
    <xf numFmtId="167" fontId="60" fillId="0" borderId="0" xfId="0" applyFont="1" applyAlignment="1">
      <alignment horizontal="right" vertical="top"/>
    </xf>
    <xf numFmtId="181" fontId="68" fillId="0" borderId="0" xfId="0" applyNumberFormat="1" applyFont="1">
      <alignment vertical="top"/>
    </xf>
    <xf numFmtId="181" fontId="3" fillId="0" borderId="0" xfId="5" applyNumberFormat="1">
      <alignment vertical="top"/>
    </xf>
    <xf numFmtId="169" fontId="66" fillId="0" borderId="0" xfId="5" applyFont="1">
      <alignment vertical="top"/>
    </xf>
    <xf numFmtId="169" fontId="67" fillId="0" borderId="0" xfId="5" applyFont="1">
      <alignment vertical="top"/>
    </xf>
    <xf numFmtId="169" fontId="68" fillId="0" borderId="0" xfId="5" applyFont="1">
      <alignment vertical="top"/>
    </xf>
    <xf numFmtId="169" fontId="43" fillId="0" borderId="0" xfId="5" applyFont="1">
      <alignment vertical="top"/>
    </xf>
    <xf numFmtId="167" fontId="67" fillId="0" borderId="0" xfId="0" applyFont="1">
      <alignment vertical="top"/>
    </xf>
    <xf numFmtId="167" fontId="60" fillId="0" borderId="0" xfId="0" applyFont="1">
      <alignment vertical="top"/>
    </xf>
    <xf numFmtId="167" fontId="69" fillId="0" borderId="0" xfId="0" applyFont="1">
      <alignment vertical="top"/>
    </xf>
    <xf numFmtId="197" fontId="3" fillId="0" borderId="0" xfId="0" applyNumberFormat="1" applyFont="1">
      <alignment vertical="top"/>
    </xf>
    <xf numFmtId="1" fontId="3" fillId="0" borderId="0" xfId="0" applyNumberFormat="1" applyFont="1" applyAlignment="1">
      <alignment vertical="center"/>
    </xf>
    <xf numFmtId="167" fontId="3" fillId="0" borderId="0" xfId="0" applyFont="1" applyAlignment="1">
      <alignment horizontal="left" vertical="center"/>
    </xf>
    <xf numFmtId="184" fontId="3" fillId="0" borderId="0" xfId="0" applyNumberFormat="1" applyFont="1" applyAlignment="1">
      <alignment horizontal="right" vertical="center"/>
    </xf>
    <xf numFmtId="184" fontId="12" fillId="0" borderId="0" xfId="0" applyNumberFormat="1" applyFont="1" applyAlignment="1">
      <alignment horizontal="left" vertical="center"/>
    </xf>
    <xf numFmtId="167" fontId="3" fillId="0" borderId="0" xfId="0" applyFont="1" applyAlignment="1"/>
    <xf numFmtId="167" fontId="3" fillId="0" borderId="0" xfId="0" applyFont="1" applyAlignment="1">
      <alignment horizontal="left" vertical="center" indent="1"/>
    </xf>
    <xf numFmtId="167" fontId="3" fillId="0" borderId="0" xfId="0" applyFont="1" applyAlignment="1">
      <alignment vertical="center"/>
    </xf>
    <xf numFmtId="167" fontId="9" fillId="0" borderId="0" xfId="0" applyFont="1" applyAlignment="1">
      <alignment vertical="center"/>
    </xf>
    <xf numFmtId="0" fontId="3" fillId="0" borderId="0" xfId="0" applyNumberFormat="1" applyFont="1" applyAlignment="1">
      <alignment horizontal="right" vertical="center"/>
    </xf>
    <xf numFmtId="167" fontId="3" fillId="0" borderId="0" xfId="0" applyFont="1" applyAlignment="1">
      <alignment horizontal="right" vertical="center"/>
    </xf>
    <xf numFmtId="167" fontId="12" fillId="0" borderId="0" xfId="0" applyFont="1" applyAlignment="1">
      <alignment horizontal="left" vertical="center"/>
    </xf>
    <xf numFmtId="167" fontId="21" fillId="0" borderId="0" xfId="0" applyFont="1" applyAlignment="1">
      <alignment vertical="center"/>
    </xf>
    <xf numFmtId="10" fontId="3" fillId="0" borderId="0" xfId="5" applyNumberFormat="1" applyAlignment="1">
      <alignment horizontal="left" vertical="center"/>
    </xf>
    <xf numFmtId="167" fontId="3" fillId="0" borderId="0" xfId="0" applyFont="1" applyAlignment="1">
      <alignment horizontal="left" vertical="center" indent="1" shrinkToFit="1"/>
    </xf>
    <xf numFmtId="1" fontId="3" fillId="0" borderId="0" xfId="5" applyNumberFormat="1" applyAlignment="1">
      <alignment vertical="center"/>
    </xf>
    <xf numFmtId="10" fontId="3" fillId="0" borderId="0" xfId="5" applyNumberFormat="1" applyAlignment="1">
      <alignment vertical="center"/>
    </xf>
    <xf numFmtId="0" fontId="3" fillId="0" borderId="0" xfId="0" applyNumberFormat="1" applyFont="1" applyAlignment="1">
      <alignment vertical="center"/>
    </xf>
    <xf numFmtId="49" fontId="3" fillId="0" borderId="0" xfId="0" applyNumberFormat="1" applyFont="1" applyAlignment="1">
      <alignment horizontal="right" vertical="center"/>
    </xf>
    <xf numFmtId="1" fontId="3" fillId="0" borderId="0" xfId="5" applyNumberFormat="1" applyAlignment="1">
      <alignment horizontal="left" vertical="center"/>
    </xf>
    <xf numFmtId="1" fontId="12" fillId="0" borderId="0" xfId="5" applyNumberFormat="1" applyFont="1" applyAlignment="1">
      <alignment horizontal="left" vertical="center"/>
    </xf>
    <xf numFmtId="1" fontId="3" fillId="0" borderId="0" xfId="5" applyNumberFormat="1" applyAlignment="1">
      <alignment horizontal="center" vertical="center"/>
    </xf>
    <xf numFmtId="1" fontId="3" fillId="0" borderId="0" xfId="5" applyNumberFormat="1" applyAlignment="1">
      <alignment horizontal="left" vertical="center" indent="1"/>
    </xf>
    <xf numFmtId="1" fontId="9" fillId="0" borderId="0" xfId="0" applyNumberFormat="1" applyFont="1" applyAlignment="1">
      <alignment horizontal="center"/>
    </xf>
    <xf numFmtId="167" fontId="71" fillId="0" borderId="0" xfId="0" applyFont="1">
      <alignment vertical="top"/>
    </xf>
    <xf numFmtId="170" fontId="0" fillId="45" borderId="0" xfId="0" applyNumberFormat="1" applyFill="1">
      <alignment vertical="top"/>
    </xf>
    <xf numFmtId="167" fontId="0" fillId="45" borderId="0" xfId="0" applyFill="1" applyAlignment="1">
      <alignment horizontal="right"/>
    </xf>
    <xf numFmtId="167" fontId="21" fillId="0" borderId="0" xfId="0" quotePrefix="1" applyFont="1">
      <alignment vertical="top"/>
    </xf>
    <xf numFmtId="167" fontId="0" fillId="45" borderId="61" xfId="0" applyFill="1" applyBorder="1">
      <alignment vertical="top"/>
    </xf>
    <xf numFmtId="167" fontId="70" fillId="0" borderId="0" xfId="0" applyFont="1">
      <alignment vertical="top"/>
    </xf>
    <xf numFmtId="167" fontId="70" fillId="0" borderId="80" xfId="0" applyFont="1" applyBorder="1">
      <alignment vertical="top"/>
    </xf>
    <xf numFmtId="167" fontId="3" fillId="45" borderId="61" xfId="0" applyFont="1" applyFill="1" applyBorder="1">
      <alignment vertical="top"/>
    </xf>
    <xf numFmtId="167" fontId="21" fillId="0" borderId="0" xfId="0" quotePrefix="1" applyFont="1" applyAlignment="1">
      <alignment horizontal="left" vertical="top"/>
    </xf>
    <xf numFmtId="167" fontId="21" fillId="0" borderId="0" xfId="0" applyFont="1" applyAlignment="1">
      <alignment horizontal="left" vertical="top"/>
    </xf>
    <xf numFmtId="184" fontId="3" fillId="46" borderId="80" xfId="0" applyNumberFormat="1" applyFont="1" applyFill="1" applyBorder="1" applyAlignment="1" applyProtection="1">
      <alignment horizontal="center" vertical="center"/>
      <protection locked="0"/>
    </xf>
    <xf numFmtId="167" fontId="3" fillId="0" borderId="80" xfId="0" applyFont="1" applyBorder="1">
      <alignment vertical="top"/>
    </xf>
    <xf numFmtId="167" fontId="3" fillId="46" borderId="80" xfId="0" applyFont="1" applyFill="1" applyBorder="1" applyProtection="1">
      <alignment vertical="top"/>
      <protection locked="0"/>
    </xf>
    <xf numFmtId="167" fontId="3" fillId="0" borderId="100" xfId="0" applyFont="1" applyBorder="1">
      <alignment vertical="top"/>
    </xf>
    <xf numFmtId="167" fontId="3" fillId="45" borderId="100" xfId="0" applyFont="1" applyFill="1" applyBorder="1">
      <alignment vertical="top"/>
    </xf>
    <xf numFmtId="169" fontId="3" fillId="46" borderId="100" xfId="5" applyFill="1" applyBorder="1" applyProtection="1">
      <alignment vertical="top"/>
      <protection locked="0"/>
    </xf>
    <xf numFmtId="169" fontId="3" fillId="0" borderId="100" xfId="5" applyBorder="1">
      <alignment vertical="top"/>
    </xf>
    <xf numFmtId="169" fontId="60" fillId="0" borderId="100" xfId="5" applyFont="1" applyBorder="1">
      <alignment vertical="top"/>
    </xf>
    <xf numFmtId="169" fontId="3" fillId="45" borderId="100" xfId="5" applyFill="1" applyBorder="1">
      <alignment vertical="top"/>
    </xf>
    <xf numFmtId="187" fontId="3" fillId="46" borderId="100" xfId="0" applyNumberFormat="1" applyFont="1" applyFill="1" applyBorder="1" applyAlignment="1" applyProtection="1">
      <alignment horizontal="right" vertical="center"/>
      <protection locked="0"/>
    </xf>
    <xf numFmtId="169" fontId="21" fillId="0" borderId="100" xfId="5" applyFont="1" applyBorder="1">
      <alignment vertical="top"/>
    </xf>
    <xf numFmtId="167" fontId="3" fillId="46" borderId="100" xfId="0" applyFont="1" applyFill="1" applyBorder="1" applyAlignment="1" applyProtection="1">
      <protection locked="0"/>
    </xf>
    <xf numFmtId="169" fontId="21" fillId="0" borderId="100" xfId="0" applyNumberFormat="1" applyFont="1" applyBorder="1" applyAlignment="1">
      <alignment horizontal="right" vertical="center"/>
    </xf>
    <xf numFmtId="169" fontId="60" fillId="0" borderId="100" xfId="0" applyNumberFormat="1" applyFont="1" applyBorder="1" applyAlignment="1">
      <alignment horizontal="right" vertical="center"/>
    </xf>
    <xf numFmtId="169" fontId="3" fillId="46" borderId="100" xfId="5" applyFill="1" applyBorder="1">
      <alignment vertical="top"/>
    </xf>
    <xf numFmtId="167" fontId="60" fillId="0" borderId="100" xfId="0" applyFont="1" applyBorder="1">
      <alignment vertical="top"/>
    </xf>
    <xf numFmtId="193" fontId="3" fillId="46" borderId="61" xfId="0" applyNumberFormat="1" applyFont="1" applyFill="1" applyBorder="1" applyAlignment="1" applyProtection="1">
      <alignment horizontal="right" vertical="center"/>
      <protection locked="0"/>
    </xf>
    <xf numFmtId="167" fontId="21" fillId="0" borderId="100" xfId="0" applyFont="1" applyBorder="1">
      <alignment vertical="top"/>
    </xf>
    <xf numFmtId="167" fontId="70" fillId="0" borderId="61" xfId="0" applyFont="1" applyBorder="1">
      <alignment vertical="top"/>
    </xf>
    <xf numFmtId="167" fontId="3" fillId="46" borderId="100" xfId="0" applyFont="1" applyFill="1" applyBorder="1" applyProtection="1">
      <alignment vertical="top"/>
      <protection locked="0"/>
    </xf>
    <xf numFmtId="169" fontId="3" fillId="46" borderId="61" xfId="5" applyFill="1" applyBorder="1" applyProtection="1">
      <alignment vertical="top"/>
      <protection locked="0"/>
    </xf>
    <xf numFmtId="169" fontId="21" fillId="0" borderId="0" xfId="5" quotePrefix="1" applyFont="1">
      <alignment vertical="top"/>
    </xf>
    <xf numFmtId="188" fontId="21" fillId="0" borderId="61" xfId="0" applyNumberFormat="1" applyFont="1" applyBorder="1">
      <alignment vertical="top"/>
    </xf>
    <xf numFmtId="192" fontId="3" fillId="46" borderId="61" xfId="0" applyNumberFormat="1" applyFont="1" applyFill="1" applyBorder="1" applyAlignment="1" applyProtection="1">
      <alignment horizontal="right" vertical="center"/>
      <protection locked="0"/>
    </xf>
    <xf numFmtId="167" fontId="3" fillId="46" borderId="100" xfId="0" applyFont="1" applyFill="1" applyBorder="1">
      <alignment vertical="top"/>
    </xf>
    <xf numFmtId="191" fontId="3" fillId="46" borderId="61" xfId="5" applyNumberFormat="1" applyFill="1" applyBorder="1" applyAlignment="1" applyProtection="1">
      <alignment horizontal="right" vertical="center"/>
      <protection locked="0"/>
    </xf>
    <xf numFmtId="167" fontId="12" fillId="0" borderId="0" xfId="0" applyFont="1">
      <alignment vertical="top"/>
    </xf>
    <xf numFmtId="169" fontId="12" fillId="0" borderId="0" xfId="5" applyFont="1">
      <alignment vertical="top"/>
    </xf>
    <xf numFmtId="181" fontId="3" fillId="0" borderId="102" xfId="0" applyNumberFormat="1" applyFont="1" applyBorder="1">
      <alignment vertical="top"/>
    </xf>
    <xf numFmtId="181" fontId="21" fillId="0" borderId="102" xfId="0" applyNumberFormat="1" applyFont="1" applyBorder="1">
      <alignment vertical="top"/>
    </xf>
    <xf numFmtId="167" fontId="3" fillId="0" borderId="0" xfId="0" applyFont="1" applyAlignment="1">
      <alignment shrinkToFit="1"/>
    </xf>
    <xf numFmtId="1" fontId="3" fillId="0" borderId="0" xfId="0" applyNumberFormat="1" applyFont="1" applyAlignment="1">
      <alignment vertical="center" wrapText="1"/>
    </xf>
    <xf numFmtId="167" fontId="3" fillId="0" borderId="0" xfId="0" applyFont="1" applyAlignment="1">
      <alignment vertical="center" wrapText="1"/>
    </xf>
    <xf numFmtId="1" fontId="54" fillId="45" borderId="53" xfId="0" applyNumberFormat="1" applyFont="1" applyFill="1" applyBorder="1" applyAlignment="1">
      <alignment horizontal="center"/>
    </xf>
    <xf numFmtId="169" fontId="60" fillId="46" borderId="61" xfId="5" applyFont="1" applyFill="1" applyBorder="1">
      <alignment vertical="top"/>
    </xf>
    <xf numFmtId="169" fontId="60" fillId="0" borderId="61" xfId="5" applyFont="1" applyBorder="1">
      <alignment vertical="top"/>
    </xf>
    <xf numFmtId="167" fontId="60" fillId="45" borderId="0" xfId="0" applyFont="1" applyFill="1">
      <alignment vertical="top"/>
    </xf>
    <xf numFmtId="181" fontId="60" fillId="0" borderId="61" xfId="0" applyNumberFormat="1" applyFont="1" applyBorder="1">
      <alignment vertical="top"/>
    </xf>
    <xf numFmtId="167" fontId="12" fillId="0" borderId="61" xfId="0" applyFont="1" applyBorder="1">
      <alignment vertical="top"/>
    </xf>
    <xf numFmtId="167" fontId="21" fillId="0" borderId="61" xfId="5" applyNumberFormat="1" applyFont="1" applyBorder="1">
      <alignment vertical="top"/>
    </xf>
    <xf numFmtId="2" fontId="21" fillId="0" borderId="61" xfId="0" applyNumberFormat="1" applyFont="1" applyBorder="1">
      <alignment vertical="top"/>
    </xf>
    <xf numFmtId="188" fontId="21" fillId="0" borderId="0" xfId="0" applyNumberFormat="1" applyFont="1">
      <alignment vertical="top"/>
    </xf>
    <xf numFmtId="181" fontId="3" fillId="0" borderId="103" xfId="0" applyNumberFormat="1" applyFont="1" applyBorder="1">
      <alignment vertical="top"/>
    </xf>
    <xf numFmtId="181" fontId="3" fillId="0" borderId="75" xfId="0" applyNumberFormat="1" applyFont="1" applyBorder="1">
      <alignment vertical="top"/>
    </xf>
    <xf numFmtId="169" fontId="60" fillId="0" borderId="0" xfId="0" applyNumberFormat="1" applyFont="1">
      <alignment vertical="top"/>
    </xf>
    <xf numFmtId="0" fontId="3" fillId="0" borderId="61" xfId="0" applyNumberFormat="1" applyFont="1" applyBorder="1" applyAlignment="1">
      <alignment horizontal="center" vertical="top"/>
    </xf>
    <xf numFmtId="167" fontId="60" fillId="0" borderId="0" xfId="0" applyFont="1" applyAlignment="1">
      <alignment horizontal="right" vertical="center"/>
    </xf>
    <xf numFmtId="169" fontId="60" fillId="45" borderId="61" xfId="5" applyFont="1" applyFill="1" applyBorder="1">
      <alignment vertical="top"/>
    </xf>
    <xf numFmtId="169" fontId="60" fillId="46" borderId="61" xfId="0" applyNumberFormat="1" applyFont="1" applyFill="1" applyBorder="1" applyAlignment="1" applyProtection="1">
      <alignment horizontal="right" vertical="center"/>
      <protection locked="0"/>
    </xf>
    <xf numFmtId="171" fontId="12" fillId="0" borderId="0" xfId="0" applyNumberFormat="1" applyFont="1">
      <alignment vertical="top"/>
    </xf>
    <xf numFmtId="0" fontId="51" fillId="0" borderId="61" xfId="0" applyNumberFormat="1" applyFont="1" applyBorder="1" applyAlignment="1">
      <alignment horizontal="center" vertical="top"/>
    </xf>
    <xf numFmtId="1" fontId="12" fillId="0" borderId="0" xfId="5" applyNumberFormat="1" applyFont="1" applyAlignment="1">
      <alignment vertical="center"/>
    </xf>
    <xf numFmtId="179" fontId="12" fillId="0" borderId="0" xfId="2" applyFont="1" applyAlignment="1">
      <alignment horizontal="left" vertical="top"/>
    </xf>
    <xf numFmtId="172" fontId="12" fillId="0" borderId="0" xfId="0" applyNumberFormat="1" applyFont="1" applyAlignment="1">
      <alignment horizontal="left" vertical="top"/>
    </xf>
    <xf numFmtId="169" fontId="60" fillId="0" borderId="57" xfId="5" applyFont="1" applyBorder="1">
      <alignment vertical="top"/>
    </xf>
    <xf numFmtId="169" fontId="3" fillId="0" borderId="57" xfId="5" applyBorder="1">
      <alignment vertical="top"/>
    </xf>
    <xf numFmtId="169" fontId="60" fillId="46" borderId="105" xfId="5" applyFont="1" applyFill="1" applyBorder="1">
      <alignment vertical="top"/>
    </xf>
    <xf numFmtId="169" fontId="60" fillId="0" borderId="58" xfId="5" applyFont="1" applyBorder="1">
      <alignment vertical="top"/>
    </xf>
    <xf numFmtId="169" fontId="3" fillId="0" borderId="58" xfId="5" applyBorder="1">
      <alignment vertical="top"/>
    </xf>
    <xf numFmtId="169" fontId="60" fillId="46" borderId="106" xfId="5" applyFont="1" applyFill="1" applyBorder="1">
      <alignment vertical="top"/>
    </xf>
    <xf numFmtId="169" fontId="60" fillId="46" borderId="107" xfId="5" applyFont="1" applyFill="1" applyBorder="1">
      <alignment vertical="top"/>
    </xf>
    <xf numFmtId="169" fontId="21" fillId="0" borderId="102" xfId="5" applyFont="1" applyBorder="1">
      <alignment vertical="top"/>
    </xf>
    <xf numFmtId="169" fontId="60" fillId="46" borderId="108" xfId="5" applyFont="1" applyFill="1" applyBorder="1">
      <alignment vertical="top"/>
    </xf>
    <xf numFmtId="169" fontId="3" fillId="46" borderId="105" xfId="5" applyFill="1" applyBorder="1" applyProtection="1">
      <alignment vertical="top"/>
      <protection locked="0"/>
    </xf>
    <xf numFmtId="169" fontId="3" fillId="46" borderId="106" xfId="5" applyFill="1" applyBorder="1" applyProtection="1">
      <alignment vertical="top"/>
      <protection locked="0"/>
    </xf>
    <xf numFmtId="169" fontId="3" fillId="46" borderId="107" xfId="5" applyFill="1" applyBorder="1" applyProtection="1">
      <alignment vertical="top"/>
      <protection locked="0"/>
    </xf>
    <xf numFmtId="169" fontId="3" fillId="46" borderId="102" xfId="5" applyFill="1" applyBorder="1" applyProtection="1">
      <alignment vertical="top"/>
      <protection locked="0"/>
    </xf>
    <xf numFmtId="169" fontId="3" fillId="46" borderId="108" xfId="5" applyFill="1" applyBorder="1" applyProtection="1">
      <alignment vertical="top"/>
      <protection locked="0"/>
    </xf>
    <xf numFmtId="167" fontId="3" fillId="46" borderId="80" xfId="0" applyFont="1" applyFill="1" applyBorder="1">
      <alignment vertical="top"/>
    </xf>
    <xf numFmtId="170" fontId="21" fillId="0" borderId="28" xfId="0" applyNumberFormat="1" applyFont="1" applyBorder="1">
      <alignment vertical="top"/>
    </xf>
    <xf numFmtId="167" fontId="21" fillId="0" borderId="109" xfId="0" applyFont="1" applyBorder="1">
      <alignment vertical="top"/>
    </xf>
    <xf numFmtId="167" fontId="21" fillId="0" borderId="0" xfId="2" applyNumberFormat="1" applyFont="1" applyAlignment="1">
      <alignment horizontal="left" vertical="top"/>
    </xf>
    <xf numFmtId="167" fontId="21" fillId="0" borderId="109" xfId="0" applyFont="1" applyBorder="1" applyAlignment="1">
      <alignment horizontal="right"/>
    </xf>
    <xf numFmtId="0" fontId="3" fillId="46" borderId="109" xfId="0" applyNumberFormat="1" applyFont="1" applyFill="1" applyBorder="1" applyAlignment="1" applyProtection="1">
      <alignment vertical="center"/>
      <protection locked="0"/>
    </xf>
    <xf numFmtId="0" fontId="3" fillId="46" borderId="109" xfId="0" applyNumberFormat="1" applyFont="1" applyFill="1" applyBorder="1" applyAlignment="1" applyProtection="1">
      <alignment horizontal="center" vertical="center"/>
      <protection locked="0"/>
    </xf>
    <xf numFmtId="169" fontId="3" fillId="46" borderId="80" xfId="5" applyFill="1" applyBorder="1">
      <alignment vertical="top"/>
    </xf>
    <xf numFmtId="167" fontId="74" fillId="0" borderId="0" xfId="0" applyFont="1">
      <alignment vertical="top"/>
    </xf>
    <xf numFmtId="167" fontId="21" fillId="0" borderId="80" xfId="0" applyFont="1" applyBorder="1">
      <alignment vertical="top"/>
    </xf>
    <xf numFmtId="167" fontId="21" fillId="0" borderId="28" xfId="0" applyFont="1" applyBorder="1">
      <alignment vertical="top"/>
    </xf>
    <xf numFmtId="181" fontId="21" fillId="0" borderId="0" xfId="5" applyNumberFormat="1" applyFont="1">
      <alignment vertical="top"/>
    </xf>
    <xf numFmtId="167" fontId="60" fillId="0" borderId="0" xfId="5" applyNumberFormat="1" applyFont="1">
      <alignment vertical="top"/>
    </xf>
    <xf numFmtId="170" fontId="60" fillId="0" borderId="28" xfId="0" applyNumberFormat="1" applyFont="1" applyBorder="1" applyAlignment="1">
      <alignment horizontal="left" vertical="top"/>
    </xf>
    <xf numFmtId="167" fontId="60" fillId="0" borderId="28" xfId="0" applyFont="1" applyBorder="1" applyAlignment="1">
      <alignment horizontal="left" vertical="top"/>
    </xf>
    <xf numFmtId="167" fontId="21" fillId="0" borderId="28" xfId="0" applyFont="1" applyBorder="1" applyAlignment="1">
      <alignment horizontal="left" vertical="top"/>
    </xf>
    <xf numFmtId="0" fontId="21" fillId="0" borderId="28" xfId="0" applyNumberFormat="1" applyFont="1" applyBorder="1" applyAlignment="1">
      <alignment horizontal="left" vertical="top"/>
    </xf>
    <xf numFmtId="0" fontId="60" fillId="0" borderId="28" xfId="0" applyNumberFormat="1" applyFont="1" applyBorder="1" applyAlignment="1">
      <alignment horizontal="left" vertical="top" wrapText="1"/>
    </xf>
    <xf numFmtId="181" fontId="21" fillId="0" borderId="28" xfId="0" applyNumberFormat="1" applyFont="1" applyBorder="1" applyAlignment="1">
      <alignment horizontal="left" vertical="top"/>
    </xf>
    <xf numFmtId="181" fontId="66" fillId="0" borderId="0" xfId="4" applyNumberFormat="1" applyFont="1">
      <alignment vertical="top"/>
    </xf>
    <xf numFmtId="181" fontId="60" fillId="0" borderId="0" xfId="4" applyNumberFormat="1" applyFont="1">
      <alignment vertical="top"/>
    </xf>
    <xf numFmtId="168" fontId="60" fillId="0" borderId="0" xfId="4" applyFont="1">
      <alignment vertical="top"/>
    </xf>
    <xf numFmtId="167" fontId="9" fillId="0" borderId="1" xfId="0" applyFont="1" applyBorder="1">
      <alignment vertical="top"/>
    </xf>
    <xf numFmtId="167" fontId="10" fillId="0" borderId="1" xfId="0" applyFont="1" applyBorder="1">
      <alignment vertical="top"/>
    </xf>
    <xf numFmtId="179" fontId="10" fillId="0" borderId="0" xfId="2" applyFont="1">
      <alignment vertical="top"/>
    </xf>
    <xf numFmtId="169" fontId="0" fillId="45" borderId="61" xfId="5" applyFont="1" applyFill="1" applyBorder="1">
      <alignment vertical="top"/>
    </xf>
    <xf numFmtId="181" fontId="3" fillId="45" borderId="61" xfId="4" applyNumberFormat="1" applyFill="1" applyBorder="1">
      <alignment vertical="top"/>
    </xf>
    <xf numFmtId="181" fontId="3" fillId="46" borderId="61" xfId="4" applyNumberFormat="1" applyFill="1" applyBorder="1" applyProtection="1">
      <alignment vertical="top"/>
      <protection locked="0"/>
    </xf>
    <xf numFmtId="169" fontId="0" fillId="45" borderId="100" xfId="5" applyFont="1" applyFill="1" applyBorder="1">
      <alignment vertical="top"/>
    </xf>
    <xf numFmtId="169" fontId="0" fillId="46" borderId="100" xfId="5" applyFont="1" applyFill="1" applyBorder="1">
      <alignment vertical="top"/>
    </xf>
    <xf numFmtId="167" fontId="52" fillId="0" borderId="0" xfId="0" applyFont="1">
      <alignment vertical="top"/>
    </xf>
    <xf numFmtId="180" fontId="0" fillId="0" borderId="0" xfId="3" applyFont="1">
      <alignment vertical="top"/>
    </xf>
    <xf numFmtId="180" fontId="21" fillId="0" borderId="0" xfId="3" applyFont="1">
      <alignment vertical="top"/>
    </xf>
    <xf numFmtId="180" fontId="9" fillId="45" borderId="0" xfId="3" applyFont="1" applyFill="1">
      <alignment vertical="top"/>
    </xf>
    <xf numFmtId="174" fontId="3" fillId="45" borderId="0" xfId="0" applyNumberFormat="1" applyFont="1" applyFill="1">
      <alignment vertical="top"/>
    </xf>
    <xf numFmtId="169" fontId="60" fillId="45" borderId="0" xfId="5" applyFont="1" applyFill="1">
      <alignment vertical="top"/>
    </xf>
    <xf numFmtId="193" fontId="3" fillId="45" borderId="0" xfId="0" applyNumberFormat="1" applyFont="1" applyFill="1" applyAlignment="1" applyProtection="1">
      <alignment horizontal="right" vertical="center"/>
      <protection locked="0"/>
    </xf>
    <xf numFmtId="167" fontId="21" fillId="45" borderId="0" xfId="5" applyNumberFormat="1" applyFont="1" applyFill="1">
      <alignment vertical="top"/>
    </xf>
    <xf numFmtId="169" fontId="9" fillId="45" borderId="0" xfId="5" applyFont="1" applyFill="1">
      <alignment vertical="top"/>
    </xf>
    <xf numFmtId="169" fontId="3" fillId="45" borderId="0" xfId="5" applyFill="1" applyProtection="1">
      <alignment vertical="top"/>
      <protection locked="0"/>
    </xf>
    <xf numFmtId="187" fontId="3" fillId="45" borderId="0" xfId="0" applyNumberFormat="1" applyFont="1" applyFill="1" applyAlignment="1" applyProtection="1">
      <alignment horizontal="right" vertical="center"/>
      <protection locked="0"/>
    </xf>
    <xf numFmtId="184" fontId="3" fillId="45" borderId="0" xfId="0" applyNumberFormat="1" applyFont="1" applyFill="1" applyAlignment="1" applyProtection="1">
      <alignment horizontal="right" vertical="center"/>
      <protection locked="0"/>
    </xf>
    <xf numFmtId="184" fontId="3" fillId="45" borderId="0" xfId="0" applyNumberFormat="1" applyFont="1" applyFill="1">
      <alignment vertical="top"/>
    </xf>
    <xf numFmtId="167" fontId="3" fillId="45" borderId="0" xfId="0" applyFont="1" applyFill="1" applyAlignment="1">
      <alignment horizontal="right" vertical="center"/>
    </xf>
    <xf numFmtId="181" fontId="3" fillId="45" borderId="0" xfId="4" applyNumberFormat="1" applyFill="1" applyProtection="1">
      <alignment vertical="top"/>
      <protection locked="0"/>
    </xf>
    <xf numFmtId="194" fontId="3" fillId="45" borderId="0" xfId="0" applyNumberFormat="1" applyFont="1" applyFill="1" applyAlignment="1" applyProtection="1">
      <alignment horizontal="right" vertical="center"/>
      <protection locked="0"/>
    </xf>
    <xf numFmtId="169" fontId="60" fillId="45" borderId="0" xfId="0" applyNumberFormat="1" applyFont="1" applyFill="1" applyAlignment="1" applyProtection="1">
      <alignment horizontal="right" vertical="center"/>
      <protection locked="0"/>
    </xf>
    <xf numFmtId="184" fontId="3" fillId="45" borderId="0" xfId="0" applyNumberFormat="1" applyFont="1" applyFill="1" applyAlignment="1">
      <alignment horizontal="right" vertical="center"/>
    </xf>
    <xf numFmtId="184" fontId="12" fillId="45" borderId="0" xfId="0" applyNumberFormat="1" applyFont="1" applyFill="1" applyAlignment="1">
      <alignment horizontal="left" vertical="center"/>
    </xf>
    <xf numFmtId="167" fontId="70" fillId="45" borderId="0" xfId="0" applyFont="1" applyFill="1">
      <alignment vertical="top"/>
    </xf>
    <xf numFmtId="192" fontId="3" fillId="45" borderId="0" xfId="0" applyNumberFormat="1" applyFont="1" applyFill="1" applyAlignment="1" applyProtection="1">
      <alignment horizontal="right" vertical="center"/>
      <protection locked="0"/>
    </xf>
    <xf numFmtId="171" fontId="3" fillId="45" borderId="0" xfId="0" applyNumberFormat="1" applyFont="1" applyFill="1">
      <alignment vertical="top"/>
    </xf>
    <xf numFmtId="167" fontId="10" fillId="0" borderId="0" xfId="0" applyFont="1" applyAlignment="1">
      <alignment horizontal="centerContinuous" vertical="top"/>
    </xf>
    <xf numFmtId="167" fontId="3" fillId="0" borderId="0" xfId="0" applyFont="1" applyAlignment="1">
      <alignment horizontal="centerContinuous" vertical="top"/>
    </xf>
    <xf numFmtId="167" fontId="3" fillId="46" borderId="64" xfId="0" applyFont="1" applyFill="1" applyBorder="1">
      <alignment vertical="top"/>
    </xf>
    <xf numFmtId="167" fontId="3" fillId="48" borderId="0" xfId="0" applyFont="1" applyFill="1">
      <alignment vertical="top"/>
    </xf>
    <xf numFmtId="170" fontId="3" fillId="48" borderId="0" xfId="0" applyNumberFormat="1" applyFont="1" applyFill="1" applyAlignment="1">
      <alignment horizontal="right" vertical="top"/>
    </xf>
    <xf numFmtId="167" fontId="3" fillId="48" borderId="0" xfId="0" applyFont="1" applyFill="1" applyAlignment="1">
      <alignment horizontal="right" vertical="top"/>
    </xf>
    <xf numFmtId="167" fontId="3" fillId="48" borderId="55" xfId="0" applyFont="1" applyFill="1" applyBorder="1">
      <alignment vertical="top"/>
    </xf>
    <xf numFmtId="167" fontId="3" fillId="48" borderId="61" xfId="0" applyFont="1" applyFill="1" applyBorder="1" applyAlignment="1">
      <alignment horizontal="right" vertical="top"/>
    </xf>
    <xf numFmtId="167" fontId="21" fillId="48" borderId="0" xfId="0" applyFont="1" applyFill="1">
      <alignment vertical="top"/>
    </xf>
    <xf numFmtId="170" fontId="21" fillId="48" borderId="0" xfId="0" applyNumberFormat="1" applyFont="1" applyFill="1">
      <alignment vertical="top"/>
    </xf>
    <xf numFmtId="167" fontId="10" fillId="0" borderId="110" xfId="0" applyFont="1" applyBorder="1">
      <alignment vertical="top"/>
    </xf>
    <xf numFmtId="167" fontId="3" fillId="0" borderId="110" xfId="0" applyFont="1" applyBorder="1">
      <alignment vertical="top"/>
    </xf>
    <xf numFmtId="169" fontId="21" fillId="0" borderId="28" xfId="0" applyNumberFormat="1" applyFont="1" applyBorder="1" applyAlignment="1">
      <alignment horizontal="left" vertical="top"/>
    </xf>
    <xf numFmtId="167" fontId="76" fillId="0" borderId="27" xfId="0" applyFont="1" applyBorder="1">
      <alignment vertical="top"/>
    </xf>
    <xf numFmtId="167" fontId="76" fillId="0" borderId="0" xfId="0" applyFont="1">
      <alignment vertical="top"/>
    </xf>
    <xf numFmtId="167" fontId="66" fillId="0" borderId="0" xfId="0" applyFont="1" applyAlignment="1">
      <alignment horizontal="right" vertical="top"/>
    </xf>
    <xf numFmtId="170" fontId="66" fillId="0" borderId="0" xfId="0" applyNumberFormat="1" applyFont="1">
      <alignment vertical="top"/>
    </xf>
    <xf numFmtId="170" fontId="66" fillId="0" borderId="28" xfId="0" applyNumberFormat="1" applyFont="1" applyBorder="1" applyAlignment="1">
      <alignment horizontal="left" vertical="top"/>
    </xf>
    <xf numFmtId="167" fontId="67" fillId="0" borderId="27" xfId="0" applyFont="1" applyBorder="1">
      <alignment vertical="top"/>
    </xf>
    <xf numFmtId="167" fontId="67" fillId="0" borderId="0" xfId="0" applyFont="1" applyAlignment="1">
      <alignment horizontal="right" vertical="top"/>
    </xf>
    <xf numFmtId="170" fontId="60" fillId="0" borderId="0" xfId="0" applyNumberFormat="1" applyFont="1">
      <alignment vertical="top"/>
    </xf>
    <xf numFmtId="170" fontId="60" fillId="0" borderId="28" xfId="0" applyNumberFormat="1" applyFont="1" applyBorder="1">
      <alignment vertical="top"/>
    </xf>
    <xf numFmtId="0" fontId="21" fillId="0" borderId="28" xfId="0" applyNumberFormat="1" applyFont="1" applyBorder="1" applyAlignment="1">
      <alignment horizontal="left" vertical="top" wrapText="1"/>
    </xf>
    <xf numFmtId="170" fontId="9" fillId="0" borderId="30" xfId="0" applyNumberFormat="1" applyFont="1" applyBorder="1">
      <alignment vertical="top"/>
    </xf>
    <xf numFmtId="187" fontId="21" fillId="0" borderId="100" xfId="0" applyNumberFormat="1" applyFont="1" applyBorder="1" applyAlignment="1">
      <alignment horizontal="right" vertical="center"/>
    </xf>
    <xf numFmtId="180" fontId="3" fillId="0" borderId="0" xfId="3" applyAlignment="1">
      <alignment horizontal="center" vertical="center"/>
    </xf>
    <xf numFmtId="180" fontId="21" fillId="0" borderId="28" xfId="0" applyNumberFormat="1" applyFont="1" applyBorder="1" applyAlignment="1">
      <alignment horizontal="left" vertical="top"/>
    </xf>
    <xf numFmtId="170" fontId="60" fillId="0" borderId="28" xfId="0" applyNumberFormat="1" applyFont="1" applyBorder="1" applyAlignment="1">
      <alignment horizontal="left" vertical="top" wrapText="1"/>
    </xf>
    <xf numFmtId="181" fontId="0" fillId="45" borderId="61" xfId="0" applyNumberFormat="1" applyFill="1" applyBorder="1">
      <alignment vertical="top"/>
    </xf>
    <xf numFmtId="181" fontId="3" fillId="46" borderId="61" xfId="0" applyNumberFormat="1" applyFont="1" applyFill="1" applyBorder="1" applyProtection="1">
      <alignment vertical="top"/>
      <protection locked="0"/>
    </xf>
    <xf numFmtId="167" fontId="9" fillId="0" borderId="100" xfId="0" applyFont="1" applyBorder="1">
      <alignment vertical="top"/>
    </xf>
    <xf numFmtId="169" fontId="3" fillId="46" borderId="80" xfId="5" applyFill="1" applyBorder="1" applyProtection="1">
      <alignment vertical="top"/>
      <protection locked="0"/>
    </xf>
    <xf numFmtId="167" fontId="9" fillId="45" borderId="0" xfId="0" applyFont="1" applyFill="1" applyAlignment="1">
      <alignment horizontal="right" vertical="top"/>
    </xf>
    <xf numFmtId="169" fontId="21" fillId="0" borderId="109" xfId="5" applyFont="1" applyBorder="1">
      <alignment vertical="top"/>
    </xf>
    <xf numFmtId="181" fontId="70" fillId="0" borderId="0" xfId="4" applyNumberFormat="1" applyFont="1">
      <alignment vertical="top"/>
    </xf>
    <xf numFmtId="169" fontId="21" fillId="0" borderId="80" xfId="5" applyFont="1" applyBorder="1">
      <alignment vertical="top"/>
    </xf>
    <xf numFmtId="168" fontId="21" fillId="0" borderId="0" xfId="4" applyFont="1">
      <alignment vertical="top"/>
    </xf>
    <xf numFmtId="167" fontId="78" fillId="0" borderId="0" xfId="0" applyFont="1">
      <alignment vertical="top"/>
    </xf>
    <xf numFmtId="181" fontId="78" fillId="0" borderId="0" xfId="0" applyNumberFormat="1" applyFont="1">
      <alignment vertical="top"/>
    </xf>
    <xf numFmtId="167" fontId="79" fillId="0" borderId="0" xfId="0" applyFont="1">
      <alignment vertical="top"/>
    </xf>
    <xf numFmtId="167" fontId="3" fillId="0" borderId="0" xfId="4" applyNumberFormat="1">
      <alignment vertical="top"/>
    </xf>
    <xf numFmtId="167" fontId="80" fillId="0" borderId="0" xfId="0" applyFont="1">
      <alignment vertical="top"/>
    </xf>
    <xf numFmtId="184" fontId="3" fillId="0" borderId="100" xfId="0" applyNumberFormat="1" applyFont="1" applyBorder="1" applyAlignment="1">
      <alignment horizontal="right" vertical="center"/>
    </xf>
    <xf numFmtId="187" fontId="3" fillId="0" borderId="100" xfId="0" applyNumberFormat="1" applyFont="1" applyBorder="1" applyAlignment="1" applyProtection="1">
      <alignment horizontal="right" vertical="center"/>
      <protection locked="0"/>
    </xf>
    <xf numFmtId="167" fontId="81" fillId="0" borderId="0" xfId="0" applyFont="1">
      <alignment vertical="top"/>
    </xf>
    <xf numFmtId="179" fontId="3" fillId="46" borderId="80" xfId="2" applyFill="1" applyBorder="1">
      <alignment vertical="top"/>
    </xf>
    <xf numFmtId="167" fontId="60" fillId="48" borderId="0" xfId="0" applyFont="1" applyFill="1">
      <alignment vertical="top"/>
    </xf>
    <xf numFmtId="167" fontId="82" fillId="0" borderId="0" xfId="0" applyFont="1">
      <alignment vertical="top"/>
    </xf>
    <xf numFmtId="167" fontId="83" fillId="0" borderId="0" xfId="0" applyFont="1">
      <alignment vertical="top"/>
    </xf>
    <xf numFmtId="167" fontId="21" fillId="0" borderId="76" xfId="0" applyFont="1" applyBorder="1">
      <alignment vertical="top"/>
    </xf>
    <xf numFmtId="167" fontId="21" fillId="0" borderId="63" xfId="0" applyFont="1" applyBorder="1">
      <alignment vertical="top"/>
    </xf>
    <xf numFmtId="0" fontId="21" fillId="0" borderId="61" xfId="0" applyNumberFormat="1" applyFont="1" applyBorder="1" applyAlignment="1">
      <alignment horizontal="center" vertical="top"/>
    </xf>
    <xf numFmtId="0" fontId="21" fillId="0" borderId="100" xfId="0" applyNumberFormat="1" applyFont="1" applyBorder="1" applyAlignment="1">
      <alignment horizontal="center" vertical="top"/>
    </xf>
    <xf numFmtId="2" fontId="21" fillId="0" borderId="0" xfId="0" applyNumberFormat="1" applyFont="1">
      <alignment vertical="top"/>
    </xf>
    <xf numFmtId="169" fontId="42" fillId="0" borderId="61" xfId="5" applyFont="1" applyBorder="1" applyAlignment="1">
      <alignment horizontal="center" vertical="top"/>
    </xf>
    <xf numFmtId="167" fontId="60" fillId="46" borderId="80" xfId="0" applyFont="1" applyFill="1" applyBorder="1">
      <alignment vertical="top"/>
    </xf>
    <xf numFmtId="167" fontId="85" fillId="0" borderId="0" xfId="0" applyFont="1">
      <alignment vertical="top"/>
    </xf>
    <xf numFmtId="167" fontId="86" fillId="49" borderId="0" xfId="0" applyFont="1" applyFill="1">
      <alignment vertical="top"/>
    </xf>
    <xf numFmtId="167" fontId="88" fillId="49" borderId="0" xfId="0" applyFont="1" applyFill="1">
      <alignment vertical="top"/>
    </xf>
    <xf numFmtId="167" fontId="90" fillId="0" borderId="0" xfId="0" applyFont="1">
      <alignment vertical="top"/>
    </xf>
    <xf numFmtId="167" fontId="91" fillId="49" borderId="0" xfId="0" applyFont="1" applyFill="1">
      <alignment vertical="top"/>
    </xf>
    <xf numFmtId="167" fontId="92" fillId="49" borderId="0" xfId="0" applyFont="1" applyFill="1" applyAlignment="1">
      <alignment horizontal="left" vertical="top"/>
    </xf>
    <xf numFmtId="172" fontId="93" fillId="49" borderId="0" xfId="0" applyNumberFormat="1" applyFont="1" applyFill="1" applyAlignment="1">
      <alignment horizontal="left" vertical="top"/>
    </xf>
    <xf numFmtId="167" fontId="87" fillId="49" borderId="0" xfId="0" applyFont="1" applyFill="1">
      <alignment vertical="top"/>
    </xf>
    <xf numFmtId="167" fontId="93" fillId="49" borderId="0" xfId="0" applyFont="1" applyFill="1" applyAlignment="1">
      <alignment horizontal="left" vertical="top"/>
    </xf>
    <xf numFmtId="167" fontId="94" fillId="49" borderId="0" xfId="0" applyFont="1" applyFill="1">
      <alignment vertical="top"/>
    </xf>
    <xf numFmtId="167" fontId="91" fillId="49" borderId="0" xfId="0" applyFont="1" applyFill="1" applyAlignment="1">
      <alignment horizontal="right" vertical="top"/>
    </xf>
    <xf numFmtId="167" fontId="95" fillId="0" borderId="0" xfId="0" applyFont="1">
      <alignment vertical="top"/>
    </xf>
    <xf numFmtId="167" fontId="96" fillId="50" borderId="111" xfId="0" applyFont="1" applyFill="1" applyBorder="1" applyAlignment="1">
      <alignment horizontal="centerContinuous" vertical="center"/>
    </xf>
    <xf numFmtId="167" fontId="96" fillId="50" borderId="112" xfId="0" applyFont="1" applyFill="1" applyBorder="1" applyAlignment="1">
      <alignment horizontal="centerContinuous" vertical="center"/>
    </xf>
    <xf numFmtId="167" fontId="96" fillId="50" borderId="113" xfId="0" applyFont="1" applyFill="1" applyBorder="1" applyAlignment="1">
      <alignment horizontal="centerContinuous" vertical="center"/>
    </xf>
    <xf numFmtId="167" fontId="9" fillId="0" borderId="114" xfId="0" applyFont="1" applyBorder="1">
      <alignment vertical="top"/>
    </xf>
    <xf numFmtId="167" fontId="9" fillId="0" borderId="115" xfId="0" applyFont="1" applyBorder="1">
      <alignment vertical="top"/>
    </xf>
    <xf numFmtId="167" fontId="3" fillId="0" borderId="114" xfId="0" applyFont="1" applyBorder="1">
      <alignment vertical="top"/>
    </xf>
    <xf numFmtId="167" fontId="95" fillId="50" borderId="116" xfId="0" applyFont="1" applyFill="1" applyBorder="1" applyAlignment="1">
      <alignment horizontal="centerContinuous" vertical="center"/>
    </xf>
    <xf numFmtId="167" fontId="97" fillId="50" borderId="117" xfId="0" applyFont="1" applyFill="1" applyBorder="1" applyAlignment="1">
      <alignment horizontal="centerContinuous" vertical="center"/>
    </xf>
    <xf numFmtId="167" fontId="95" fillId="50" borderId="117" xfId="0" applyFont="1" applyFill="1" applyBorder="1" applyAlignment="1">
      <alignment horizontal="centerContinuous" vertical="center"/>
    </xf>
    <xf numFmtId="167" fontId="95" fillId="50" borderId="118" xfId="0" applyFont="1" applyFill="1" applyBorder="1" applyAlignment="1">
      <alignment horizontal="centerContinuous" vertical="center"/>
    </xf>
    <xf numFmtId="167" fontId="3" fillId="0" borderId="115" xfId="0" applyFont="1" applyBorder="1">
      <alignment vertical="top"/>
    </xf>
    <xf numFmtId="167" fontId="9" fillId="0" borderId="119" xfId="0" applyFont="1" applyBorder="1" applyAlignment="1">
      <alignment horizontal="centerContinuous" vertical="top"/>
    </xf>
    <xf numFmtId="167" fontId="3" fillId="0" borderId="120" xfId="0" applyFont="1" applyBorder="1" applyAlignment="1">
      <alignment horizontal="centerContinuous" vertical="top"/>
    </xf>
    <xf numFmtId="167" fontId="9" fillId="0" borderId="119" xfId="0" applyFont="1" applyBorder="1">
      <alignment vertical="top"/>
    </xf>
    <xf numFmtId="167" fontId="9" fillId="0" borderId="120" xfId="0" applyFont="1" applyBorder="1">
      <alignment vertical="top"/>
    </xf>
    <xf numFmtId="167" fontId="59" fillId="0" borderId="0" xfId="0" applyFont="1" applyAlignment="1">
      <alignment horizontal="left" vertical="top"/>
    </xf>
    <xf numFmtId="167" fontId="59" fillId="0" borderId="0" xfId="0" applyFont="1" applyAlignment="1">
      <alignment horizontal="center" vertical="top"/>
    </xf>
    <xf numFmtId="167" fontId="60" fillId="0" borderId="119" xfId="0" applyFont="1" applyBorder="1">
      <alignment vertical="top"/>
    </xf>
    <xf numFmtId="167" fontId="3" fillId="0" borderId="120" xfId="0" applyFont="1" applyBorder="1">
      <alignment vertical="top"/>
    </xf>
    <xf numFmtId="167" fontId="5" fillId="0" borderId="0" xfId="0" applyFont="1">
      <alignment vertical="top"/>
    </xf>
    <xf numFmtId="167" fontId="99" fillId="0" borderId="0" xfId="0" applyFont="1">
      <alignment vertical="top"/>
    </xf>
    <xf numFmtId="167" fontId="66" fillId="0" borderId="119" xfId="0" applyFont="1" applyBorder="1">
      <alignment vertical="top"/>
    </xf>
    <xf numFmtId="169" fontId="60" fillId="0" borderId="119" xfId="0" applyNumberFormat="1" applyFont="1" applyBorder="1">
      <alignment vertical="top"/>
    </xf>
    <xf numFmtId="167" fontId="3" fillId="0" borderId="121" xfId="0" applyFont="1" applyBorder="1">
      <alignment vertical="top"/>
    </xf>
    <xf numFmtId="167" fontId="3" fillId="0" borderId="122" xfId="0" applyFont="1" applyBorder="1">
      <alignment vertical="top"/>
    </xf>
    <xf numFmtId="167" fontId="3" fillId="0" borderId="123" xfId="0" applyFont="1" applyBorder="1">
      <alignment vertical="top"/>
    </xf>
    <xf numFmtId="167" fontId="9" fillId="0" borderId="124" xfId="0" applyFont="1" applyBorder="1">
      <alignment vertical="top"/>
    </xf>
    <xf numFmtId="167" fontId="9" fillId="0" borderId="125" xfId="0" applyFont="1" applyBorder="1">
      <alignment vertical="top"/>
    </xf>
    <xf numFmtId="167" fontId="10" fillId="0" borderId="125" xfId="0" applyFont="1" applyBorder="1">
      <alignment vertical="top"/>
    </xf>
    <xf numFmtId="167" fontId="3" fillId="0" borderId="125" xfId="0" applyFont="1" applyBorder="1">
      <alignment vertical="top"/>
    </xf>
    <xf numFmtId="167" fontId="9" fillId="0" borderId="126" xfId="0" applyFont="1" applyBorder="1">
      <alignment vertical="top"/>
    </xf>
    <xf numFmtId="167" fontId="9" fillId="0" borderId="121" xfId="0" applyFont="1" applyBorder="1">
      <alignment vertical="top"/>
    </xf>
    <xf numFmtId="167" fontId="9" fillId="0" borderId="122" xfId="0" applyFont="1" applyBorder="1">
      <alignment vertical="top"/>
    </xf>
    <xf numFmtId="167" fontId="10" fillId="0" borderId="122" xfId="0" applyFont="1" applyBorder="1">
      <alignment vertical="top"/>
    </xf>
    <xf numFmtId="167" fontId="9" fillId="0" borderId="127" xfId="0" applyFont="1" applyBorder="1">
      <alignment vertical="top"/>
    </xf>
    <xf numFmtId="167" fontId="9" fillId="0" borderId="128" xfId="0" applyFont="1" applyBorder="1">
      <alignment vertical="top"/>
    </xf>
    <xf numFmtId="167" fontId="9" fillId="0" borderId="129" xfId="0" applyFont="1" applyBorder="1">
      <alignment vertical="top"/>
    </xf>
    <xf numFmtId="167" fontId="3" fillId="0" borderId="130" xfId="0" applyFont="1" applyBorder="1">
      <alignment vertical="top"/>
    </xf>
    <xf numFmtId="167" fontId="9" fillId="0" borderId="0" xfId="0" applyFont="1" applyAlignment="1">
      <alignment horizontal="center"/>
    </xf>
    <xf numFmtId="181" fontId="60" fillId="0" borderId="119" xfId="0" applyNumberFormat="1" applyFont="1" applyBorder="1">
      <alignment vertical="top"/>
    </xf>
    <xf numFmtId="167" fontId="3" fillId="0" borderId="119" xfId="0" applyFont="1" applyBorder="1">
      <alignment vertical="top"/>
    </xf>
    <xf numFmtId="179" fontId="10" fillId="0" borderId="119" xfId="2" applyFont="1" applyBorder="1">
      <alignment vertical="top"/>
    </xf>
    <xf numFmtId="179" fontId="10" fillId="0" borderId="120" xfId="2" applyFont="1" applyBorder="1">
      <alignment vertical="top"/>
    </xf>
    <xf numFmtId="167" fontId="3" fillId="0" borderId="126" xfId="0" applyFont="1" applyBorder="1">
      <alignment vertical="top"/>
    </xf>
    <xf numFmtId="167" fontId="3" fillId="0" borderId="124" xfId="0" applyFont="1" applyBorder="1">
      <alignment vertical="top"/>
    </xf>
    <xf numFmtId="179" fontId="59" fillId="0" borderId="0" xfId="2" applyFont="1">
      <alignment vertical="top"/>
    </xf>
    <xf numFmtId="167" fontId="100" fillId="0" borderId="0" xfId="0" applyFont="1">
      <alignment vertical="top"/>
    </xf>
    <xf numFmtId="180" fontId="42" fillId="0" borderId="0" xfId="3" applyFont="1">
      <alignment vertical="top"/>
    </xf>
    <xf numFmtId="180" fontId="43" fillId="0" borderId="0" xfId="3" applyFont="1">
      <alignment vertical="top"/>
    </xf>
    <xf numFmtId="1" fontId="42" fillId="0" borderId="0" xfId="5" applyNumberFormat="1" applyFont="1" applyAlignment="1">
      <alignment horizontal="left" vertical="center" indent="1"/>
    </xf>
    <xf numFmtId="167" fontId="101" fillId="0" borderId="0" xfId="0" applyFont="1">
      <alignment vertical="top"/>
    </xf>
    <xf numFmtId="167" fontId="84" fillId="0" borderId="0" xfId="0" applyFont="1">
      <alignment vertical="top"/>
    </xf>
    <xf numFmtId="180" fontId="60" fillId="0" borderId="0" xfId="3" applyFont="1">
      <alignment vertical="top"/>
    </xf>
    <xf numFmtId="167" fontId="103" fillId="49" borderId="0" xfId="0" applyFont="1" applyFill="1">
      <alignment vertical="top"/>
    </xf>
    <xf numFmtId="167" fontId="56" fillId="0" borderId="0" xfId="0" applyFont="1">
      <alignment vertical="top"/>
    </xf>
    <xf numFmtId="167" fontId="3" fillId="0" borderId="0" xfId="0" applyFont="1" applyAlignment="1">
      <alignment horizontal="left" vertical="top" indent="1"/>
    </xf>
    <xf numFmtId="167" fontId="48" fillId="41" borderId="0" xfId="0" applyFont="1" applyFill="1">
      <alignment vertical="top"/>
    </xf>
    <xf numFmtId="167" fontId="105" fillId="41" borderId="0" xfId="0" applyFont="1" applyFill="1">
      <alignment vertical="top"/>
    </xf>
    <xf numFmtId="167" fontId="54" fillId="41" borderId="0" xfId="0" applyFont="1" applyFill="1" applyAlignment="1">
      <alignment horizontal="right" vertical="top"/>
    </xf>
    <xf numFmtId="167" fontId="54" fillId="41" borderId="0" xfId="0" applyFont="1" applyFill="1">
      <alignment vertical="top"/>
    </xf>
    <xf numFmtId="167" fontId="54" fillId="0" borderId="0" xfId="0" applyFont="1">
      <alignment vertical="top"/>
    </xf>
    <xf numFmtId="167" fontId="3" fillId="51" borderId="0" xfId="0" applyFont="1" applyFill="1">
      <alignment vertical="top"/>
    </xf>
    <xf numFmtId="170" fontId="10" fillId="0" borderId="0" xfId="0" applyNumberFormat="1" applyFont="1">
      <alignment vertical="top"/>
    </xf>
    <xf numFmtId="170" fontId="3" fillId="0" borderId="0" xfId="0" applyNumberFormat="1" applyFont="1" applyAlignment="1"/>
    <xf numFmtId="170" fontId="3" fillId="0" borderId="0" xfId="0" applyNumberFormat="1" applyFont="1" applyAlignment="1">
      <alignment horizontal="left"/>
    </xf>
    <xf numFmtId="181" fontId="21" fillId="0" borderId="61" xfId="0" applyNumberFormat="1" applyFont="1" applyBorder="1">
      <alignment vertical="top"/>
    </xf>
    <xf numFmtId="170" fontId="52" fillId="0" borderId="0" xfId="0" applyNumberFormat="1" applyFont="1">
      <alignment vertical="top"/>
    </xf>
    <xf numFmtId="181" fontId="52" fillId="0" borderId="0" xfId="0" applyNumberFormat="1" applyFont="1">
      <alignment vertical="top"/>
    </xf>
    <xf numFmtId="168" fontId="21" fillId="0" borderId="61" xfId="0" applyNumberFormat="1" applyFont="1" applyBorder="1">
      <alignment vertical="top"/>
    </xf>
    <xf numFmtId="169" fontId="21" fillId="0" borderId="61" xfId="0" applyNumberFormat="1" applyFont="1" applyBorder="1">
      <alignment vertical="top"/>
    </xf>
    <xf numFmtId="167" fontId="40" fillId="0" borderId="0" xfId="0" applyFont="1">
      <alignment vertical="top"/>
    </xf>
    <xf numFmtId="167" fontId="3" fillId="0" borderId="0" xfId="0" applyFont="1" applyAlignment="1">
      <alignment horizontal="right"/>
    </xf>
    <xf numFmtId="167" fontId="9" fillId="0" borderId="56" xfId="0" applyFont="1" applyBorder="1">
      <alignment vertical="top"/>
    </xf>
    <xf numFmtId="167" fontId="3" fillId="0" borderId="56" xfId="0" applyFont="1" applyBorder="1">
      <alignment vertical="top"/>
    </xf>
    <xf numFmtId="179" fontId="21" fillId="0" borderId="80" xfId="2" applyFont="1" applyBorder="1">
      <alignment vertical="top"/>
    </xf>
    <xf numFmtId="174" fontId="21" fillId="0" borderId="80" xfId="0" applyNumberFormat="1" applyFont="1" applyBorder="1">
      <alignment vertical="top"/>
    </xf>
    <xf numFmtId="174" fontId="21" fillId="0" borderId="0" xfId="0" applyNumberFormat="1" applyFont="1">
      <alignment vertical="top"/>
    </xf>
    <xf numFmtId="170" fontId="3" fillId="0" borderId="0" xfId="0" applyNumberFormat="1" applyFont="1" applyAlignment="1">
      <alignment horizontal="right"/>
    </xf>
    <xf numFmtId="167" fontId="21" fillId="43" borderId="80" xfId="0" applyFont="1" applyFill="1" applyBorder="1">
      <alignment vertical="top"/>
    </xf>
    <xf numFmtId="167" fontId="21" fillId="41" borderId="80" xfId="0" applyFont="1" applyFill="1" applyBorder="1">
      <alignment vertical="top"/>
    </xf>
    <xf numFmtId="167" fontId="21" fillId="45" borderId="80" xfId="0" applyFont="1" applyFill="1" applyBorder="1">
      <alignment vertical="top"/>
    </xf>
    <xf numFmtId="171" fontId="9" fillId="0" borderId="0" xfId="0" applyNumberFormat="1" applyFont="1">
      <alignment vertical="top"/>
    </xf>
    <xf numFmtId="171" fontId="10" fillId="0" borderId="0" xfId="0" applyNumberFormat="1" applyFont="1">
      <alignment vertical="top"/>
    </xf>
    <xf numFmtId="1" fontId="21" fillId="0" borderId="0" xfId="5" applyNumberFormat="1" applyFont="1" applyAlignment="1">
      <alignment horizontal="left" vertical="center" indent="1"/>
    </xf>
    <xf numFmtId="1" fontId="21" fillId="0" borderId="0" xfId="5" applyNumberFormat="1" applyFont="1" applyAlignment="1">
      <alignment vertical="center"/>
    </xf>
    <xf numFmtId="0" fontId="21" fillId="0" borderId="109" xfId="0" applyNumberFormat="1" applyFont="1" applyBorder="1" applyAlignment="1" applyProtection="1">
      <alignment horizontal="center" vertical="center"/>
      <protection locked="0"/>
    </xf>
    <xf numFmtId="167" fontId="3" fillId="0" borderId="0" xfId="0" quotePrefix="1" applyFont="1">
      <alignment vertical="top"/>
    </xf>
    <xf numFmtId="167" fontId="9" fillId="51" borderId="0" xfId="0" applyFont="1" applyFill="1">
      <alignment vertical="top"/>
    </xf>
    <xf numFmtId="167" fontId="10" fillId="51" borderId="0" xfId="0" applyFont="1" applyFill="1">
      <alignment vertical="top"/>
    </xf>
    <xf numFmtId="167" fontId="3" fillId="51" borderId="0" xfId="0" applyFont="1" applyFill="1" applyAlignment="1">
      <alignment horizontal="right" vertical="top"/>
    </xf>
    <xf numFmtId="167" fontId="0" fillId="51" borderId="0" xfId="0" applyFill="1">
      <alignment vertical="top"/>
    </xf>
    <xf numFmtId="167" fontId="107" fillId="0" borderId="0" xfId="0" applyFont="1">
      <alignment vertical="top"/>
    </xf>
    <xf numFmtId="167" fontId="21" fillId="0" borderId="64" xfId="0" applyFont="1" applyBorder="1">
      <alignment vertical="top"/>
    </xf>
    <xf numFmtId="169" fontId="21" fillId="0" borderId="57" xfId="5" applyFont="1" applyBorder="1">
      <alignment vertical="top"/>
    </xf>
    <xf numFmtId="169" fontId="21" fillId="0" borderId="105" xfId="5" applyFont="1" applyBorder="1">
      <alignment vertical="top"/>
    </xf>
    <xf numFmtId="169" fontId="21" fillId="0" borderId="107" xfId="5" applyFont="1" applyBorder="1">
      <alignment vertical="top"/>
    </xf>
    <xf numFmtId="169" fontId="21" fillId="0" borderId="58" xfId="5" applyFont="1" applyBorder="1">
      <alignment vertical="top"/>
    </xf>
    <xf numFmtId="169" fontId="21" fillId="0" borderId="106" xfId="5" applyFont="1" applyBorder="1">
      <alignment vertical="top"/>
    </xf>
    <xf numFmtId="169" fontId="21" fillId="0" borderId="108" xfId="5" applyFont="1" applyBorder="1">
      <alignment vertical="top"/>
    </xf>
    <xf numFmtId="169" fontId="21" fillId="0" borderId="105" xfId="5" applyFont="1" applyBorder="1" applyProtection="1">
      <alignment vertical="top"/>
      <protection locked="0"/>
    </xf>
    <xf numFmtId="169" fontId="21" fillId="0" borderId="107" xfId="5" applyFont="1" applyBorder="1" applyProtection="1">
      <alignment vertical="top"/>
      <protection locked="0"/>
    </xf>
    <xf numFmtId="169" fontId="21" fillId="0" borderId="61" xfId="5" applyFont="1" applyBorder="1" applyProtection="1">
      <alignment vertical="top"/>
      <protection locked="0"/>
    </xf>
    <xf numFmtId="169" fontId="21" fillId="0" borderId="102" xfId="5" applyFont="1" applyBorder="1" applyProtection="1">
      <alignment vertical="top"/>
      <protection locked="0"/>
    </xf>
    <xf numFmtId="169" fontId="21" fillId="0" borderId="106" xfId="5" applyFont="1" applyBorder="1" applyProtection="1">
      <alignment vertical="top"/>
      <protection locked="0"/>
    </xf>
    <xf numFmtId="169" fontId="21" fillId="0" borderId="108" xfId="5" applyFont="1" applyBorder="1" applyProtection="1">
      <alignment vertical="top"/>
      <protection locked="0"/>
    </xf>
    <xf numFmtId="167" fontId="108" fillId="0" borderId="0" xfId="0" applyFont="1" applyAlignment="1">
      <alignment horizontal="left" vertical="center"/>
    </xf>
    <xf numFmtId="167" fontId="3" fillId="45" borderId="80" xfId="0" applyFont="1" applyFill="1" applyBorder="1">
      <alignment vertical="top"/>
    </xf>
    <xf numFmtId="167" fontId="109" fillId="49" borderId="0" xfId="0" applyFont="1" applyFill="1" applyAlignment="1">
      <alignment horizontal="left" vertical="center"/>
    </xf>
    <xf numFmtId="167" fontId="110" fillId="0" borderId="0" xfId="0" applyFont="1">
      <alignment vertical="top"/>
    </xf>
    <xf numFmtId="167" fontId="111" fillId="0" borderId="0" xfId="0" applyFont="1">
      <alignment vertical="top"/>
    </xf>
    <xf numFmtId="167" fontId="0" fillId="39" borderId="0" xfId="0" applyFill="1">
      <alignment vertical="top"/>
    </xf>
    <xf numFmtId="169" fontId="0" fillId="46" borderId="0" xfId="5" applyFont="1" applyFill="1">
      <alignment vertical="top"/>
    </xf>
    <xf numFmtId="169" fontId="110" fillId="0" borderId="0" xfId="5" applyFont="1">
      <alignment vertical="top"/>
    </xf>
    <xf numFmtId="169" fontId="44" fillId="0" borderId="0" xfId="5" applyFont="1">
      <alignment vertical="top"/>
    </xf>
    <xf numFmtId="167" fontId="112" fillId="0" borderId="0" xfId="0" applyFont="1">
      <alignment vertical="top"/>
    </xf>
    <xf numFmtId="198" fontId="21" fillId="0" borderId="0" xfId="0" applyNumberFormat="1" applyFont="1">
      <alignment vertical="top"/>
    </xf>
    <xf numFmtId="169" fontId="0" fillId="45" borderId="0" xfId="5" applyFont="1" applyFill="1">
      <alignment vertical="top"/>
    </xf>
    <xf numFmtId="181" fontId="21" fillId="0" borderId="80" xfId="0" applyNumberFormat="1" applyFont="1" applyBorder="1">
      <alignment vertical="top"/>
    </xf>
    <xf numFmtId="167" fontId="114" fillId="0" borderId="0" xfId="0" applyFont="1">
      <alignment vertical="top"/>
    </xf>
    <xf numFmtId="167" fontId="115" fillId="0" borderId="0" xfId="0" applyFont="1">
      <alignment vertical="top"/>
    </xf>
    <xf numFmtId="169" fontId="58" fillId="0" borderId="0" xfId="5" applyFont="1">
      <alignment vertical="top"/>
    </xf>
    <xf numFmtId="167" fontId="116" fillId="0" borderId="0" xfId="0" applyFont="1">
      <alignment vertical="top"/>
    </xf>
    <xf numFmtId="169" fontId="3" fillId="0" borderId="55" xfId="5" applyBorder="1">
      <alignment vertical="top"/>
    </xf>
    <xf numFmtId="169" fontId="9" fillId="47" borderId="0" xfId="5" applyFont="1" applyFill="1">
      <alignment vertical="top"/>
    </xf>
    <xf numFmtId="179" fontId="59" fillId="0" borderId="0" xfId="2" applyFont="1" applyAlignment="1">
      <alignment horizontal="center" vertical="top"/>
    </xf>
    <xf numFmtId="167" fontId="94" fillId="49" borderId="0" xfId="0" applyFont="1" applyFill="1" applyAlignment="1">
      <alignment horizontal="center" vertical="top"/>
    </xf>
    <xf numFmtId="167" fontId="117" fillId="0" borderId="0" xfId="0" applyFont="1">
      <alignment vertical="top"/>
    </xf>
    <xf numFmtId="170" fontId="47" fillId="0" borderId="0" xfId="0" applyNumberFormat="1" applyFont="1" applyAlignment="1">
      <alignment horizontal="center" vertical="top"/>
    </xf>
    <xf numFmtId="167" fontId="14" fillId="0" borderId="0" xfId="0" applyFont="1">
      <alignment vertical="top"/>
    </xf>
    <xf numFmtId="167" fontId="17" fillId="0" borderId="0" xfId="0" applyFont="1">
      <alignment vertical="top"/>
    </xf>
    <xf numFmtId="167" fontId="15" fillId="45" borderId="19" xfId="0" applyFont="1" applyFill="1" applyBorder="1" applyAlignment="1">
      <alignment horizontal="centerContinuous" vertical="top"/>
    </xf>
    <xf numFmtId="167" fontId="16" fillId="45" borderId="19" xfId="0" applyFont="1" applyFill="1" applyBorder="1" applyAlignment="1">
      <alignment horizontal="centerContinuous" vertical="top"/>
    </xf>
    <xf numFmtId="167" fontId="13" fillId="45" borderId="19" xfId="0" applyFont="1" applyFill="1" applyBorder="1" applyAlignment="1">
      <alignment horizontal="centerContinuous" vertical="top"/>
    </xf>
    <xf numFmtId="167" fontId="16" fillId="45" borderId="20" xfId="0" applyFont="1" applyFill="1" applyBorder="1" applyAlignment="1">
      <alignment horizontal="centerContinuous" vertical="top"/>
    </xf>
    <xf numFmtId="167" fontId="3" fillId="0" borderId="5" xfId="0" applyFont="1" applyBorder="1">
      <alignment vertical="top"/>
    </xf>
    <xf numFmtId="167" fontId="3" fillId="0" borderId="9" xfId="0" applyFont="1" applyBorder="1">
      <alignment vertical="top"/>
    </xf>
    <xf numFmtId="167" fontId="3" fillId="46" borderId="21" xfId="0" applyFont="1" applyFill="1" applyBorder="1">
      <alignment vertical="top"/>
    </xf>
    <xf numFmtId="167" fontId="3" fillId="2" borderId="21" xfId="0" applyFont="1" applyFill="1" applyBorder="1">
      <alignment vertical="top"/>
    </xf>
    <xf numFmtId="167" fontId="15" fillId="46" borderId="22" xfId="0" applyFont="1" applyFill="1" applyBorder="1" applyAlignment="1">
      <alignment horizontal="center" vertical="top"/>
    </xf>
    <xf numFmtId="167" fontId="15" fillId="2" borderId="22" xfId="0" applyFont="1" applyFill="1" applyBorder="1" applyAlignment="1">
      <alignment horizontal="center" vertical="top"/>
    </xf>
    <xf numFmtId="167" fontId="3" fillId="46" borderId="23" xfId="0" applyFont="1" applyFill="1" applyBorder="1">
      <alignment vertical="top"/>
    </xf>
    <xf numFmtId="167" fontId="3" fillId="2" borderId="23" xfId="0" applyFont="1" applyFill="1" applyBorder="1">
      <alignment vertical="top"/>
    </xf>
    <xf numFmtId="167" fontId="14" fillId="2" borderId="19" xfId="0" applyFont="1" applyFill="1" applyBorder="1" applyAlignment="1">
      <alignment horizontal="centerContinuous" vertical="top"/>
    </xf>
    <xf numFmtId="167" fontId="17" fillId="2" borderId="19" xfId="0" applyFont="1" applyFill="1" applyBorder="1" applyAlignment="1">
      <alignment horizontal="centerContinuous" vertical="top"/>
    </xf>
    <xf numFmtId="167" fontId="17" fillId="2" borderId="20" xfId="0" applyFont="1" applyFill="1" applyBorder="1" applyAlignment="1">
      <alignment horizontal="centerContinuous" vertical="top"/>
    </xf>
    <xf numFmtId="167" fontId="3" fillId="45" borderId="21" xfId="0" applyFont="1" applyFill="1" applyBorder="1">
      <alignment vertical="top"/>
    </xf>
    <xf numFmtId="167" fontId="15" fillId="45" borderId="22" xfId="0" applyFont="1" applyFill="1" applyBorder="1" applyAlignment="1">
      <alignment horizontal="center" vertical="top"/>
    </xf>
    <xf numFmtId="167" fontId="3" fillId="45" borderId="22" xfId="0" applyFont="1" applyFill="1" applyBorder="1">
      <alignment vertical="top"/>
    </xf>
    <xf numFmtId="167" fontId="3" fillId="0" borderId="16" xfId="0" applyFont="1" applyBorder="1">
      <alignment vertical="top"/>
    </xf>
    <xf numFmtId="167" fontId="3" fillId="0" borderId="17" xfId="0" applyFont="1" applyBorder="1">
      <alignment vertical="top"/>
    </xf>
    <xf numFmtId="167" fontId="3" fillId="0" borderId="17" xfId="0" applyFont="1" applyBorder="1" applyAlignment="1">
      <alignment horizontal="center" vertical="top"/>
    </xf>
    <xf numFmtId="167" fontId="3" fillId="0" borderId="18" xfId="0" applyFont="1" applyBorder="1">
      <alignment vertical="top"/>
    </xf>
    <xf numFmtId="167" fontId="46" fillId="0" borderId="0" xfId="0" applyFont="1">
      <alignment vertical="top"/>
    </xf>
    <xf numFmtId="167" fontId="49" fillId="45" borderId="19" xfId="0" applyFont="1" applyFill="1" applyBorder="1" applyAlignment="1">
      <alignment horizontal="centerContinuous" vertical="top"/>
    </xf>
    <xf numFmtId="167" fontId="50" fillId="45" borderId="19" xfId="0" applyFont="1" applyFill="1" applyBorder="1" applyAlignment="1">
      <alignment horizontal="centerContinuous" vertical="top"/>
    </xf>
    <xf numFmtId="167" fontId="50" fillId="45" borderId="20" xfId="0" applyFont="1" applyFill="1" applyBorder="1" applyAlignment="1">
      <alignment horizontal="centerContinuous" vertical="top"/>
    </xf>
    <xf numFmtId="167" fontId="3" fillId="0" borderId="2" xfId="0" applyFont="1" applyBorder="1">
      <alignment vertical="top"/>
    </xf>
    <xf numFmtId="167" fontId="3" fillId="0" borderId="3" xfId="0" applyFont="1" applyBorder="1">
      <alignment vertical="top"/>
    </xf>
    <xf numFmtId="167" fontId="3" fillId="0" borderId="3" xfId="0" applyFont="1" applyBorder="1" applyAlignment="1">
      <alignment horizontal="center" vertical="top"/>
    </xf>
    <xf numFmtId="167" fontId="3" fillId="0" borderId="4" xfId="0" applyFont="1" applyBorder="1">
      <alignment vertical="top"/>
    </xf>
    <xf numFmtId="167" fontId="3" fillId="0" borderId="68" xfId="0" applyFont="1" applyBorder="1">
      <alignment vertical="top"/>
    </xf>
    <xf numFmtId="167" fontId="3" fillId="0" borderId="69" xfId="0" applyFont="1" applyBorder="1">
      <alignment vertical="top"/>
    </xf>
    <xf numFmtId="167" fontId="3" fillId="0" borderId="69" xfId="0" applyFont="1" applyBorder="1" applyAlignment="1">
      <alignment horizontal="center" vertical="top"/>
    </xf>
    <xf numFmtId="167" fontId="3" fillId="0" borderId="70" xfId="0" applyFont="1" applyBorder="1">
      <alignment vertical="top"/>
    </xf>
    <xf numFmtId="167" fontId="3" fillId="0" borderId="6" xfId="0" applyFont="1" applyBorder="1" applyAlignment="1">
      <alignment horizontal="right" vertical="top"/>
    </xf>
    <xf numFmtId="167" fontId="3" fillId="0" borderId="7" xfId="0" applyFont="1" applyBorder="1">
      <alignment vertical="top"/>
    </xf>
    <xf numFmtId="167" fontId="3" fillId="0" borderId="8" xfId="0" applyFont="1" applyBorder="1">
      <alignment vertical="top"/>
    </xf>
    <xf numFmtId="167" fontId="3" fillId="0" borderId="7" xfId="0" applyFont="1" applyBorder="1" applyAlignment="1">
      <alignment horizontal="center" vertical="top"/>
    </xf>
    <xf numFmtId="167" fontId="3" fillId="0" borderId="62" xfId="0" applyFont="1" applyBorder="1">
      <alignment vertical="top"/>
    </xf>
    <xf numFmtId="167" fontId="3" fillId="0" borderId="63" xfId="0" applyFont="1" applyBorder="1">
      <alignment vertical="top"/>
    </xf>
    <xf numFmtId="167" fontId="3" fillId="0" borderId="50" xfId="0" applyFont="1" applyBorder="1">
      <alignment vertical="top"/>
    </xf>
    <xf numFmtId="167" fontId="3" fillId="0" borderId="49" xfId="0" applyFont="1" applyBorder="1">
      <alignment vertical="top"/>
    </xf>
    <xf numFmtId="167" fontId="3" fillId="0" borderId="48" xfId="0" applyFont="1" applyBorder="1">
      <alignment vertical="top"/>
    </xf>
    <xf numFmtId="167" fontId="3" fillId="0" borderId="6" xfId="0" applyFont="1" applyBorder="1">
      <alignment vertical="top"/>
    </xf>
    <xf numFmtId="167" fontId="48" fillId="0" borderId="0" xfId="0" applyFont="1" applyAlignment="1">
      <alignment vertical="center"/>
    </xf>
    <xf numFmtId="167" fontId="48" fillId="0" borderId="5" xfId="0" applyFont="1" applyBorder="1" applyAlignment="1">
      <alignment vertical="center"/>
    </xf>
    <xf numFmtId="167" fontId="48" fillId="0" borderId="10" xfId="0" applyFont="1" applyBorder="1" applyAlignment="1">
      <alignment horizontal="right" vertical="center"/>
    </xf>
    <xf numFmtId="167" fontId="57" fillId="44" borderId="11" xfId="0" applyFont="1" applyFill="1" applyBorder="1" applyAlignment="1">
      <alignment horizontal="center" vertical="center"/>
    </xf>
    <xf numFmtId="167" fontId="48" fillId="0" borderId="12" xfId="0" applyFont="1" applyBorder="1" applyAlignment="1">
      <alignment vertical="center"/>
    </xf>
    <xf numFmtId="167" fontId="57" fillId="46" borderId="11" xfId="0" applyFont="1" applyFill="1" applyBorder="1" applyAlignment="1">
      <alignment horizontal="center" vertical="center"/>
    </xf>
    <xf numFmtId="167" fontId="48" fillId="0" borderId="62" xfId="0" applyFont="1" applyBorder="1" applyAlignment="1">
      <alignment vertical="center"/>
    </xf>
    <xf numFmtId="167" fontId="48" fillId="0" borderId="0" xfId="0" applyFont="1" applyAlignment="1">
      <alignment horizontal="right" vertical="center"/>
    </xf>
    <xf numFmtId="167" fontId="57" fillId="45" borderId="11" xfId="0" applyFont="1" applyFill="1" applyBorder="1" applyAlignment="1">
      <alignment horizontal="center" vertical="center"/>
    </xf>
    <xf numFmtId="167" fontId="48" fillId="0" borderId="63" xfId="0" applyFont="1" applyBorder="1" applyAlignment="1">
      <alignment vertical="center"/>
    </xf>
    <xf numFmtId="167" fontId="48" fillId="0" borderId="9" xfId="0" applyFont="1" applyBorder="1" applyAlignment="1">
      <alignment vertical="center"/>
    </xf>
    <xf numFmtId="167" fontId="48" fillId="0" borderId="47" xfId="0" applyFont="1" applyBorder="1" applyAlignment="1">
      <alignment vertical="center"/>
    </xf>
    <xf numFmtId="167" fontId="48" fillId="0" borderId="46" xfId="0" applyFont="1" applyBorder="1" applyAlignment="1">
      <alignment vertical="center"/>
    </xf>
    <xf numFmtId="167" fontId="48" fillId="0" borderId="10" xfId="0" applyFont="1" applyBorder="1" applyAlignment="1">
      <alignment vertical="center"/>
    </xf>
    <xf numFmtId="167" fontId="3" fillId="0" borderId="10" xfId="0" applyFont="1" applyBorder="1">
      <alignment vertical="top"/>
    </xf>
    <xf numFmtId="167" fontId="3" fillId="0" borderId="0" xfId="0" applyFont="1" applyAlignment="1">
      <alignment horizontal="center" vertical="top" wrapText="1"/>
    </xf>
    <xf numFmtId="167" fontId="3" fillId="0" borderId="12" xfId="0" applyFont="1" applyBorder="1">
      <alignment vertical="top"/>
    </xf>
    <xf numFmtId="167" fontId="3" fillId="0" borderId="10" xfId="0" applyFont="1" applyBorder="1" applyAlignment="1">
      <alignment horizontal="right" vertical="top"/>
    </xf>
    <xf numFmtId="167" fontId="3" fillId="0" borderId="47" xfId="0" applyFont="1" applyBorder="1">
      <alignment vertical="top"/>
    </xf>
    <xf numFmtId="167" fontId="3" fillId="0" borderId="46" xfId="0" applyFont="1" applyBorder="1">
      <alignment vertical="top"/>
    </xf>
    <xf numFmtId="167" fontId="3" fillId="0" borderId="13" xfId="0" applyFont="1" applyBorder="1">
      <alignment vertical="top"/>
    </xf>
    <xf numFmtId="167" fontId="3" fillId="0" borderId="14" xfId="0" applyFont="1" applyBorder="1" applyAlignment="1">
      <alignment horizontal="center" vertical="top" wrapText="1"/>
    </xf>
    <xf numFmtId="167" fontId="3" fillId="0" borderId="15" xfId="0" applyFont="1" applyBorder="1">
      <alignment vertical="top"/>
    </xf>
    <xf numFmtId="167" fontId="3" fillId="0" borderId="0" xfId="0" applyFont="1" applyAlignment="1">
      <alignment horizontal="center" vertical="center"/>
    </xf>
    <xf numFmtId="167" fontId="57" fillId="2" borderId="11" xfId="0" applyFont="1" applyFill="1" applyBorder="1" applyAlignment="1">
      <alignment horizontal="center" vertical="center"/>
    </xf>
    <xf numFmtId="167" fontId="3" fillId="0" borderId="45" xfId="0" applyFont="1" applyBorder="1" applyAlignment="1">
      <alignment horizontal="right" vertical="top"/>
    </xf>
    <xf numFmtId="167" fontId="3" fillId="0" borderId="44" xfId="0" applyFont="1" applyBorder="1" applyAlignment="1">
      <alignment horizontal="center" vertical="top" wrapText="1"/>
    </xf>
    <xf numFmtId="167" fontId="3" fillId="0" borderId="43" xfId="0" applyFont="1" applyBorder="1">
      <alignment vertical="top"/>
    </xf>
    <xf numFmtId="167" fontId="3" fillId="0" borderId="13" xfId="0" applyFont="1" applyBorder="1" applyAlignment="1">
      <alignment horizontal="right" vertical="top"/>
    </xf>
    <xf numFmtId="167" fontId="3" fillId="0" borderId="45" xfId="0" applyFont="1" applyBorder="1">
      <alignment vertical="top"/>
    </xf>
    <xf numFmtId="167" fontId="3" fillId="0" borderId="44" xfId="0" applyFont="1" applyBorder="1">
      <alignment vertical="top"/>
    </xf>
    <xf numFmtId="167" fontId="3" fillId="0" borderId="5" xfId="0" applyFont="1" applyBorder="1" applyAlignment="1">
      <alignment vertical="center"/>
    </xf>
    <xf numFmtId="167" fontId="3" fillId="0" borderId="62" xfId="0" applyFont="1" applyBorder="1" applyAlignment="1">
      <alignment vertical="center"/>
    </xf>
    <xf numFmtId="167" fontId="3" fillId="0" borderId="63" xfId="0" applyFont="1" applyBorder="1" applyAlignment="1">
      <alignment vertical="center"/>
    </xf>
    <xf numFmtId="167" fontId="3" fillId="0" borderId="10" xfId="0" applyFont="1" applyBorder="1" applyAlignment="1">
      <alignment vertical="center"/>
    </xf>
    <xf numFmtId="167" fontId="3" fillId="0" borderId="12" xfId="0" applyFont="1" applyBorder="1" applyAlignment="1">
      <alignment vertical="center"/>
    </xf>
    <xf numFmtId="167" fontId="3" fillId="0" borderId="9" xfId="0" applyFont="1" applyBorder="1" applyAlignment="1">
      <alignment vertical="center"/>
    </xf>
    <xf numFmtId="167" fontId="3" fillId="0" borderId="71" xfId="0" applyFont="1" applyBorder="1" applyAlignment="1">
      <alignment horizontal="center" vertical="top" wrapText="1"/>
    </xf>
    <xf numFmtId="167" fontId="3" fillId="0" borderId="14" xfId="0" applyFont="1" applyBorder="1">
      <alignment vertical="top"/>
    </xf>
    <xf numFmtId="167" fontId="3" fillId="0" borderId="10" xfId="0" applyFont="1" applyBorder="1" applyAlignment="1">
      <alignment horizontal="right" vertical="center"/>
    </xf>
    <xf numFmtId="167" fontId="11" fillId="0" borderId="0" xfId="0" applyFont="1" applyAlignment="1">
      <alignment horizontal="center" vertical="center"/>
    </xf>
    <xf numFmtId="167" fontId="3" fillId="0" borderId="7" xfId="0" applyFont="1" applyBorder="1" applyAlignment="1">
      <alignment horizontal="right" vertical="top"/>
    </xf>
    <xf numFmtId="167" fontId="3" fillId="0" borderId="7" xfId="0" applyFont="1" applyBorder="1" applyAlignment="1">
      <alignment horizontal="center" vertical="top" wrapText="1"/>
    </xf>
    <xf numFmtId="167" fontId="3" fillId="0" borderId="50" xfId="0" applyFont="1" applyBorder="1" applyAlignment="1">
      <alignment horizontal="right" vertical="top"/>
    </xf>
    <xf numFmtId="167" fontId="3" fillId="0" borderId="49" xfId="0" applyFont="1" applyBorder="1" applyAlignment="1">
      <alignment horizontal="center" vertical="top" wrapText="1"/>
    </xf>
    <xf numFmtId="167" fontId="3" fillId="0" borderId="47" xfId="0" applyFont="1" applyBorder="1" applyAlignment="1">
      <alignment horizontal="right" vertical="center"/>
    </xf>
    <xf numFmtId="167" fontId="3" fillId="0" borderId="46" xfId="0" applyFont="1" applyBorder="1" applyAlignment="1">
      <alignment vertical="center"/>
    </xf>
    <xf numFmtId="167" fontId="3" fillId="0" borderId="47" xfId="0" applyFont="1" applyBorder="1" applyAlignment="1">
      <alignment vertical="center"/>
    </xf>
    <xf numFmtId="167" fontId="3" fillId="0" borderId="47" xfId="0" applyFont="1" applyBorder="1" applyAlignment="1">
      <alignment horizontal="right" vertical="top"/>
    </xf>
    <xf numFmtId="167" fontId="48" fillId="0" borderId="47" xfId="0" applyFont="1" applyBorder="1" applyAlignment="1">
      <alignment horizontal="right" vertical="center"/>
    </xf>
    <xf numFmtId="167" fontId="3" fillId="0" borderId="59" xfId="0" applyFont="1" applyBorder="1">
      <alignment vertical="top"/>
    </xf>
    <xf numFmtId="167" fontId="3" fillId="0" borderId="60" xfId="0" applyFont="1" applyBorder="1" applyAlignment="1">
      <alignment horizontal="right" vertical="top"/>
    </xf>
    <xf numFmtId="167" fontId="3" fillId="0" borderId="60" xfId="0" applyFont="1" applyBorder="1" applyAlignment="1">
      <alignment horizontal="center" vertical="top"/>
    </xf>
    <xf numFmtId="167" fontId="3" fillId="0" borderId="60" xfId="0" applyFont="1" applyBorder="1">
      <alignment vertical="top"/>
    </xf>
    <xf numFmtId="167" fontId="3" fillId="0" borderId="54" xfId="0" applyFont="1" applyBorder="1">
      <alignment vertical="top"/>
    </xf>
    <xf numFmtId="167" fontId="3" fillId="0" borderId="17" xfId="0" applyFont="1" applyBorder="1" applyAlignment="1">
      <alignment horizontal="right" vertical="top"/>
    </xf>
    <xf numFmtId="167" fontId="3" fillId="0" borderId="16" xfId="0" applyFont="1" applyBorder="1" applyAlignment="1">
      <alignment vertical="center"/>
    </xf>
    <xf numFmtId="167" fontId="3" fillId="0" borderId="17" xfId="0" applyFont="1" applyBorder="1" applyAlignment="1">
      <alignment vertical="center"/>
    </xf>
    <xf numFmtId="167" fontId="3" fillId="0" borderId="17" xfId="0" applyFont="1" applyBorder="1" applyAlignment="1">
      <alignment horizontal="center" vertical="center"/>
    </xf>
    <xf numFmtId="167" fontId="3" fillId="0" borderId="18" xfId="0" applyFont="1" applyBorder="1" applyAlignment="1">
      <alignment vertical="center"/>
    </xf>
    <xf numFmtId="167" fontId="3" fillId="0" borderId="0" xfId="0" applyFont="1" applyAlignment="1">
      <alignment horizontal="center"/>
    </xf>
    <xf numFmtId="167" fontId="3" fillId="46" borderId="0" xfId="0" applyFont="1" applyFill="1" applyAlignment="1">
      <alignment horizontal="left" vertical="top"/>
    </xf>
    <xf numFmtId="167" fontId="3" fillId="0" borderId="0" xfId="0" applyFont="1" applyAlignment="1">
      <alignment horizontal="left" vertical="top"/>
    </xf>
    <xf numFmtId="167" fontId="3" fillId="45" borderId="0" xfId="0" applyFont="1" applyFill="1" applyAlignment="1">
      <alignment horizontal="left" vertical="top"/>
    </xf>
    <xf numFmtId="167" fontId="3" fillId="2" borderId="0" xfId="0" applyFont="1" applyFill="1" applyAlignment="1">
      <alignment horizontal="left" vertical="top"/>
    </xf>
    <xf numFmtId="167" fontId="3" fillId="5" borderId="0" xfId="0" applyFont="1" applyFill="1" applyAlignment="1">
      <alignment horizontal="left" vertical="top"/>
    </xf>
    <xf numFmtId="167" fontId="3" fillId="4" borderId="0" xfId="0" applyFont="1" applyFill="1" applyAlignment="1">
      <alignment horizontal="left" vertical="top"/>
    </xf>
    <xf numFmtId="167" fontId="18" fillId="0" borderId="0" xfId="0" applyFont="1">
      <alignment vertical="top"/>
    </xf>
    <xf numFmtId="167" fontId="3" fillId="46" borderId="0" xfId="0" applyFont="1" applyFill="1">
      <alignment vertical="top"/>
    </xf>
    <xf numFmtId="167" fontId="3" fillId="2" borderId="0" xfId="0" applyFont="1" applyFill="1">
      <alignment vertical="top"/>
    </xf>
    <xf numFmtId="167" fontId="3" fillId="5" borderId="0" xfId="0" applyFont="1" applyFill="1">
      <alignment vertical="top"/>
    </xf>
    <xf numFmtId="167" fontId="3" fillId="6" borderId="0" xfId="0" applyFont="1" applyFill="1">
      <alignment vertical="top"/>
    </xf>
    <xf numFmtId="167" fontId="3" fillId="4" borderId="0" xfId="0" applyFont="1" applyFill="1">
      <alignment vertical="top"/>
    </xf>
    <xf numFmtId="167" fontId="3" fillId="47" borderId="0" xfId="0" applyFont="1" applyFill="1">
      <alignment vertical="top"/>
    </xf>
    <xf numFmtId="167" fontId="3" fillId="7" borderId="0" xfId="0" applyFont="1" applyFill="1">
      <alignment vertical="top"/>
    </xf>
    <xf numFmtId="167" fontId="3" fillId="3" borderId="0" xfId="0" applyFont="1" applyFill="1">
      <alignment vertical="top"/>
    </xf>
    <xf numFmtId="170" fontId="21" fillId="0" borderId="0" xfId="0" applyNumberFormat="1" applyFont="1" applyAlignment="1">
      <alignment horizontal="left" vertical="top"/>
    </xf>
    <xf numFmtId="167" fontId="118" fillId="0" borderId="0" xfId="0" applyFont="1">
      <alignment vertical="top"/>
    </xf>
    <xf numFmtId="167" fontId="119" fillId="0" borderId="0" xfId="0" applyFont="1">
      <alignment vertical="top"/>
    </xf>
    <xf numFmtId="199" fontId="3" fillId="0" borderId="0" xfId="5" applyNumberFormat="1">
      <alignment vertical="top"/>
    </xf>
    <xf numFmtId="199" fontId="9" fillId="0" borderId="0" xfId="5" applyNumberFormat="1" applyFont="1">
      <alignment vertical="top"/>
    </xf>
    <xf numFmtId="199" fontId="10" fillId="0" borderId="0" xfId="5" applyNumberFormat="1" applyFont="1">
      <alignment vertical="top"/>
    </xf>
    <xf numFmtId="199" fontId="0" fillId="0" borderId="0" xfId="5" applyNumberFormat="1" applyFont="1">
      <alignment vertical="top"/>
    </xf>
    <xf numFmtId="199" fontId="9" fillId="0" borderId="137" xfId="5" applyNumberFormat="1" applyFont="1" applyBorder="1">
      <alignment vertical="top"/>
    </xf>
    <xf numFmtId="199" fontId="9" fillId="0" borderId="136" xfId="5" applyNumberFormat="1" applyFont="1" applyBorder="1">
      <alignment vertical="top"/>
    </xf>
    <xf numFmtId="199" fontId="0" fillId="0" borderId="136" xfId="5" applyNumberFormat="1" applyFont="1" applyBorder="1">
      <alignment vertical="top"/>
    </xf>
    <xf numFmtId="199" fontId="3" fillId="0" borderId="134" xfId="5" applyNumberFormat="1" applyBorder="1">
      <alignment vertical="top"/>
    </xf>
    <xf numFmtId="199" fontId="21" fillId="0" borderId="0" xfId="5" applyNumberFormat="1" applyFont="1">
      <alignment vertical="top"/>
    </xf>
    <xf numFmtId="199" fontId="0" fillId="0" borderId="133" xfId="5" applyNumberFormat="1" applyFont="1" applyBorder="1">
      <alignment vertical="top"/>
    </xf>
    <xf numFmtId="167" fontId="121" fillId="0" borderId="0" xfId="0" applyFont="1">
      <alignment vertical="top"/>
    </xf>
    <xf numFmtId="169" fontId="60" fillId="44" borderId="0" xfId="5" applyFont="1" applyFill="1">
      <alignment vertical="top"/>
    </xf>
    <xf numFmtId="198" fontId="3" fillId="44" borderId="0" xfId="51" applyNumberFormat="1" applyFont="1" applyFill="1">
      <alignment vertical="top"/>
    </xf>
    <xf numFmtId="181" fontId="60" fillId="44" borderId="0" xfId="0" applyNumberFormat="1" applyFont="1" applyFill="1">
      <alignment vertical="top"/>
    </xf>
    <xf numFmtId="167" fontId="3" fillId="0" borderId="0" xfId="0" applyFont="1" applyAlignment="1">
      <alignment vertical="top" wrapText="1"/>
    </xf>
    <xf numFmtId="167" fontId="21" fillId="0" borderId="0" xfId="0" applyFont="1" applyAlignment="1">
      <alignment vertical="top" wrapText="1"/>
    </xf>
    <xf numFmtId="167" fontId="3" fillId="0" borderId="138" xfId="0" applyFont="1" applyBorder="1" applyAlignment="1">
      <alignment vertical="top" wrapText="1"/>
    </xf>
    <xf numFmtId="167" fontId="21" fillId="0" borderId="138" xfId="0" applyFont="1" applyBorder="1" applyAlignment="1">
      <alignment vertical="top" wrapText="1"/>
    </xf>
    <xf numFmtId="0" fontId="21" fillId="0" borderId="139" xfId="0" applyNumberFormat="1" applyFont="1" applyBorder="1">
      <alignment vertical="top"/>
    </xf>
    <xf numFmtId="167" fontId="3" fillId="0" borderId="140" xfId="0" applyFont="1" applyBorder="1">
      <alignment vertical="top"/>
    </xf>
    <xf numFmtId="167" fontId="3" fillId="0" borderId="141" xfId="0" applyFont="1" applyBorder="1" applyAlignment="1">
      <alignment vertical="top" wrapText="1"/>
    </xf>
    <xf numFmtId="167" fontId="21" fillId="0" borderId="141" xfId="0" applyFont="1" applyBorder="1" applyAlignment="1">
      <alignment vertical="top" wrapText="1"/>
    </xf>
    <xf numFmtId="167" fontId="21" fillId="0" borderId="110" xfId="0" applyFont="1" applyBorder="1">
      <alignment vertical="top"/>
    </xf>
    <xf numFmtId="167" fontId="21" fillId="0" borderId="142" xfId="0" applyFont="1" applyBorder="1">
      <alignment vertical="top"/>
    </xf>
    <xf numFmtId="167" fontId="21" fillId="0" borderId="143" xfId="0" applyFont="1" applyBorder="1">
      <alignment vertical="top"/>
    </xf>
    <xf numFmtId="0" fontId="21" fillId="0" borderId="0" xfId="0" applyNumberFormat="1" applyFont="1">
      <alignment vertical="top"/>
    </xf>
    <xf numFmtId="0" fontId="21" fillId="0" borderId="138" xfId="0" applyNumberFormat="1" applyFont="1" applyBorder="1" applyAlignment="1">
      <alignment vertical="top" wrapText="1"/>
    </xf>
    <xf numFmtId="167" fontId="21" fillId="0" borderId="140" xfId="0" applyFont="1" applyBorder="1">
      <alignment vertical="top"/>
    </xf>
    <xf numFmtId="0" fontId="21" fillId="0" borderId="144" xfId="0" applyNumberFormat="1" applyFont="1" applyBorder="1" applyAlignment="1">
      <alignment vertical="top" wrapText="1"/>
    </xf>
    <xf numFmtId="181" fontId="21" fillId="0" borderId="138" xfId="0" applyNumberFormat="1" applyFont="1" applyBorder="1" applyAlignment="1">
      <alignment vertical="top" wrapText="1"/>
    </xf>
    <xf numFmtId="167" fontId="3" fillId="0" borderId="144" xfId="0" applyFont="1" applyBorder="1" applyAlignment="1">
      <alignment vertical="top" wrapText="1"/>
    </xf>
    <xf numFmtId="169" fontId="21" fillId="0" borderId="144" xfId="0" applyNumberFormat="1" applyFont="1" applyBorder="1" applyAlignment="1">
      <alignment vertical="top" wrapText="1"/>
    </xf>
    <xf numFmtId="167" fontId="21" fillId="0" borderId="144" xfId="0" applyFont="1" applyBorder="1" applyAlignment="1">
      <alignment vertical="top" wrapText="1"/>
    </xf>
    <xf numFmtId="167" fontId="21" fillId="0" borderId="139" xfId="0" applyFont="1" applyBorder="1">
      <alignment vertical="top"/>
    </xf>
    <xf numFmtId="167" fontId="60" fillId="39" borderId="0" xfId="0" applyFont="1" applyFill="1">
      <alignment vertical="top"/>
    </xf>
    <xf numFmtId="181" fontId="21" fillId="0" borderId="144" xfId="0" applyNumberFormat="1" applyFont="1" applyBorder="1" applyAlignment="1">
      <alignment vertical="top" wrapText="1"/>
    </xf>
    <xf numFmtId="167" fontId="3" fillId="0" borderId="143" xfId="0" applyFont="1" applyBorder="1">
      <alignment vertical="top"/>
    </xf>
    <xf numFmtId="178" fontId="21" fillId="0" borderId="0" xfId="0" applyNumberFormat="1" applyFont="1">
      <alignment vertical="top"/>
    </xf>
    <xf numFmtId="167" fontId="3" fillId="0" borderId="109" xfId="0" applyFont="1" applyBorder="1" applyAlignment="1">
      <alignment vertical="top" wrapText="1"/>
    </xf>
    <xf numFmtId="167" fontId="21" fillId="0" borderId="109" xfId="0" applyFont="1" applyBorder="1" applyAlignment="1">
      <alignment vertical="top" wrapText="1"/>
    </xf>
    <xf numFmtId="167" fontId="3" fillId="0" borderId="145" xfId="0" applyFont="1" applyBorder="1">
      <alignment vertical="top"/>
    </xf>
    <xf numFmtId="167" fontId="21" fillId="0" borderId="145" xfId="0" applyFont="1" applyBorder="1">
      <alignment vertical="top"/>
    </xf>
    <xf numFmtId="167" fontId="21" fillId="0" borderId="146" xfId="0" applyFont="1" applyBorder="1">
      <alignment vertical="top"/>
    </xf>
    <xf numFmtId="167" fontId="21" fillId="0" borderId="147" xfId="0" applyFont="1" applyBorder="1">
      <alignment vertical="top"/>
    </xf>
    <xf numFmtId="167" fontId="3" fillId="0" borderId="147" xfId="0" applyFont="1" applyBorder="1">
      <alignment vertical="top"/>
    </xf>
    <xf numFmtId="167" fontId="3" fillId="0" borderId="148" xfId="0" applyFont="1" applyBorder="1">
      <alignment vertical="top"/>
    </xf>
    <xf numFmtId="167" fontId="3" fillId="0" borderId="149" xfId="0" applyFont="1" applyBorder="1">
      <alignment vertical="top"/>
    </xf>
    <xf numFmtId="167" fontId="3" fillId="0" borderId="150" xfId="0" applyFont="1" applyBorder="1">
      <alignment vertical="top"/>
    </xf>
    <xf numFmtId="167" fontId="21" fillId="0" borderId="150" xfId="0" applyFont="1" applyBorder="1">
      <alignment vertical="top"/>
    </xf>
    <xf numFmtId="167" fontId="21" fillId="0" borderId="151" xfId="0" applyFont="1" applyBorder="1">
      <alignment vertical="top"/>
    </xf>
    <xf numFmtId="167" fontId="13" fillId="0" borderId="0" xfId="0" applyFont="1" applyAlignment="1">
      <alignment vertical="top" wrapText="1"/>
    </xf>
    <xf numFmtId="167" fontId="122" fillId="0" borderId="0" xfId="0" applyFont="1" applyAlignment="1">
      <alignment vertical="top" wrapText="1"/>
    </xf>
    <xf numFmtId="170" fontId="6" fillId="0" borderId="0" xfId="0" applyNumberFormat="1" applyFont="1">
      <alignment vertical="top"/>
    </xf>
    <xf numFmtId="0" fontId="13" fillId="45" borderId="0" xfId="0" applyNumberFormat="1" applyFont="1" applyFill="1" applyAlignment="1">
      <alignment horizontal="left" vertical="center"/>
    </xf>
    <xf numFmtId="0" fontId="15" fillId="0" borderId="0" xfId="0" applyNumberFormat="1" applyFont="1" applyAlignment="1">
      <alignment horizontal="left" vertical="center"/>
    </xf>
    <xf numFmtId="0" fontId="13" fillId="0" borderId="0" xfId="0" applyNumberFormat="1" applyFont="1" applyAlignment="1">
      <alignment horizontal="left" vertical="center"/>
    </xf>
    <xf numFmtId="0" fontId="123" fillId="0" borderId="0" xfId="0" quotePrefix="1" applyNumberFormat="1" applyFont="1" applyAlignment="1">
      <alignment horizontal="left" vertical="center"/>
    </xf>
    <xf numFmtId="0" fontId="13" fillId="0" borderId="0" xfId="0" quotePrefix="1" applyNumberFormat="1" applyFont="1" applyAlignment="1">
      <alignment horizontal="left" vertical="center"/>
    </xf>
    <xf numFmtId="0" fontId="15" fillId="0" borderId="0" xfId="0" applyNumberFormat="1" applyFont="1" applyAlignment="1">
      <alignment horizontal="left" vertical="top"/>
    </xf>
    <xf numFmtId="167" fontId="125" fillId="0" borderId="0" xfId="0" applyFont="1">
      <alignment vertical="top"/>
    </xf>
    <xf numFmtId="0" fontId="126" fillId="45" borderId="0" xfId="0" applyNumberFormat="1" applyFont="1" applyFill="1" applyAlignment="1">
      <alignment vertical="center"/>
    </xf>
    <xf numFmtId="0" fontId="127" fillId="55" borderId="152" xfId="0" applyNumberFormat="1" applyFont="1" applyFill="1" applyBorder="1" applyAlignment="1">
      <alignment vertical="center"/>
    </xf>
    <xf numFmtId="0" fontId="127" fillId="55" borderId="153" xfId="0" applyNumberFormat="1" applyFont="1" applyFill="1" applyBorder="1" applyAlignment="1">
      <alignment vertical="center"/>
    </xf>
    <xf numFmtId="0" fontId="127" fillId="55" borderId="153" xfId="0" applyNumberFormat="1" applyFont="1" applyFill="1" applyBorder="1" applyAlignment="1">
      <alignment horizontal="right" vertical="center"/>
    </xf>
    <xf numFmtId="0" fontId="127" fillId="55" borderId="154" xfId="0" applyNumberFormat="1" applyFont="1" applyFill="1" applyBorder="1" applyAlignment="1">
      <alignment vertical="center"/>
    </xf>
    <xf numFmtId="0" fontId="15" fillId="0" borderId="0" xfId="0" applyNumberFormat="1" applyFont="1" applyAlignment="1">
      <alignment vertical="center"/>
    </xf>
    <xf numFmtId="0" fontId="127" fillId="56" borderId="155" xfId="0" applyNumberFormat="1" applyFont="1" applyFill="1" applyBorder="1" applyAlignment="1">
      <alignment vertical="center"/>
    </xf>
    <xf numFmtId="0" fontId="127" fillId="56" borderId="55" xfId="0" applyNumberFormat="1" applyFont="1" applyFill="1" applyBorder="1" applyAlignment="1">
      <alignment vertical="center"/>
    </xf>
    <xf numFmtId="0" fontId="127" fillId="56" borderId="55" xfId="0" applyNumberFormat="1" applyFont="1" applyFill="1" applyBorder="1" applyAlignment="1">
      <alignment horizontal="right" vertical="center"/>
    </xf>
    <xf numFmtId="0" fontId="13" fillId="0" borderId="0" xfId="0" applyNumberFormat="1" applyFont="1" applyAlignment="1">
      <alignment vertical="center"/>
    </xf>
    <xf numFmtId="0" fontId="13" fillId="0" borderId="0" xfId="0" quotePrefix="1" applyNumberFormat="1" applyFont="1" applyAlignment="1">
      <alignment vertical="center"/>
    </xf>
    <xf numFmtId="0" fontId="15" fillId="0" borderId="0" xfId="0" applyNumberFormat="1" applyFont="1" applyAlignment="1">
      <alignment horizontal="right" vertical="center" wrapText="1"/>
    </xf>
    <xf numFmtId="167" fontId="5" fillId="0" borderId="0" xfId="0" applyFont="1" applyAlignment="1">
      <alignment vertical="top" wrapText="1"/>
    </xf>
    <xf numFmtId="0" fontId="123" fillId="0" borderId="0" xfId="0" quotePrefix="1" applyNumberFormat="1" applyFont="1" applyAlignment="1">
      <alignment horizontal="center" vertical="center" wrapText="1"/>
    </xf>
    <xf numFmtId="0" fontId="13" fillId="0" borderId="0" xfId="0" quotePrefix="1" applyNumberFormat="1" applyFont="1" applyAlignment="1">
      <alignment horizontal="center" vertical="center"/>
    </xf>
    <xf numFmtId="0" fontId="5" fillId="0" borderId="0" xfId="0" quotePrefix="1" applyNumberFormat="1" applyFont="1" applyAlignment="1">
      <alignment horizontal="center" vertical="center"/>
    </xf>
    <xf numFmtId="0" fontId="122" fillId="0" borderId="0" xfId="0" applyNumberFormat="1" applyFont="1" applyAlignment="1">
      <alignment horizontal="center" vertical="center" wrapText="1"/>
    </xf>
    <xf numFmtId="0" fontId="124" fillId="0" borderId="0" xfId="0" applyNumberFormat="1" applyFont="1" applyAlignment="1">
      <alignment horizontal="centerContinuous" vertical="center" wrapText="1"/>
    </xf>
    <xf numFmtId="0" fontId="15" fillId="0" borderId="0" xfId="0" applyNumberFormat="1" applyFont="1" applyAlignment="1">
      <alignment horizontal="center" vertical="center"/>
    </xf>
    <xf numFmtId="0" fontId="124" fillId="42" borderId="157" xfId="0" applyNumberFormat="1" applyFont="1" applyFill="1" applyBorder="1" applyAlignment="1">
      <alignment horizontal="centerContinuous" vertical="center" wrapText="1"/>
    </xf>
    <xf numFmtId="0" fontId="128" fillId="0" borderId="0" xfId="0" applyNumberFormat="1" applyFont="1" applyAlignment="1">
      <alignment horizontal="center" vertical="center"/>
    </xf>
    <xf numFmtId="0" fontId="124" fillId="46" borderId="158" xfId="0" applyNumberFormat="1" applyFont="1" applyFill="1" applyBorder="1" applyAlignment="1">
      <alignment horizontal="centerContinuous" vertical="center" wrapText="1"/>
    </xf>
    <xf numFmtId="167" fontId="60" fillId="0" borderId="0" xfId="0" applyFont="1" applyAlignment="1">
      <alignment vertical="top" wrapText="1"/>
    </xf>
    <xf numFmtId="0" fontId="124" fillId="45" borderId="0" xfId="0" applyNumberFormat="1" applyFont="1" applyFill="1" applyAlignment="1">
      <alignment vertical="center"/>
    </xf>
    <xf numFmtId="0" fontId="124" fillId="0" borderId="0" xfId="0" applyNumberFormat="1" applyFont="1" applyAlignment="1">
      <alignment vertical="center" wrapText="1"/>
    </xf>
    <xf numFmtId="0" fontId="124" fillId="0" borderId="0" xfId="0" applyNumberFormat="1" applyFont="1" applyAlignment="1">
      <alignment horizontal="center" vertical="center" wrapText="1"/>
    </xf>
    <xf numFmtId="0" fontId="102" fillId="0" borderId="0" xfId="0" applyNumberFormat="1" applyFont="1" applyAlignment="1">
      <alignment horizontal="right" vertical="center" wrapText="1"/>
    </xf>
    <xf numFmtId="0" fontId="124" fillId="42" borderId="159" xfId="0" applyNumberFormat="1" applyFont="1" applyFill="1" applyBorder="1" applyAlignment="1">
      <alignment horizontal="centerContinuous" vertical="center" wrapText="1"/>
    </xf>
    <xf numFmtId="0" fontId="123" fillId="0" borderId="0" xfId="0" applyNumberFormat="1" applyFont="1" applyAlignment="1">
      <alignment horizontal="center" vertical="center" wrapText="1"/>
    </xf>
    <xf numFmtId="0" fontId="124" fillId="0" borderId="0" xfId="0" applyNumberFormat="1" applyFont="1" applyAlignment="1">
      <alignment vertical="center"/>
    </xf>
    <xf numFmtId="0" fontId="102" fillId="0" borderId="0" xfId="0" applyNumberFormat="1" applyFont="1" applyAlignment="1">
      <alignment vertical="center"/>
    </xf>
    <xf numFmtId="0" fontId="102" fillId="0" borderId="0" xfId="0" applyNumberFormat="1" applyFont="1" applyAlignment="1">
      <alignment horizontal="right" vertical="center"/>
    </xf>
    <xf numFmtId="0" fontId="102" fillId="52" borderId="160" xfId="0" applyNumberFormat="1" applyFont="1" applyFill="1" applyBorder="1" applyAlignment="1">
      <alignment vertical="center" wrapText="1"/>
    </xf>
    <xf numFmtId="0" fontId="102" fillId="52" borderId="161" xfId="0" applyNumberFormat="1" applyFont="1" applyFill="1" applyBorder="1" applyAlignment="1">
      <alignment vertical="center" wrapText="1"/>
    </xf>
    <xf numFmtId="0" fontId="102" fillId="52" borderId="161" xfId="0" applyNumberFormat="1" applyFont="1" applyFill="1" applyBorder="1" applyAlignment="1">
      <alignment horizontal="right" vertical="center"/>
    </xf>
    <xf numFmtId="0" fontId="102" fillId="52" borderId="161" xfId="0" applyNumberFormat="1" applyFont="1" applyFill="1" applyBorder="1" applyAlignment="1">
      <alignment horizontal="center" vertical="center"/>
    </xf>
    <xf numFmtId="0" fontId="102" fillId="52" borderId="161" xfId="0" applyNumberFormat="1" applyFont="1" applyFill="1" applyBorder="1" applyAlignment="1">
      <alignment horizontal="right" vertical="center" wrapText="1"/>
    </xf>
    <xf numFmtId="0" fontId="102" fillId="52" borderId="161" xfId="0" applyNumberFormat="1" applyFont="1" applyFill="1" applyBorder="1" applyAlignment="1">
      <alignment vertical="center"/>
    </xf>
    <xf numFmtId="0" fontId="15" fillId="52" borderId="161" xfId="0" applyNumberFormat="1" applyFont="1" applyFill="1" applyBorder="1" applyAlignment="1">
      <alignment horizontal="right" vertical="center"/>
    </xf>
    <xf numFmtId="0" fontId="102" fillId="52" borderId="162" xfId="0" applyNumberFormat="1" applyFont="1" applyFill="1" applyBorder="1" applyAlignment="1">
      <alignment vertical="center" wrapText="1"/>
    </xf>
    <xf numFmtId="0" fontId="124" fillId="46" borderId="157" xfId="0" applyNumberFormat="1" applyFont="1" applyFill="1" applyBorder="1" applyAlignment="1">
      <alignment horizontal="centerContinuous" vertical="center" wrapText="1"/>
    </xf>
    <xf numFmtId="0" fontId="124" fillId="46" borderId="159" xfId="0" applyNumberFormat="1" applyFont="1" applyFill="1" applyBorder="1" applyAlignment="1">
      <alignment horizontal="centerContinuous" vertical="center" wrapText="1"/>
    </xf>
    <xf numFmtId="0" fontId="124" fillId="42" borderId="158" xfId="0" applyNumberFormat="1" applyFont="1" applyFill="1" applyBorder="1" applyAlignment="1">
      <alignment horizontal="centerContinuous" vertical="center" wrapText="1"/>
    </xf>
    <xf numFmtId="0" fontId="15" fillId="0" borderId="0" xfId="0" applyNumberFormat="1" applyFont="1" applyAlignment="1">
      <alignment vertical="center" wrapText="1"/>
    </xf>
    <xf numFmtId="0" fontId="102" fillId="0" borderId="0" xfId="0" applyNumberFormat="1" applyFont="1" applyAlignment="1">
      <alignment horizontal="left" vertical="center"/>
    </xf>
    <xf numFmtId="0" fontId="15" fillId="52" borderId="162" xfId="0" applyNumberFormat="1" applyFont="1" applyFill="1" applyBorder="1" applyAlignment="1">
      <alignment horizontal="right" vertical="center"/>
    </xf>
    <xf numFmtId="0" fontId="124" fillId="42" borderId="158" xfId="0" applyNumberFormat="1" applyFont="1" applyFill="1" applyBorder="1" applyAlignment="1">
      <alignment horizontal="center" vertical="center" wrapText="1"/>
    </xf>
    <xf numFmtId="0" fontId="3" fillId="0" borderId="0" xfId="0" applyNumberFormat="1" applyFont="1" applyAlignment="1">
      <alignment vertical="top" wrapText="1"/>
    </xf>
    <xf numFmtId="0" fontId="3" fillId="45" borderId="0" xfId="0" applyNumberFormat="1" applyFont="1" applyFill="1">
      <alignment vertical="top"/>
    </xf>
    <xf numFmtId="0" fontId="3" fillId="0" borderId="0" xfId="0" applyNumberFormat="1" applyFont="1">
      <alignment vertical="top"/>
    </xf>
    <xf numFmtId="0" fontId="9" fillId="0" borderId="0" xfId="0" applyNumberFormat="1" applyFont="1" applyAlignment="1">
      <alignment horizontal="right" vertical="top"/>
    </xf>
    <xf numFmtId="0" fontId="124" fillId="42" borderId="159" xfId="0" applyNumberFormat="1" applyFont="1" applyFill="1" applyBorder="1" applyAlignment="1">
      <alignment horizontal="center" vertical="center" wrapText="1"/>
    </xf>
    <xf numFmtId="0" fontId="124" fillId="42" borderId="157" xfId="0" applyNumberFormat="1" applyFont="1" applyFill="1" applyBorder="1" applyAlignment="1">
      <alignment horizontal="center" vertical="center" wrapText="1"/>
    </xf>
    <xf numFmtId="0" fontId="124" fillId="0" borderId="0" xfId="0" applyNumberFormat="1" applyFont="1" applyAlignment="1">
      <alignment horizontal="center" vertical="center"/>
    </xf>
    <xf numFmtId="0" fontId="13" fillId="0" borderId="0" xfId="4" applyNumberFormat="1" applyFont="1" applyAlignment="1">
      <alignment vertical="center"/>
    </xf>
    <xf numFmtId="0" fontId="124" fillId="57" borderId="159" xfId="0" applyNumberFormat="1" applyFont="1" applyFill="1" applyBorder="1" applyAlignment="1">
      <alignment horizontal="centerContinuous" vertical="center" wrapText="1"/>
    </xf>
    <xf numFmtId="0" fontId="124" fillId="46" borderId="159" xfId="0" applyNumberFormat="1" applyFont="1" applyFill="1" applyBorder="1" applyAlignment="1">
      <alignment horizontal="center" vertical="center" wrapText="1"/>
    </xf>
    <xf numFmtId="0" fontId="122" fillId="0" borderId="0" xfId="0" applyNumberFormat="1" applyFont="1" applyAlignment="1">
      <alignment horizontal="center" vertical="center"/>
    </xf>
    <xf numFmtId="0" fontId="13" fillId="45" borderId="0" xfId="0" applyNumberFormat="1" applyFont="1" applyFill="1" applyAlignment="1">
      <alignment vertical="center"/>
    </xf>
    <xf numFmtId="0" fontId="127" fillId="0" borderId="0" xfId="0" applyNumberFormat="1" applyFont="1" applyAlignment="1">
      <alignment horizontal="right" vertical="center"/>
    </xf>
    <xf numFmtId="0" fontId="13" fillId="0" borderId="0" xfId="0" applyNumberFormat="1" applyFont="1" applyAlignment="1">
      <alignment horizontal="center" vertical="center"/>
    </xf>
    <xf numFmtId="0" fontId="3" fillId="45" borderId="0" xfId="0" applyNumberFormat="1" applyFont="1" applyFill="1" applyAlignment="1">
      <alignment vertical="center"/>
    </xf>
    <xf numFmtId="0" fontId="9" fillId="0" borderId="0" xfId="0" applyNumberFormat="1" applyFont="1" applyAlignment="1">
      <alignment horizontal="right" vertical="center"/>
    </xf>
    <xf numFmtId="0" fontId="124" fillId="46" borderId="157" xfId="0" applyNumberFormat="1" applyFont="1" applyFill="1" applyBorder="1" applyAlignment="1">
      <alignment horizontal="center" vertical="center" wrapText="1"/>
    </xf>
    <xf numFmtId="0" fontId="124" fillId="57" borderId="159" xfId="0" applyNumberFormat="1" applyFont="1" applyFill="1" applyBorder="1" applyAlignment="1">
      <alignment horizontal="center" vertical="center" wrapText="1"/>
    </xf>
    <xf numFmtId="0" fontId="127" fillId="56" borderId="156" xfId="0" applyNumberFormat="1" applyFont="1" applyFill="1" applyBorder="1" applyAlignment="1">
      <alignment vertical="center"/>
    </xf>
    <xf numFmtId="0" fontId="13" fillId="45" borderId="0" xfId="0" applyNumberFormat="1" applyFont="1" applyFill="1" applyAlignment="1">
      <alignment horizontal="center" vertical="center"/>
    </xf>
    <xf numFmtId="167" fontId="60" fillId="0" borderId="0" xfId="0" applyFont="1" applyAlignment="1">
      <alignment vertical="center"/>
    </xf>
    <xf numFmtId="167" fontId="125" fillId="0" borderId="0" xfId="0" applyFont="1" applyAlignment="1">
      <alignment vertical="center"/>
    </xf>
    <xf numFmtId="0" fontId="13" fillId="0" borderId="0" xfId="0" quotePrefix="1" applyNumberFormat="1" applyFont="1">
      <alignment vertical="top"/>
    </xf>
    <xf numFmtId="0" fontId="102" fillId="52" borderId="161" xfId="0" applyNumberFormat="1" applyFont="1" applyFill="1" applyBorder="1" applyAlignment="1">
      <alignment horizontal="left" vertical="center"/>
    </xf>
    <xf numFmtId="0" fontId="127" fillId="55" borderId="153" xfId="0" applyNumberFormat="1" applyFont="1" applyFill="1" applyBorder="1" applyAlignment="1">
      <alignment horizontal="left" vertical="center"/>
    </xf>
    <xf numFmtId="0" fontId="124" fillId="0" borderId="0" xfId="0" applyNumberFormat="1" applyFont="1" applyAlignment="1">
      <alignment horizontal="left" vertical="center"/>
    </xf>
    <xf numFmtId="0" fontId="3" fillId="0" borderId="0" xfId="0" applyNumberFormat="1" applyFont="1" applyAlignment="1">
      <alignment horizontal="left" vertical="top"/>
    </xf>
    <xf numFmtId="0" fontId="5" fillId="0" borderId="0" xfId="0" applyNumberFormat="1" applyFont="1" applyAlignment="1">
      <alignment vertical="top" wrapText="1"/>
    </xf>
    <xf numFmtId="0" fontId="102" fillId="52" borderId="161" xfId="0" applyNumberFormat="1" applyFont="1" applyFill="1" applyBorder="1" applyAlignment="1">
      <alignment horizontal="left" vertical="center" wrapText="1"/>
    </xf>
    <xf numFmtId="0" fontId="127" fillId="56" borderId="55" xfId="0" applyNumberFormat="1" applyFont="1" applyFill="1" applyBorder="1" applyAlignment="1">
      <alignment horizontal="left" vertical="center"/>
    </xf>
    <xf numFmtId="0" fontId="9" fillId="0" borderId="0" xfId="0" applyNumberFormat="1" applyFont="1" applyAlignment="1">
      <alignment horizontal="center" vertical="center"/>
    </xf>
    <xf numFmtId="0" fontId="15" fillId="0" borderId="0" xfId="0" quotePrefix="1" applyNumberFormat="1" applyFont="1" applyAlignment="1">
      <alignment horizontal="right" vertical="top"/>
    </xf>
    <xf numFmtId="0" fontId="13" fillId="46" borderId="158" xfId="0" applyNumberFormat="1" applyFont="1" applyFill="1" applyBorder="1" applyAlignment="1">
      <alignment horizontal="center" vertical="center" wrapText="1"/>
    </xf>
    <xf numFmtId="0" fontId="124" fillId="46" borderId="158" xfId="0" applyNumberFormat="1" applyFont="1" applyFill="1" applyBorder="1" applyAlignment="1">
      <alignment horizontal="center" vertical="center" wrapText="1"/>
    </xf>
    <xf numFmtId="0" fontId="102" fillId="52" borderId="160" xfId="0" applyNumberFormat="1" applyFont="1" applyFill="1" applyBorder="1" applyAlignment="1">
      <alignment vertical="center"/>
    </xf>
    <xf numFmtId="0" fontId="15" fillId="52" borderId="162" xfId="0" applyNumberFormat="1" applyFont="1" applyFill="1" applyBorder="1" applyAlignment="1">
      <alignment vertical="center"/>
    </xf>
    <xf numFmtId="0" fontId="13" fillId="0" borderId="0" xfId="0" applyNumberFormat="1" applyFont="1" applyAlignment="1">
      <alignment horizontal="centerContinuous" vertical="center" wrapText="1"/>
    </xf>
    <xf numFmtId="0" fontId="15" fillId="0" borderId="0" xfId="0" applyNumberFormat="1" applyFont="1" applyAlignment="1">
      <alignment horizontal="centerContinuous" vertical="center" wrapText="1"/>
    </xf>
    <xf numFmtId="167" fontId="60" fillId="0" borderId="0" xfId="0" applyFont="1" applyAlignment="1">
      <alignment horizontal="center" vertical="top"/>
    </xf>
    <xf numFmtId="0" fontId="129" fillId="0" borderId="0" xfId="0" applyNumberFormat="1" applyFont="1" applyAlignment="1">
      <alignment horizontal="center" vertical="center"/>
    </xf>
    <xf numFmtId="0" fontId="129" fillId="0" borderId="0" xfId="0" applyNumberFormat="1" applyFont="1" applyAlignment="1">
      <alignment horizontal="left" vertical="center"/>
    </xf>
    <xf numFmtId="167" fontId="98" fillId="0" borderId="0" xfId="0" applyFont="1" applyAlignment="1">
      <alignment horizontal="center" vertical="top"/>
    </xf>
    <xf numFmtId="167" fontId="98" fillId="0" borderId="0" xfId="0" applyFont="1">
      <alignment vertical="top"/>
    </xf>
    <xf numFmtId="0" fontId="123" fillId="0" borderId="0" xfId="0" quotePrefix="1" applyNumberFormat="1" applyFont="1" applyAlignment="1">
      <alignment vertical="center"/>
    </xf>
    <xf numFmtId="0" fontId="15" fillId="0" borderId="0" xfId="0" applyNumberFormat="1" applyFont="1" applyAlignment="1">
      <alignment horizontal="center" vertical="center" textRotation="90" wrapText="1"/>
    </xf>
    <xf numFmtId="0" fontId="124" fillId="59" borderId="159" xfId="0" applyNumberFormat="1" applyFont="1" applyFill="1" applyBorder="1" applyAlignment="1">
      <alignment horizontal="center" vertical="center" wrapText="1"/>
    </xf>
    <xf numFmtId="0" fontId="15" fillId="0" borderId="0" xfId="0" applyNumberFormat="1" applyFont="1" applyAlignment="1">
      <alignment horizontal="center" vertical="center" wrapText="1"/>
    </xf>
    <xf numFmtId="0" fontId="15" fillId="52" borderId="161" xfId="0" applyNumberFormat="1" applyFont="1" applyFill="1" applyBorder="1" applyAlignment="1">
      <alignment vertical="center"/>
    </xf>
    <xf numFmtId="0" fontId="124" fillId="42" borderId="163" xfId="0" applyNumberFormat="1" applyFont="1" applyFill="1" applyBorder="1" applyAlignment="1">
      <alignment horizontal="center" vertical="center" wrapText="1"/>
    </xf>
    <xf numFmtId="0" fontId="13" fillId="0" borderId="0" xfId="0" applyNumberFormat="1" applyFont="1" applyAlignment="1">
      <alignment horizontal="right" vertical="center" wrapText="1"/>
    </xf>
    <xf numFmtId="0" fontId="124" fillId="58" borderId="158" xfId="0" applyNumberFormat="1" applyFont="1" applyFill="1" applyBorder="1" applyAlignment="1">
      <alignment horizontal="centerContinuous" vertical="center" wrapText="1"/>
    </xf>
    <xf numFmtId="0" fontId="124" fillId="59" borderId="159" xfId="0" applyNumberFormat="1" applyFont="1" applyFill="1" applyBorder="1" applyAlignment="1">
      <alignment horizontal="centerContinuous" vertical="center" wrapText="1"/>
    </xf>
    <xf numFmtId="0" fontId="124" fillId="59" borderId="158" xfId="0" applyNumberFormat="1" applyFont="1" applyFill="1" applyBorder="1" applyAlignment="1">
      <alignment horizontal="centerContinuous" vertical="center" wrapText="1"/>
    </xf>
    <xf numFmtId="167" fontId="5" fillId="0" borderId="0" xfId="0" applyFont="1" applyAlignment="1">
      <alignment horizontal="center" vertical="top"/>
    </xf>
    <xf numFmtId="0" fontId="123" fillId="0" borderId="0" xfId="0" applyNumberFormat="1" applyFont="1" applyAlignment="1">
      <alignment horizontal="center" vertical="center"/>
    </xf>
    <xf numFmtId="0" fontId="128" fillId="0" borderId="0" xfId="0" applyNumberFormat="1" applyFont="1" applyAlignment="1">
      <alignment horizontal="center" vertical="center" wrapText="1"/>
    </xf>
    <xf numFmtId="0" fontId="124" fillId="0" borderId="0" xfId="0" quotePrefix="1" applyNumberFormat="1" applyFont="1" applyAlignment="1">
      <alignment horizontal="center" vertical="center"/>
    </xf>
    <xf numFmtId="0" fontId="127" fillId="45" borderId="0" xfId="0" applyNumberFormat="1" applyFont="1" applyFill="1" applyAlignment="1">
      <alignment vertical="center"/>
    </xf>
    <xf numFmtId="0" fontId="122" fillId="0" borderId="0" xfId="0" applyNumberFormat="1" applyFont="1" applyAlignment="1">
      <alignment vertical="center"/>
    </xf>
    <xf numFmtId="0" fontId="13" fillId="0" borderId="56" xfId="0" applyNumberFormat="1" applyFont="1" applyBorder="1" applyAlignment="1">
      <alignment horizontal="left" vertical="center"/>
    </xf>
    <xf numFmtId="0" fontId="15" fillId="0" borderId="56" xfId="0" applyNumberFormat="1" applyFont="1" applyBorder="1" applyAlignment="1">
      <alignment horizontal="left" vertical="center"/>
    </xf>
    <xf numFmtId="0" fontId="13" fillId="0" borderId="56" xfId="0" applyNumberFormat="1" applyFont="1" applyBorder="1" applyAlignment="1">
      <alignment vertical="center"/>
    </xf>
    <xf numFmtId="0" fontId="122" fillId="0" borderId="0" xfId="0" applyNumberFormat="1" applyFont="1" applyAlignment="1">
      <alignment vertical="center" wrapText="1"/>
    </xf>
    <xf numFmtId="0" fontId="130" fillId="0" borderId="0" xfId="0" applyNumberFormat="1" applyFont="1" applyAlignment="1">
      <alignment vertical="center"/>
    </xf>
    <xf numFmtId="0" fontId="123" fillId="0" borderId="0" xfId="0" applyNumberFormat="1" applyFont="1" applyAlignment="1">
      <alignment vertical="center"/>
    </xf>
    <xf numFmtId="0" fontId="19" fillId="0" borderId="0" xfId="0" applyNumberFormat="1" applyFont="1" applyAlignment="1">
      <alignment vertical="center"/>
    </xf>
    <xf numFmtId="0" fontId="15" fillId="0" borderId="56" xfId="0" applyNumberFormat="1" applyFont="1" applyBorder="1" applyAlignment="1">
      <alignment vertical="center"/>
    </xf>
    <xf numFmtId="0" fontId="15" fillId="0" borderId="56" xfId="0" applyNumberFormat="1" applyFont="1" applyBorder="1" applyAlignment="1">
      <alignment horizontal="right" vertical="top"/>
    </xf>
    <xf numFmtId="0" fontId="131" fillId="0" borderId="0" xfId="0" applyNumberFormat="1" applyFont="1" applyAlignment="1">
      <alignment vertical="center"/>
    </xf>
    <xf numFmtId="0" fontId="126" fillId="0" borderId="0" xfId="0" applyNumberFormat="1" applyFont="1" applyAlignment="1">
      <alignment vertical="center"/>
    </xf>
    <xf numFmtId="0" fontId="124" fillId="58" borderId="157" xfId="0" applyNumberFormat="1" applyFont="1" applyFill="1" applyBorder="1" applyAlignment="1">
      <alignment horizontal="center" vertical="center" wrapText="1"/>
    </xf>
    <xf numFmtId="0" fontId="124" fillId="0" borderId="0" xfId="0" applyNumberFormat="1" applyFont="1" applyAlignment="1">
      <alignment horizontal="right" vertical="center"/>
    </xf>
    <xf numFmtId="0" fontId="132" fillId="0" borderId="0" xfId="0" applyNumberFormat="1" applyFont="1" applyAlignment="1">
      <alignment horizontal="center" vertical="center"/>
    </xf>
    <xf numFmtId="0" fontId="124" fillId="58" borderId="159" xfId="0" applyNumberFormat="1" applyFont="1" applyFill="1" applyBorder="1" applyAlignment="1">
      <alignment horizontal="center" vertical="center" wrapText="1"/>
    </xf>
    <xf numFmtId="0" fontId="102" fillId="0" borderId="0" xfId="0" applyNumberFormat="1" applyFont="1" applyAlignment="1">
      <alignment horizontal="center" vertical="center"/>
    </xf>
    <xf numFmtId="0" fontId="129" fillId="0" borderId="0" xfId="0" applyNumberFormat="1" applyFont="1" applyAlignment="1">
      <alignment horizontal="center" vertical="center" wrapText="1"/>
    </xf>
    <xf numFmtId="0" fontId="13" fillId="46" borderId="159" xfId="0" applyNumberFormat="1" applyFont="1" applyFill="1" applyBorder="1" applyAlignment="1">
      <alignment horizontal="center" vertical="center" wrapText="1"/>
    </xf>
    <xf numFmtId="0" fontId="13" fillId="0" borderId="0" xfId="0" applyNumberFormat="1" applyFont="1" applyAlignment="1">
      <alignment horizontal="centerContinuous" vertical="center"/>
    </xf>
    <xf numFmtId="167" fontId="13" fillId="0" borderId="0" xfId="0" applyFont="1" applyAlignment="1">
      <alignment vertical="center"/>
    </xf>
    <xf numFmtId="0" fontId="130" fillId="0" borderId="0" xfId="0" applyNumberFormat="1" applyFont="1" applyAlignment="1">
      <alignment horizontal="center" vertical="center"/>
    </xf>
    <xf numFmtId="0" fontId="13" fillId="0" borderId="157" xfId="0" applyNumberFormat="1" applyFont="1" applyBorder="1" applyAlignment="1">
      <alignment vertical="center"/>
    </xf>
    <xf numFmtId="0" fontId="13" fillId="0" borderId="159" xfId="0" applyNumberFormat="1" applyFont="1" applyBorder="1" applyAlignment="1">
      <alignment vertical="center"/>
    </xf>
    <xf numFmtId="0" fontId="13" fillId="0" borderId="158" xfId="0" applyNumberFormat="1" applyFont="1" applyBorder="1" applyAlignment="1">
      <alignment vertical="center"/>
    </xf>
    <xf numFmtId="0" fontId="124" fillId="46" borderId="0" xfId="0" applyNumberFormat="1" applyFont="1" applyFill="1" applyAlignment="1">
      <alignment vertical="center"/>
    </xf>
    <xf numFmtId="0" fontId="124" fillId="59" borderId="0" xfId="0" applyNumberFormat="1" applyFont="1" applyFill="1" applyAlignment="1">
      <alignment vertical="center"/>
    </xf>
    <xf numFmtId="0" fontId="124" fillId="58" borderId="0" xfId="0" applyNumberFormat="1" applyFont="1" applyFill="1" applyAlignment="1">
      <alignment vertical="center"/>
    </xf>
    <xf numFmtId="0" fontId="15" fillId="0" borderId="0" xfId="0" quotePrefix="1" applyNumberFormat="1" applyFont="1" applyAlignment="1">
      <alignment vertical="center"/>
    </xf>
    <xf numFmtId="0" fontId="15" fillId="0" borderId="0" xfId="0" applyNumberFormat="1" applyFont="1" applyAlignment="1">
      <alignment horizontal="right" vertical="center"/>
    </xf>
    <xf numFmtId="0" fontId="15" fillId="0" borderId="0" xfId="0" applyNumberFormat="1" applyFont="1" applyAlignment="1">
      <alignment horizontal="right" vertical="top"/>
    </xf>
    <xf numFmtId="0" fontId="15" fillId="0" borderId="0" xfId="0" applyNumberFormat="1" applyFont="1">
      <alignment vertical="top"/>
    </xf>
    <xf numFmtId="0" fontId="13" fillId="45" borderId="0" xfId="0" applyNumberFormat="1" applyFont="1" applyFill="1">
      <alignment vertical="top"/>
    </xf>
    <xf numFmtId="0" fontId="13" fillId="0" borderId="0" xfId="0" applyNumberFormat="1" applyFont="1" applyAlignment="1">
      <alignment horizontal="right" vertical="center"/>
    </xf>
    <xf numFmtId="0" fontId="13" fillId="0" borderId="0" xfId="0" applyNumberFormat="1" applyFont="1">
      <alignment vertical="top"/>
    </xf>
    <xf numFmtId="180" fontId="13" fillId="0" borderId="0" xfId="3" quotePrefix="1" applyFont="1" applyAlignment="1">
      <alignment horizontal="center" vertical="top"/>
    </xf>
    <xf numFmtId="180" fontId="15" fillId="0" borderId="0" xfId="3" quotePrefix="1" applyFont="1" applyAlignment="1">
      <alignment horizontal="center" vertical="top"/>
    </xf>
    <xf numFmtId="0" fontId="13" fillId="60" borderId="0" xfId="0" applyNumberFormat="1" applyFont="1" applyFill="1">
      <alignment vertical="top"/>
    </xf>
    <xf numFmtId="0" fontId="13" fillId="0" borderId="68" xfId="0" applyNumberFormat="1" applyFont="1" applyBorder="1" applyAlignment="1">
      <alignment vertical="center"/>
    </xf>
    <xf numFmtId="0" fontId="13" fillId="0" borderId="69" xfId="0" applyNumberFormat="1" applyFont="1" applyBorder="1" applyAlignment="1">
      <alignment vertical="center"/>
    </xf>
    <xf numFmtId="0" fontId="13" fillId="0" borderId="70" xfId="0" applyNumberFormat="1" applyFont="1" applyBorder="1" applyAlignment="1">
      <alignment vertical="center"/>
    </xf>
    <xf numFmtId="0" fontId="13" fillId="0" borderId="0" xfId="0" applyNumberFormat="1" applyFont="1" applyAlignment="1">
      <alignment horizontal="center" vertical="top"/>
    </xf>
    <xf numFmtId="0" fontId="13" fillId="0" borderId="63" xfId="0" applyNumberFormat="1" applyFont="1" applyBorder="1">
      <alignment vertical="top"/>
    </xf>
    <xf numFmtId="0" fontId="13" fillId="60" borderId="63" xfId="0" applyNumberFormat="1" applyFont="1" applyFill="1" applyBorder="1">
      <alignment vertical="top"/>
    </xf>
    <xf numFmtId="0" fontId="13" fillId="0" borderId="63" xfId="0" applyNumberFormat="1" applyFont="1" applyBorder="1" applyAlignment="1">
      <alignment vertical="center"/>
    </xf>
    <xf numFmtId="0" fontId="13" fillId="0" borderId="60" xfId="0" applyNumberFormat="1" applyFont="1" applyBorder="1">
      <alignment vertical="top"/>
    </xf>
    <xf numFmtId="0" fontId="13" fillId="0" borderId="54" xfId="0" applyNumberFormat="1" applyFont="1" applyBorder="1">
      <alignment vertical="top"/>
    </xf>
    <xf numFmtId="0" fontId="13" fillId="0" borderId="164" xfId="0" applyNumberFormat="1" applyFont="1" applyBorder="1" applyAlignment="1">
      <alignment vertical="center"/>
    </xf>
    <xf numFmtId="0" fontId="13" fillId="0" borderId="165" xfId="0" applyNumberFormat="1" applyFont="1" applyBorder="1" applyAlignment="1">
      <alignment horizontal="right" vertical="center"/>
    </xf>
    <xf numFmtId="0" fontId="13" fillId="0" borderId="165" xfId="0" applyNumberFormat="1" applyFont="1" applyBorder="1">
      <alignment vertical="top"/>
    </xf>
    <xf numFmtId="0" fontId="13" fillId="60" borderId="165" xfId="0" applyNumberFormat="1" applyFont="1" applyFill="1" applyBorder="1">
      <alignment vertical="top"/>
    </xf>
    <xf numFmtId="0" fontId="13" fillId="0" borderId="165" xfId="0" applyNumberFormat="1" applyFont="1" applyBorder="1" applyAlignment="1">
      <alignment vertical="center"/>
    </xf>
    <xf numFmtId="0" fontId="13" fillId="0" borderId="166" xfId="0" applyNumberFormat="1" applyFont="1" applyBorder="1">
      <alignment vertical="top"/>
    </xf>
    <xf numFmtId="0" fontId="15" fillId="0" borderId="0" xfId="0" quotePrefix="1" applyNumberFormat="1" applyFont="1">
      <alignment vertical="top"/>
    </xf>
    <xf numFmtId="0" fontId="13" fillId="0" borderId="62" xfId="0" applyNumberFormat="1" applyFont="1" applyBorder="1">
      <alignment vertical="top"/>
    </xf>
    <xf numFmtId="0" fontId="13" fillId="0" borderId="62" xfId="0" applyNumberFormat="1" applyFont="1" applyBorder="1" applyAlignment="1">
      <alignment vertical="center"/>
    </xf>
    <xf numFmtId="0" fontId="13" fillId="60" borderId="62" xfId="0" applyNumberFormat="1" applyFont="1" applyFill="1" applyBorder="1">
      <alignment vertical="top"/>
    </xf>
    <xf numFmtId="0" fontId="15" fillId="0" borderId="62" xfId="0" applyNumberFormat="1" applyFont="1" applyBorder="1" applyAlignment="1">
      <alignment vertical="center"/>
    </xf>
    <xf numFmtId="0" fontId="134" fillId="0" borderId="62" xfId="0" applyNumberFormat="1" applyFont="1" applyBorder="1">
      <alignment vertical="top"/>
    </xf>
    <xf numFmtId="0" fontId="13" fillId="0" borderId="59" xfId="0" applyNumberFormat="1" applyFont="1" applyBorder="1">
      <alignment vertical="top"/>
    </xf>
    <xf numFmtId="0" fontId="102" fillId="0" borderId="0" xfId="0" applyNumberFormat="1" applyFont="1" applyAlignment="1">
      <alignment horizontal="left" vertical="top"/>
    </xf>
    <xf numFmtId="168" fontId="21" fillId="0" borderId="0" xfId="5" applyNumberFormat="1" applyFont="1">
      <alignment vertical="top"/>
    </xf>
    <xf numFmtId="181" fontId="10" fillId="0" borderId="85" xfId="4" applyNumberFormat="1" applyFont="1" applyBorder="1" applyAlignment="1">
      <alignment vertical="top" wrapText="1"/>
    </xf>
    <xf numFmtId="181" fontId="10" fillId="0" borderId="86" xfId="4" applyNumberFormat="1" applyFont="1" applyBorder="1" applyAlignment="1">
      <alignment vertical="top" wrapText="1"/>
    </xf>
    <xf numFmtId="181" fontId="10" fillId="0" borderId="87" xfId="4" applyNumberFormat="1" applyFont="1" applyBorder="1" applyAlignment="1">
      <alignment vertical="top" wrapText="1"/>
    </xf>
    <xf numFmtId="181" fontId="10" fillId="0" borderId="93" xfId="4" applyNumberFormat="1" applyFont="1" applyBorder="1" applyAlignment="1">
      <alignment vertical="top" wrapText="1"/>
    </xf>
    <xf numFmtId="181" fontId="10" fillId="0" borderId="94" xfId="4" applyNumberFormat="1" applyFont="1" applyBorder="1" applyAlignment="1">
      <alignment vertical="top" wrapText="1"/>
    </xf>
    <xf numFmtId="181" fontId="10" fillId="0" borderId="95" xfId="4" applyNumberFormat="1" applyFont="1" applyBorder="1" applyAlignment="1">
      <alignment vertical="top" wrapText="1"/>
    </xf>
    <xf numFmtId="169" fontId="21" fillId="45" borderId="0" xfId="0" applyNumberFormat="1" applyFont="1" applyFill="1">
      <alignment vertical="top"/>
    </xf>
    <xf numFmtId="167" fontId="135" fillId="0" borderId="0" xfId="0" applyFont="1">
      <alignment vertical="top"/>
    </xf>
    <xf numFmtId="179" fontId="42" fillId="0" borderId="0" xfId="2" applyFont="1">
      <alignment vertical="top"/>
    </xf>
    <xf numFmtId="167" fontId="136" fillId="0" borderId="0" xfId="0" applyFont="1">
      <alignment vertical="top"/>
    </xf>
    <xf numFmtId="168" fontId="66" fillId="0" borderId="0" xfId="4" applyFont="1">
      <alignment vertical="top"/>
    </xf>
    <xf numFmtId="168" fontId="67" fillId="0" borderId="0" xfId="4" applyFont="1">
      <alignment vertical="top"/>
    </xf>
    <xf numFmtId="168" fontId="136" fillId="0" borderId="0" xfId="4" applyFont="1">
      <alignment vertical="top"/>
    </xf>
    <xf numFmtId="167" fontId="137" fillId="0" borderId="0" xfId="0" applyFont="1">
      <alignment vertical="top"/>
    </xf>
    <xf numFmtId="168" fontId="135" fillId="0" borderId="0" xfId="4" applyFont="1">
      <alignment vertical="top"/>
    </xf>
    <xf numFmtId="169" fontId="135" fillId="0" borderId="0" xfId="5" applyFont="1">
      <alignment vertical="top"/>
    </xf>
    <xf numFmtId="167" fontId="136" fillId="39" borderId="0" xfId="0" applyFont="1" applyFill="1">
      <alignment vertical="top"/>
    </xf>
    <xf numFmtId="169" fontId="42" fillId="0" borderId="42" xfId="5" applyFont="1" applyBorder="1">
      <alignment vertical="top"/>
    </xf>
    <xf numFmtId="167" fontId="139" fillId="61" borderId="167" xfId="0" applyFont="1" applyFill="1" applyBorder="1">
      <alignment vertical="top"/>
    </xf>
    <xf numFmtId="167" fontId="140" fillId="0" borderId="0" xfId="0" applyFont="1">
      <alignment vertical="top"/>
    </xf>
    <xf numFmtId="167" fontId="141" fillId="61" borderId="0" xfId="0" applyFont="1" applyFill="1">
      <alignment vertical="top"/>
    </xf>
    <xf numFmtId="167" fontId="139" fillId="61" borderId="0" xfId="0" applyFont="1" applyFill="1">
      <alignment vertical="top"/>
    </xf>
    <xf numFmtId="167" fontId="141" fillId="0" borderId="0" xfId="0" applyFont="1">
      <alignment vertical="top"/>
    </xf>
    <xf numFmtId="167" fontId="109" fillId="61" borderId="0" xfId="0" applyFont="1" applyFill="1">
      <alignment vertical="top"/>
    </xf>
    <xf numFmtId="167" fontId="109" fillId="0" borderId="0" xfId="0" applyFont="1">
      <alignment vertical="top"/>
    </xf>
    <xf numFmtId="167" fontId="141" fillId="61" borderId="167" xfId="0" applyFont="1" applyFill="1" applyBorder="1">
      <alignment vertical="top"/>
    </xf>
    <xf numFmtId="167" fontId="142" fillId="0" borderId="0" xfId="0" applyFont="1">
      <alignment vertical="top"/>
    </xf>
    <xf numFmtId="167" fontId="45" fillId="50" borderId="0" xfId="0" applyFont="1" applyFill="1">
      <alignment vertical="top"/>
    </xf>
    <xf numFmtId="167" fontId="77" fillId="50" borderId="0" xfId="0" applyFont="1" applyFill="1">
      <alignment vertical="top"/>
    </xf>
    <xf numFmtId="167" fontId="143" fillId="50" borderId="0" xfId="0" applyFont="1" applyFill="1">
      <alignment vertical="top"/>
    </xf>
    <xf numFmtId="167" fontId="77" fillId="0" borderId="0" xfId="0" applyFont="1">
      <alignment vertical="top"/>
    </xf>
    <xf numFmtId="167" fontId="144" fillId="0" borderId="0" xfId="0" applyFont="1">
      <alignment vertical="top"/>
    </xf>
    <xf numFmtId="167" fontId="145" fillId="0" borderId="0" xfId="0" applyFont="1">
      <alignment vertical="top"/>
    </xf>
    <xf numFmtId="167" fontId="146" fillId="0" borderId="0" xfId="0" applyFont="1">
      <alignment vertical="top"/>
    </xf>
    <xf numFmtId="167" fontId="147" fillId="0" borderId="0" xfId="0" applyFont="1">
      <alignment vertical="top"/>
    </xf>
    <xf numFmtId="167" fontId="148" fillId="0" borderId="0" xfId="0" applyFont="1">
      <alignment vertical="top"/>
    </xf>
    <xf numFmtId="167" fontId="150" fillId="0" borderId="0" xfId="0" applyFont="1" applyAlignment="1">
      <alignment vertical="center"/>
    </xf>
    <xf numFmtId="167" fontId="151" fillId="0" borderId="0" xfId="0" applyFont="1">
      <alignment vertical="top"/>
    </xf>
    <xf numFmtId="167" fontId="149" fillId="48" borderId="0" xfId="0" applyFont="1" applyFill="1" applyAlignment="1">
      <alignment vertical="center"/>
    </xf>
    <xf numFmtId="167" fontId="146" fillId="0" borderId="169" xfId="0" applyFont="1" applyBorder="1">
      <alignment vertical="top"/>
    </xf>
    <xf numFmtId="167" fontId="146" fillId="0" borderId="170" xfId="0" applyFont="1" applyBorder="1">
      <alignment vertical="top"/>
    </xf>
    <xf numFmtId="167" fontId="146" fillId="0" borderId="168" xfId="0" applyFont="1" applyBorder="1">
      <alignment vertical="top"/>
    </xf>
    <xf numFmtId="167" fontId="87" fillId="45" borderId="0" xfId="0" applyFont="1" applyFill="1">
      <alignment vertical="top"/>
    </xf>
    <xf numFmtId="167" fontId="72" fillId="45" borderId="51" xfId="0" applyFont="1" applyFill="1" applyBorder="1">
      <alignment vertical="top"/>
    </xf>
    <xf numFmtId="167" fontId="73" fillId="45" borderId="41" xfId="0" applyFont="1" applyFill="1" applyBorder="1">
      <alignment vertical="top"/>
    </xf>
    <xf numFmtId="167" fontId="47" fillId="45" borderId="52" xfId="0" applyFont="1" applyFill="1" applyBorder="1">
      <alignment vertical="top"/>
    </xf>
    <xf numFmtId="167" fontId="89" fillId="45" borderId="0" xfId="0" applyFont="1" applyFill="1" applyAlignment="1">
      <alignment horizontal="centerContinuous" vertical="center"/>
    </xf>
    <xf numFmtId="167" fontId="89" fillId="45" borderId="0" xfId="0" applyFont="1" applyFill="1" applyAlignment="1">
      <alignment horizontal="centerContinuous" vertical="top"/>
    </xf>
    <xf numFmtId="167" fontId="87" fillId="62" borderId="172" xfId="0" applyFont="1" applyFill="1" applyBorder="1" applyAlignment="1">
      <alignment horizontal="centerContinuous" vertical="top"/>
    </xf>
    <xf numFmtId="167" fontId="87" fillId="62" borderId="174" xfId="0" applyFont="1" applyFill="1" applyBorder="1" applyAlignment="1">
      <alignment horizontal="centerContinuous" vertical="top"/>
    </xf>
    <xf numFmtId="167" fontId="152" fillId="62" borderId="171" xfId="0" applyFont="1" applyFill="1" applyBorder="1" applyAlignment="1">
      <alignment horizontal="centerContinuous" vertical="center"/>
    </xf>
    <xf numFmtId="167" fontId="152" fillId="62" borderId="173" xfId="0" applyFont="1" applyFill="1" applyBorder="1" applyAlignment="1">
      <alignment horizontal="centerContinuous" vertical="center"/>
    </xf>
    <xf numFmtId="167" fontId="75" fillId="45" borderId="51" xfId="0" applyFont="1" applyFill="1" applyBorder="1" applyAlignment="1">
      <alignment horizontal="centerContinuous" vertical="center"/>
    </xf>
    <xf numFmtId="167" fontId="9" fillId="45" borderId="52" xfId="0" applyFont="1" applyFill="1" applyBorder="1" applyAlignment="1">
      <alignment horizontal="centerContinuous" vertical="top"/>
    </xf>
    <xf numFmtId="167" fontId="45" fillId="45" borderId="0" xfId="0" applyFont="1" applyFill="1">
      <alignment vertical="top"/>
    </xf>
    <xf numFmtId="167" fontId="45" fillId="45" borderId="0" xfId="0" applyFont="1" applyFill="1" applyAlignment="1">
      <alignment wrapText="1"/>
    </xf>
    <xf numFmtId="0" fontId="104" fillId="45" borderId="0" xfId="0" applyNumberFormat="1" applyFont="1" applyFill="1" applyAlignment="1">
      <alignment horizontal="left" vertical="center" wrapText="1"/>
    </xf>
    <xf numFmtId="167" fontId="45" fillId="45" borderId="0" xfId="0" applyFont="1" applyFill="1" applyAlignment="1">
      <alignment vertical="top" wrapText="1"/>
    </xf>
    <xf numFmtId="167" fontId="60" fillId="0" borderId="175" xfId="0" applyFont="1" applyBorder="1">
      <alignment vertical="top"/>
    </xf>
    <xf numFmtId="169" fontId="60" fillId="0" borderId="175" xfId="5" applyFont="1" applyBorder="1">
      <alignment vertical="top"/>
    </xf>
    <xf numFmtId="168" fontId="60" fillId="0" borderId="175" xfId="4" applyFont="1" applyBorder="1">
      <alignment vertical="top"/>
    </xf>
    <xf numFmtId="181" fontId="3" fillId="0" borderId="175" xfId="0" applyNumberFormat="1" applyFont="1" applyBorder="1">
      <alignment vertical="top"/>
    </xf>
    <xf numFmtId="181" fontId="60" fillId="0" borderId="175" xfId="0" applyNumberFormat="1" applyFont="1" applyBorder="1">
      <alignment vertical="top"/>
    </xf>
    <xf numFmtId="169" fontId="60" fillId="42" borderId="175" xfId="5" applyFont="1" applyFill="1" applyBorder="1">
      <alignment vertical="top"/>
    </xf>
    <xf numFmtId="169" fontId="60" fillId="53" borderId="175" xfId="5" applyFont="1" applyFill="1" applyBorder="1">
      <alignment vertical="top"/>
    </xf>
    <xf numFmtId="169" fontId="60" fillId="54" borderId="175" xfId="5" applyFont="1" applyFill="1" applyBorder="1">
      <alignment vertical="top"/>
    </xf>
    <xf numFmtId="181" fontId="60" fillId="0" borderId="176" xfId="0" applyNumberFormat="1" applyFont="1" applyBorder="1">
      <alignment vertical="top"/>
    </xf>
    <xf numFmtId="167" fontId="138" fillId="61" borderId="0" xfId="0" applyFont="1" applyFill="1">
      <alignment vertical="top"/>
    </xf>
    <xf numFmtId="167" fontId="141" fillId="61" borderId="177" xfId="0" applyFont="1" applyFill="1" applyBorder="1">
      <alignment vertical="top"/>
    </xf>
    <xf numFmtId="167" fontId="139" fillId="61" borderId="177" xfId="0" applyFont="1" applyFill="1" applyBorder="1">
      <alignment vertical="top"/>
    </xf>
    <xf numFmtId="167" fontId="141" fillId="0" borderId="177" xfId="0" applyFont="1" applyBorder="1">
      <alignment vertical="top"/>
    </xf>
    <xf numFmtId="167" fontId="154" fillId="0" borderId="0" xfId="50" applyNumberFormat="1" applyFont="1">
      <alignment vertical="top"/>
    </xf>
    <xf numFmtId="198" fontId="82" fillId="0" borderId="0" xfId="51" applyNumberFormat="1" applyFont="1">
      <alignment vertical="top"/>
    </xf>
    <xf numFmtId="181" fontId="82" fillId="0" borderId="0" xfId="0" applyNumberFormat="1" applyFont="1">
      <alignment vertical="top"/>
    </xf>
    <xf numFmtId="167" fontId="155" fillId="0" borderId="0" xfId="0" applyFont="1">
      <alignment vertical="top"/>
    </xf>
    <xf numFmtId="167" fontId="156" fillId="0" borderId="0" xfId="0" applyFont="1">
      <alignment vertical="top"/>
    </xf>
    <xf numFmtId="169" fontId="70" fillId="0" borderId="0" xfId="5" applyFont="1">
      <alignment vertical="top"/>
    </xf>
    <xf numFmtId="169" fontId="12" fillId="45" borderId="0" xfId="5" applyFont="1" applyFill="1">
      <alignment vertical="top"/>
    </xf>
    <xf numFmtId="168" fontId="43" fillId="0" borderId="0" xfId="4" applyFont="1">
      <alignment vertical="top"/>
    </xf>
    <xf numFmtId="167" fontId="158" fillId="0" borderId="0" xfId="0" applyFont="1">
      <alignment vertical="top"/>
    </xf>
    <xf numFmtId="167" fontId="159" fillId="0" borderId="0" xfId="0" applyFont="1">
      <alignment vertical="top"/>
    </xf>
    <xf numFmtId="167" fontId="160" fillId="0" borderId="0" xfId="0" applyFont="1">
      <alignment vertical="top"/>
    </xf>
    <xf numFmtId="167" fontId="52" fillId="0" borderId="0" xfId="0" applyFont="1" applyAlignment="1">
      <alignment horizontal="center"/>
    </xf>
    <xf numFmtId="167" fontId="60" fillId="0" borderId="58" xfId="0" applyFont="1" applyBorder="1">
      <alignment vertical="top"/>
    </xf>
    <xf numFmtId="180" fontId="60" fillId="46" borderId="109" xfId="3" applyFont="1" applyFill="1" applyBorder="1">
      <alignment vertical="top"/>
    </xf>
    <xf numFmtId="0" fontId="3" fillId="46" borderId="61" xfId="0" applyNumberFormat="1" applyFont="1" applyFill="1" applyBorder="1" applyAlignment="1">
      <alignment horizontal="center" vertical="top"/>
    </xf>
    <xf numFmtId="188" fontId="21" fillId="45" borderId="61" xfId="0" applyNumberFormat="1" applyFont="1" applyFill="1" applyBorder="1">
      <alignment vertical="top"/>
    </xf>
    <xf numFmtId="167" fontId="163" fillId="0" borderId="0" xfId="0" applyFont="1">
      <alignment vertical="top"/>
    </xf>
    <xf numFmtId="177" fontId="3" fillId="44" borderId="0" xfId="0" applyNumberFormat="1" applyFont="1" applyFill="1">
      <alignment vertical="top"/>
    </xf>
    <xf numFmtId="177" fontId="60" fillId="44" borderId="0" xfId="0" applyNumberFormat="1" applyFont="1" applyFill="1">
      <alignment vertical="top"/>
    </xf>
    <xf numFmtId="177" fontId="3" fillId="0" borderId="0" xfId="4" applyNumberFormat="1">
      <alignment vertical="top"/>
    </xf>
    <xf numFmtId="177" fontId="21" fillId="0" borderId="0" xfId="4" applyNumberFormat="1" applyFont="1">
      <alignment vertical="top"/>
    </xf>
    <xf numFmtId="177" fontId="21" fillId="0" borderId="61" xfId="4" applyNumberFormat="1" applyFont="1" applyBorder="1">
      <alignment vertical="top"/>
    </xf>
    <xf numFmtId="177" fontId="60" fillId="0" borderId="0" xfId="4" applyNumberFormat="1" applyFont="1">
      <alignment vertical="top"/>
    </xf>
    <xf numFmtId="177" fontId="0" fillId="0" borderId="0" xfId="4" applyNumberFormat="1" applyFont="1">
      <alignment vertical="top"/>
    </xf>
    <xf numFmtId="177" fontId="60" fillId="0" borderId="175" xfId="0" applyNumberFormat="1" applyFont="1" applyBorder="1">
      <alignment vertical="top"/>
    </xf>
    <xf numFmtId="177" fontId="3" fillId="0" borderId="175" xfId="0" applyNumberFormat="1" applyFont="1" applyBorder="1">
      <alignment vertical="top"/>
    </xf>
    <xf numFmtId="177" fontId="60" fillId="0" borderId="0" xfId="0" applyNumberFormat="1" applyFont="1">
      <alignment vertical="top"/>
    </xf>
    <xf numFmtId="177" fontId="21" fillId="0" borderId="61" xfId="0" applyNumberFormat="1" applyFont="1" applyBorder="1">
      <alignment vertical="top"/>
    </xf>
    <xf numFmtId="177" fontId="42" fillId="0" borderId="0" xfId="4" applyNumberFormat="1" applyFont="1">
      <alignment vertical="top"/>
    </xf>
    <xf numFmtId="177" fontId="21" fillId="45" borderId="0" xfId="0" applyNumberFormat="1" applyFont="1" applyFill="1">
      <alignment vertical="top"/>
    </xf>
    <xf numFmtId="177" fontId="21" fillId="0" borderId="0" xfId="0" applyNumberFormat="1" applyFont="1">
      <alignment vertical="top"/>
    </xf>
    <xf numFmtId="177" fontId="42" fillId="0" borderId="0" xfId="0" applyNumberFormat="1" applyFont="1">
      <alignment vertical="top"/>
    </xf>
    <xf numFmtId="177" fontId="42" fillId="0" borderId="55" xfId="0" applyNumberFormat="1" applyFont="1" applyBorder="1">
      <alignment vertical="top"/>
    </xf>
    <xf numFmtId="177" fontId="0" fillId="0" borderId="0" xfId="0" applyNumberFormat="1">
      <alignment vertical="top"/>
    </xf>
    <xf numFmtId="177" fontId="60" fillId="0" borderId="55" xfId="0" applyNumberFormat="1" applyFont="1" applyBorder="1">
      <alignment vertical="top"/>
    </xf>
    <xf numFmtId="168" fontId="21" fillId="45" borderId="0" xfId="0" applyNumberFormat="1" applyFont="1" applyFill="1">
      <alignment vertical="top"/>
    </xf>
    <xf numFmtId="167" fontId="60" fillId="0" borderId="61" xfId="0" applyFont="1" applyBorder="1">
      <alignment vertical="top"/>
    </xf>
    <xf numFmtId="167" fontId="120" fillId="0" borderId="0" xfId="0" applyFont="1">
      <alignment vertical="top"/>
    </xf>
    <xf numFmtId="169" fontId="3" fillId="0" borderId="0" xfId="5" applyAlignment="1">
      <alignment horizontal="right" vertical="top"/>
    </xf>
    <xf numFmtId="167" fontId="164" fillId="0" borderId="0" xfId="0" applyFont="1">
      <alignment vertical="top"/>
    </xf>
    <xf numFmtId="177" fontId="0" fillId="46" borderId="61" xfId="0" applyNumberFormat="1" applyFill="1" applyBorder="1">
      <alignment vertical="top"/>
    </xf>
    <xf numFmtId="177" fontId="3" fillId="46" borderId="61" xfId="0" applyNumberFormat="1" applyFont="1" applyFill="1" applyBorder="1" applyProtection="1">
      <alignment vertical="top"/>
      <protection locked="0"/>
    </xf>
    <xf numFmtId="177" fontId="0" fillId="0" borderId="61" xfId="0" applyNumberFormat="1" applyBorder="1">
      <alignment vertical="top"/>
    </xf>
    <xf numFmtId="177" fontId="9" fillId="0" borderId="0" xfId="0" applyNumberFormat="1" applyFont="1">
      <alignment vertical="top"/>
    </xf>
    <xf numFmtId="177" fontId="10" fillId="0" borderId="0" xfId="0" applyNumberFormat="1" applyFont="1">
      <alignment vertical="top"/>
    </xf>
    <xf numFmtId="177" fontId="3" fillId="45" borderId="0" xfId="0" applyNumberFormat="1" applyFont="1" applyFill="1">
      <alignment vertical="top"/>
    </xf>
    <xf numFmtId="167" fontId="165" fillId="0" borderId="0" xfId="0" applyFont="1">
      <alignment vertical="top"/>
    </xf>
    <xf numFmtId="181" fontId="60" fillId="45" borderId="0" xfId="0" applyNumberFormat="1" applyFont="1" applyFill="1">
      <alignment vertical="top"/>
    </xf>
    <xf numFmtId="169" fontId="21" fillId="45" borderId="100" xfId="5" applyFont="1" applyFill="1" applyBorder="1">
      <alignment vertical="top"/>
    </xf>
    <xf numFmtId="171" fontId="60" fillId="0" borderId="0" xfId="0" applyNumberFormat="1" applyFont="1">
      <alignment vertical="top"/>
    </xf>
    <xf numFmtId="171" fontId="60" fillId="46" borderId="0" xfId="0" applyNumberFormat="1" applyFont="1" applyFill="1">
      <alignment vertical="top"/>
    </xf>
    <xf numFmtId="179" fontId="60" fillId="0" borderId="0" xfId="2" applyFont="1">
      <alignment vertical="top"/>
    </xf>
    <xf numFmtId="178" fontId="60" fillId="44" borderId="0" xfId="51" applyFont="1" applyFill="1">
      <alignment vertical="top"/>
    </xf>
    <xf numFmtId="177" fontId="66" fillId="0" borderId="0" xfId="0" applyNumberFormat="1" applyFont="1">
      <alignment vertical="top"/>
    </xf>
    <xf numFmtId="177" fontId="67" fillId="0" borderId="0" xfId="0" applyNumberFormat="1" applyFont="1">
      <alignment vertical="top"/>
    </xf>
    <xf numFmtId="177" fontId="165" fillId="0" borderId="0" xfId="0" applyNumberFormat="1" applyFont="1">
      <alignment vertical="top"/>
    </xf>
    <xf numFmtId="177" fontId="9" fillId="0" borderId="57" xfId="0" applyNumberFormat="1" applyFont="1" applyBorder="1">
      <alignment vertical="top"/>
    </xf>
    <xf numFmtId="177" fontId="10" fillId="0" borderId="57" xfId="0" applyNumberFormat="1" applyFont="1" applyBorder="1">
      <alignment vertical="top"/>
    </xf>
    <xf numFmtId="177" fontId="3" fillId="0" borderId="57" xfId="0" applyNumberFormat="1" applyFont="1" applyBorder="1">
      <alignment vertical="top"/>
    </xf>
    <xf numFmtId="177" fontId="43" fillId="0" borderId="0" xfId="0" applyNumberFormat="1" applyFont="1">
      <alignment vertical="top"/>
    </xf>
    <xf numFmtId="177" fontId="44" fillId="0" borderId="0" xfId="0" applyNumberFormat="1" applyFont="1">
      <alignment vertical="top"/>
    </xf>
    <xf numFmtId="177" fontId="164" fillId="0" borderId="0" xfId="0" applyNumberFormat="1" applyFont="1">
      <alignment vertical="top"/>
    </xf>
    <xf numFmtId="167" fontId="3" fillId="0" borderId="178" xfId="0" applyFont="1" applyBorder="1">
      <alignment vertical="top"/>
    </xf>
    <xf numFmtId="167" fontId="3" fillId="0" borderId="179" xfId="0" applyFont="1" applyBorder="1">
      <alignment vertical="top"/>
    </xf>
    <xf numFmtId="181" fontId="3" fillId="0" borderId="80" xfId="0" applyNumberFormat="1" applyFont="1" applyBorder="1">
      <alignment vertical="top"/>
    </xf>
    <xf numFmtId="177" fontId="3" fillId="48" borderId="0" xfId="0" applyNumberFormat="1" applyFont="1" applyFill="1">
      <alignment vertical="top"/>
    </xf>
    <xf numFmtId="177" fontId="12" fillId="45" borderId="0" xfId="0" applyNumberFormat="1" applyFont="1" applyFill="1">
      <alignment vertical="top"/>
    </xf>
    <xf numFmtId="177" fontId="3" fillId="39" borderId="0" xfId="0" applyNumberFormat="1" applyFont="1" applyFill="1">
      <alignment vertical="top"/>
    </xf>
    <xf numFmtId="177" fontId="3" fillId="46" borderId="61" xfId="0" applyNumberFormat="1" applyFont="1" applyFill="1" applyBorder="1">
      <alignment vertical="top"/>
    </xf>
    <xf numFmtId="177" fontId="3" fillId="0" borderId="61" xfId="0" applyNumberFormat="1" applyFont="1" applyBorder="1">
      <alignment vertical="top"/>
    </xf>
    <xf numFmtId="177" fontId="9" fillId="47" borderId="0" xfId="0" applyNumberFormat="1" applyFont="1" applyFill="1">
      <alignment vertical="top"/>
    </xf>
    <xf numFmtId="177" fontId="21" fillId="0" borderId="80" xfId="0" applyNumberFormat="1" applyFont="1" applyBorder="1" applyProtection="1">
      <alignment vertical="top"/>
      <protection locked="0"/>
    </xf>
    <xf numFmtId="177" fontId="3" fillId="46" borderId="100" xfId="0" applyNumberFormat="1" applyFont="1" applyFill="1" applyBorder="1" applyProtection="1">
      <alignment vertical="top"/>
      <protection locked="0"/>
    </xf>
    <xf numFmtId="177" fontId="3" fillId="45" borderId="100" xfId="0" applyNumberFormat="1" applyFont="1" applyFill="1" applyBorder="1" applyProtection="1">
      <alignment vertical="top"/>
      <protection locked="0"/>
    </xf>
    <xf numFmtId="177" fontId="12" fillId="0" borderId="0" xfId="0" applyNumberFormat="1" applyFont="1">
      <alignment vertical="top"/>
    </xf>
    <xf numFmtId="177" fontId="3" fillId="0" borderId="0" xfId="0" applyNumberFormat="1" applyFont="1" applyProtection="1">
      <alignment vertical="top"/>
      <protection locked="0"/>
    </xf>
    <xf numFmtId="177" fontId="3" fillId="45" borderId="0" xfId="0" applyNumberFormat="1" applyFont="1" applyFill="1" applyProtection="1">
      <alignment vertical="top"/>
      <protection locked="0"/>
    </xf>
    <xf numFmtId="177" fontId="60" fillId="45" borderId="0" xfId="0" applyNumberFormat="1" applyFont="1" applyFill="1">
      <alignment vertical="top"/>
    </xf>
    <xf numFmtId="177" fontId="0" fillId="45" borderId="100" xfId="0" applyNumberFormat="1" applyFill="1" applyBorder="1">
      <alignment vertical="top"/>
    </xf>
    <xf numFmtId="177" fontId="3" fillId="45" borderId="61" xfId="0" applyNumberFormat="1" applyFont="1" applyFill="1" applyBorder="1">
      <alignment vertical="top"/>
    </xf>
    <xf numFmtId="177" fontId="0" fillId="45" borderId="61" xfId="0" applyNumberFormat="1" applyFill="1" applyBorder="1">
      <alignment vertical="top"/>
    </xf>
    <xf numFmtId="177" fontId="3" fillId="0" borderId="0" xfId="0" quotePrefix="1" applyNumberFormat="1" applyFont="1">
      <alignment vertical="top"/>
    </xf>
    <xf numFmtId="177" fontId="3" fillId="45" borderId="100" xfId="0" applyNumberFormat="1" applyFont="1" applyFill="1" applyBorder="1">
      <alignment vertical="top"/>
    </xf>
    <xf numFmtId="177" fontId="3" fillId="0" borderId="100" xfId="0" applyNumberFormat="1" applyFont="1" applyBorder="1">
      <alignment vertical="top"/>
    </xf>
    <xf numFmtId="177" fontId="3" fillId="46" borderId="42" xfId="0" applyNumberFormat="1" applyFont="1" applyFill="1" applyBorder="1" applyProtection="1">
      <alignment vertical="top"/>
      <protection locked="0"/>
    </xf>
    <xf numFmtId="177" fontId="3" fillId="46" borderId="80" xfId="0" applyNumberFormat="1" applyFont="1" applyFill="1" applyBorder="1" applyProtection="1">
      <alignment vertical="top"/>
      <protection locked="0"/>
    </xf>
    <xf numFmtId="177" fontId="21" fillId="0" borderId="100" xfId="0" applyNumberFormat="1" applyFont="1" applyBorder="1">
      <alignment vertical="top"/>
    </xf>
    <xf numFmtId="177" fontId="0" fillId="0" borderId="55" xfId="0" applyNumberFormat="1" applyBorder="1">
      <alignment vertical="top"/>
    </xf>
    <xf numFmtId="177" fontId="3" fillId="0" borderId="65" xfId="0" applyNumberFormat="1" applyFont="1" applyBorder="1">
      <alignment vertical="top"/>
    </xf>
    <xf numFmtId="177" fontId="3" fillId="0" borderId="66" xfId="0" applyNumberFormat="1" applyFont="1" applyBorder="1">
      <alignment vertical="top"/>
    </xf>
    <xf numFmtId="177" fontId="60" fillId="46" borderId="100" xfId="0" applyNumberFormat="1" applyFont="1" applyFill="1" applyBorder="1" applyProtection="1">
      <alignment vertical="top"/>
      <protection locked="0"/>
    </xf>
    <xf numFmtId="177" fontId="3" fillId="45" borderId="61" xfId="0" applyNumberFormat="1" applyFont="1" applyFill="1" applyBorder="1" applyProtection="1">
      <alignment vertical="top"/>
      <protection locked="0"/>
    </xf>
    <xf numFmtId="177" fontId="3" fillId="0" borderId="102" xfId="0" applyNumberFormat="1" applyFont="1" applyBorder="1">
      <alignment vertical="top"/>
    </xf>
    <xf numFmtId="177" fontId="0" fillId="45" borderId="0" xfId="0" applyNumberFormat="1" applyFill="1">
      <alignment vertical="top"/>
    </xf>
    <xf numFmtId="177" fontId="60" fillId="0" borderId="100" xfId="0" applyNumberFormat="1" applyFont="1" applyBorder="1">
      <alignment vertical="top"/>
    </xf>
    <xf numFmtId="177" fontId="60" fillId="46" borderId="100" xfId="0" applyNumberFormat="1" applyFont="1" applyFill="1" applyBorder="1">
      <alignment vertical="top"/>
    </xf>
    <xf numFmtId="177" fontId="70" fillId="0" borderId="0" xfId="0" applyNumberFormat="1" applyFont="1">
      <alignment vertical="top"/>
    </xf>
    <xf numFmtId="177" fontId="3" fillId="0" borderId="104" xfId="0" applyNumberFormat="1" applyFont="1" applyBorder="1">
      <alignment vertical="top"/>
    </xf>
    <xf numFmtId="177" fontId="3" fillId="0" borderId="55" xfId="0" applyNumberFormat="1" applyFont="1" applyBorder="1">
      <alignment vertical="top"/>
    </xf>
    <xf numFmtId="177" fontId="3" fillId="0" borderId="55" xfId="0" applyNumberFormat="1" applyFont="1" applyBorder="1" applyProtection="1">
      <alignment vertical="top"/>
      <protection locked="0"/>
    </xf>
    <xf numFmtId="177" fontId="60" fillId="0" borderId="61" xfId="0" applyNumberFormat="1" applyFont="1" applyBorder="1">
      <alignment vertical="top"/>
    </xf>
    <xf numFmtId="177" fontId="3" fillId="46" borderId="80" xfId="0" applyNumberFormat="1" applyFont="1" applyFill="1" applyBorder="1">
      <alignment vertical="top"/>
    </xf>
    <xf numFmtId="177" fontId="52" fillId="0" borderId="0" xfId="0" applyNumberFormat="1" applyFont="1">
      <alignment vertical="top"/>
    </xf>
    <xf numFmtId="177" fontId="74" fillId="0" borderId="0" xfId="0" applyNumberFormat="1" applyFont="1">
      <alignment vertical="top"/>
    </xf>
    <xf numFmtId="177" fontId="70" fillId="0" borderId="80" xfId="0" applyNumberFormat="1" applyFont="1" applyBorder="1">
      <alignment vertical="top"/>
    </xf>
    <xf numFmtId="177" fontId="70" fillId="45" borderId="0" xfId="0" applyNumberFormat="1" applyFont="1" applyFill="1">
      <alignment vertical="top"/>
    </xf>
    <xf numFmtId="177" fontId="3" fillId="0" borderId="101" xfId="0" applyNumberFormat="1" applyFont="1" applyBorder="1">
      <alignment vertical="top"/>
    </xf>
    <xf numFmtId="177" fontId="60" fillId="46" borderId="105" xfId="0" applyNumberFormat="1" applyFont="1" applyFill="1" applyBorder="1">
      <alignment vertical="top"/>
    </xf>
    <xf numFmtId="177" fontId="60" fillId="46" borderId="107" xfId="0" applyNumberFormat="1" applyFont="1" applyFill="1" applyBorder="1">
      <alignment vertical="top"/>
    </xf>
    <xf numFmtId="177" fontId="3" fillId="0" borderId="58" xfId="0" applyNumberFormat="1" applyFont="1" applyBorder="1">
      <alignment vertical="top"/>
    </xf>
    <xf numFmtId="177" fontId="60" fillId="46" borderId="106" xfId="0" applyNumberFormat="1" applyFont="1" applyFill="1" applyBorder="1">
      <alignment vertical="top"/>
    </xf>
    <xf numFmtId="177" fontId="60" fillId="46" borderId="108" xfId="0" applyNumberFormat="1" applyFont="1" applyFill="1" applyBorder="1">
      <alignment vertical="top"/>
    </xf>
    <xf numFmtId="177" fontId="60" fillId="0" borderId="57" xfId="0" applyNumberFormat="1" applyFont="1" applyBorder="1">
      <alignment vertical="top"/>
    </xf>
    <xf numFmtId="177" fontId="60" fillId="0" borderId="58" xfId="0" applyNumberFormat="1" applyFont="1" applyBorder="1">
      <alignment vertical="top"/>
    </xf>
    <xf numFmtId="177" fontId="60" fillId="45" borderId="61" xfId="0" applyNumberFormat="1" applyFont="1" applyFill="1" applyBorder="1">
      <alignment vertical="top"/>
    </xf>
    <xf numFmtId="177" fontId="70" fillId="0" borderId="61" xfId="0" applyNumberFormat="1" applyFont="1" applyBorder="1">
      <alignment vertical="top"/>
    </xf>
    <xf numFmtId="177" fontId="84" fillId="45" borderId="0" xfId="0" applyNumberFormat="1" applyFont="1" applyFill="1">
      <alignment vertical="top"/>
    </xf>
    <xf numFmtId="177" fontId="21" fillId="46" borderId="61" xfId="0" applyNumberFormat="1" applyFont="1" applyFill="1" applyBorder="1">
      <alignment vertical="top"/>
    </xf>
    <xf numFmtId="177" fontId="21" fillId="0" borderId="0" xfId="0" quotePrefix="1" applyNumberFormat="1" applyFont="1">
      <alignment vertical="top"/>
    </xf>
    <xf numFmtId="177" fontId="21" fillId="0" borderId="80" xfId="0" applyNumberFormat="1" applyFont="1" applyBorder="1">
      <alignment vertical="top"/>
    </xf>
    <xf numFmtId="177" fontId="21" fillId="0" borderId="109" xfId="0" applyNumberFormat="1" applyFont="1" applyBorder="1">
      <alignment vertical="top"/>
    </xf>
    <xf numFmtId="177" fontId="60" fillId="45" borderId="100" xfId="0" applyNumberFormat="1" applyFont="1" applyFill="1" applyBorder="1">
      <alignment vertical="top"/>
    </xf>
    <xf numFmtId="177" fontId="51" fillId="0" borderId="0" xfId="0" applyNumberFormat="1" applyFont="1">
      <alignment vertical="top"/>
    </xf>
    <xf numFmtId="177" fontId="40" fillId="0" borderId="0" xfId="0" applyNumberFormat="1" applyFont="1">
      <alignment vertical="top"/>
    </xf>
    <xf numFmtId="177" fontId="21" fillId="45" borderId="61" xfId="0" applyNumberFormat="1" applyFont="1" applyFill="1" applyBorder="1">
      <alignment vertical="top"/>
    </xf>
    <xf numFmtId="177" fontId="21" fillId="0" borderId="102" xfId="0" applyNumberFormat="1" applyFont="1" applyBorder="1">
      <alignment vertical="top"/>
    </xf>
    <xf numFmtId="177" fontId="3" fillId="0" borderId="81" xfId="0" applyNumberFormat="1" applyFont="1" applyBorder="1">
      <alignment vertical="top"/>
    </xf>
    <xf numFmtId="177" fontId="3" fillId="0" borderId="82" xfId="0" applyNumberFormat="1" applyFont="1" applyBorder="1">
      <alignment vertical="top"/>
    </xf>
    <xf numFmtId="177" fontId="21" fillId="0" borderId="64" xfId="0" applyNumberFormat="1" applyFont="1" applyBorder="1">
      <alignment vertical="top"/>
    </xf>
    <xf numFmtId="177" fontId="21" fillId="0" borderId="81" xfId="0" applyNumberFormat="1" applyFont="1" applyBorder="1">
      <alignment vertical="top"/>
    </xf>
    <xf numFmtId="177" fontId="21" fillId="0" borderId="82" xfId="0" applyNumberFormat="1" applyFont="1" applyBorder="1">
      <alignment vertical="top"/>
    </xf>
    <xf numFmtId="177" fontId="21" fillId="0" borderId="83" xfId="0" applyNumberFormat="1" applyFont="1" applyBorder="1">
      <alignment vertical="top"/>
    </xf>
    <xf numFmtId="177" fontId="21" fillId="0" borderId="84" xfId="0" applyNumberFormat="1" applyFont="1" applyBorder="1">
      <alignment vertical="top"/>
    </xf>
    <xf numFmtId="177" fontId="3" fillId="0" borderId="83" xfId="0" applyNumberFormat="1" applyFont="1" applyBorder="1">
      <alignment vertical="top"/>
    </xf>
    <xf numFmtId="177" fontId="3" fillId="0" borderId="84" xfId="0" applyNumberFormat="1" applyFont="1" applyBorder="1">
      <alignment vertical="top"/>
    </xf>
    <xf numFmtId="177" fontId="60" fillId="0" borderId="81" xfId="0" applyNumberFormat="1" applyFont="1" applyBorder="1">
      <alignment vertical="top"/>
    </xf>
    <xf numFmtId="177" fontId="106" fillId="0" borderId="0" xfId="0" applyNumberFormat="1" applyFont="1">
      <alignment vertical="top"/>
    </xf>
    <xf numFmtId="177" fontId="21" fillId="0" borderId="61" xfId="0" applyNumberFormat="1" applyFont="1" applyBorder="1" applyProtection="1">
      <alignment vertical="top"/>
      <protection locked="0"/>
    </xf>
    <xf numFmtId="177" fontId="0" fillId="0" borderId="0" xfId="0" quotePrefix="1" applyNumberFormat="1">
      <alignment vertical="top"/>
    </xf>
    <xf numFmtId="177" fontId="21" fillId="0" borderId="57" xfId="0" applyNumberFormat="1" applyFont="1" applyBorder="1">
      <alignment vertical="top"/>
    </xf>
    <xf numFmtId="177" fontId="21" fillId="0" borderId="105" xfId="0" applyNumberFormat="1" applyFont="1" applyBorder="1">
      <alignment vertical="top"/>
    </xf>
    <xf numFmtId="177" fontId="21" fillId="0" borderId="107" xfId="0" applyNumberFormat="1" applyFont="1" applyBorder="1">
      <alignment vertical="top"/>
    </xf>
    <xf numFmtId="177" fontId="21" fillId="0" borderId="58" xfId="0" applyNumberFormat="1" applyFont="1" applyBorder="1">
      <alignment vertical="top"/>
    </xf>
    <xf numFmtId="177" fontId="21" fillId="0" borderId="106" xfId="0" applyNumberFormat="1" applyFont="1" applyBorder="1">
      <alignment vertical="top"/>
    </xf>
    <xf numFmtId="177" fontId="21" fillId="0" borderId="108" xfId="0" applyNumberFormat="1" applyFont="1" applyBorder="1">
      <alignment vertical="top"/>
    </xf>
    <xf numFmtId="177" fontId="9" fillId="0" borderId="58" xfId="0" applyNumberFormat="1" applyFont="1" applyBorder="1">
      <alignment vertical="top"/>
    </xf>
    <xf numFmtId="177" fontId="10" fillId="0" borderId="58" xfId="0" applyNumberFormat="1" applyFont="1" applyBorder="1">
      <alignment vertical="top"/>
    </xf>
    <xf numFmtId="177" fontId="3" fillId="45" borderId="58" xfId="0" applyNumberFormat="1" applyFont="1" applyFill="1" applyBorder="1">
      <alignment vertical="top"/>
    </xf>
    <xf numFmtId="177" fontId="42" fillId="0" borderId="58" xfId="0" applyNumberFormat="1" applyFont="1" applyBorder="1">
      <alignment vertical="top"/>
    </xf>
    <xf numFmtId="177" fontId="42" fillId="45" borderId="58" xfId="0" applyNumberFormat="1" applyFont="1" applyFill="1" applyBorder="1">
      <alignment vertical="top"/>
    </xf>
    <xf numFmtId="177" fontId="66" fillId="0" borderId="58" xfId="0" applyNumberFormat="1" applyFont="1" applyBorder="1">
      <alignment vertical="top"/>
    </xf>
    <xf numFmtId="177" fontId="67" fillId="0" borderId="58" xfId="0" applyNumberFormat="1" applyFont="1" applyBorder="1">
      <alignment vertical="top"/>
    </xf>
    <xf numFmtId="177" fontId="60" fillId="45" borderId="58" xfId="0" applyNumberFormat="1" applyFont="1" applyFill="1" applyBorder="1">
      <alignment vertical="top"/>
    </xf>
    <xf numFmtId="177" fontId="43" fillId="0" borderId="58" xfId="0" applyNumberFormat="1" applyFont="1" applyBorder="1">
      <alignment vertical="top"/>
    </xf>
    <xf numFmtId="177" fontId="44" fillId="0" borderId="58" xfId="0" applyNumberFormat="1" applyFont="1" applyBorder="1">
      <alignment vertical="top"/>
    </xf>
    <xf numFmtId="177" fontId="0" fillId="0" borderId="88" xfId="0" applyNumberFormat="1" applyBorder="1">
      <alignment vertical="top"/>
    </xf>
    <xf numFmtId="177" fontId="0" fillId="0" borderId="89" xfId="0" applyNumberFormat="1" applyBorder="1">
      <alignment vertical="top"/>
    </xf>
    <xf numFmtId="177" fontId="0" fillId="0" borderId="90" xfId="0" applyNumberFormat="1" applyBorder="1">
      <alignment vertical="top"/>
    </xf>
    <xf numFmtId="177" fontId="0" fillId="0" borderId="91" xfId="0" applyNumberFormat="1" applyBorder="1">
      <alignment vertical="top"/>
    </xf>
    <xf numFmtId="177" fontId="0" fillId="0" borderId="92" xfId="0" applyNumberFormat="1" applyBorder="1">
      <alignment vertical="top"/>
    </xf>
    <xf numFmtId="177" fontId="3" fillId="0" borderId="96" xfId="0" applyNumberFormat="1" applyFont="1" applyBorder="1">
      <alignment vertical="top"/>
    </xf>
    <xf numFmtId="177" fontId="3" fillId="0" borderId="97" xfId="0" applyNumberFormat="1" applyFont="1" applyBorder="1">
      <alignment vertical="top"/>
    </xf>
    <xf numFmtId="177" fontId="10" fillId="45" borderId="0" xfId="0" applyNumberFormat="1" applyFont="1" applyFill="1">
      <alignment vertical="top"/>
    </xf>
    <xf numFmtId="177" fontId="42" fillId="0" borderId="81" xfId="0" applyNumberFormat="1" applyFont="1" applyBorder="1">
      <alignment vertical="top"/>
    </xf>
    <xf numFmtId="177" fontId="42" fillId="0" borderId="82" xfId="0" applyNumberFormat="1" applyFont="1" applyBorder="1">
      <alignment vertical="top"/>
    </xf>
    <xf numFmtId="177" fontId="42" fillId="0" borderId="83" xfId="0" applyNumberFormat="1" applyFont="1" applyBorder="1">
      <alignment vertical="top"/>
    </xf>
    <xf numFmtId="177" fontId="42" fillId="0" borderId="84" xfId="0" applyNumberFormat="1" applyFont="1" applyBorder="1">
      <alignment vertical="top"/>
    </xf>
    <xf numFmtId="177" fontId="60" fillId="0" borderId="0" xfId="0" quotePrefix="1" applyNumberFormat="1" applyFont="1">
      <alignment vertical="top"/>
    </xf>
    <xf numFmtId="177" fontId="43" fillId="47" borderId="0" xfId="0" applyNumberFormat="1" applyFont="1" applyFill="1">
      <alignment vertical="top"/>
    </xf>
    <xf numFmtId="177" fontId="42" fillId="0" borderId="55" xfId="0" quotePrefix="1" applyNumberFormat="1" applyFont="1" applyBorder="1">
      <alignment vertical="top"/>
    </xf>
    <xf numFmtId="177" fontId="42" fillId="45" borderId="0" xfId="0" applyNumberFormat="1" applyFont="1" applyFill="1">
      <alignment vertical="top"/>
    </xf>
    <xf numFmtId="177" fontId="42" fillId="0" borderId="57" xfId="0" applyNumberFormat="1" applyFont="1" applyBorder="1">
      <alignment vertical="top"/>
    </xf>
    <xf numFmtId="177" fontId="66" fillId="0" borderId="57" xfId="0" applyNumberFormat="1" applyFont="1" applyBorder="1">
      <alignment vertical="top"/>
    </xf>
    <xf numFmtId="177" fontId="67" fillId="0" borderId="57" xfId="0" applyNumberFormat="1" applyFont="1" applyBorder="1">
      <alignment vertical="top"/>
    </xf>
    <xf numFmtId="177" fontId="42" fillId="0" borderId="0" xfId="0" quotePrefix="1" applyNumberFormat="1" applyFont="1">
      <alignment vertical="top"/>
    </xf>
    <xf numFmtId="177" fontId="9" fillId="45" borderId="0" xfId="0" applyNumberFormat="1" applyFont="1" applyFill="1">
      <alignment vertical="top"/>
    </xf>
    <xf numFmtId="177" fontId="51" fillId="0" borderId="57" xfId="0" applyNumberFormat="1" applyFont="1" applyBorder="1">
      <alignment vertical="top"/>
    </xf>
    <xf numFmtId="177" fontId="40" fillId="0" borderId="57" xfId="0" applyNumberFormat="1" applyFont="1" applyBorder="1">
      <alignment vertical="top"/>
    </xf>
    <xf numFmtId="177" fontId="9" fillId="0" borderId="55" xfId="0" applyNumberFormat="1" applyFont="1" applyBorder="1">
      <alignment vertical="top"/>
    </xf>
    <xf numFmtId="177" fontId="3" fillId="5" borderId="0" xfId="0" applyNumberFormat="1" applyFont="1" applyFill="1">
      <alignment vertical="top"/>
    </xf>
    <xf numFmtId="177" fontId="11" fillId="45" borderId="0" xfId="0" applyNumberFormat="1" applyFont="1" applyFill="1">
      <alignment vertical="top"/>
    </xf>
    <xf numFmtId="177" fontId="21" fillId="0" borderId="55" xfId="0" applyNumberFormat="1" applyFont="1" applyBorder="1">
      <alignment vertical="top"/>
    </xf>
    <xf numFmtId="177" fontId="3" fillId="48" borderId="55" xfId="0" applyNumberFormat="1" applyFont="1" applyFill="1" applyBorder="1">
      <alignment vertical="top"/>
    </xf>
    <xf numFmtId="177" fontId="12" fillId="45" borderId="55" xfId="0" applyNumberFormat="1" applyFont="1" applyFill="1" applyBorder="1">
      <alignment vertical="top"/>
    </xf>
    <xf numFmtId="177" fontId="3" fillId="45" borderId="55" xfId="0" applyNumberFormat="1" applyFont="1" applyFill="1" applyBorder="1">
      <alignment vertical="top"/>
    </xf>
    <xf numFmtId="177" fontId="3" fillId="5" borderId="55" xfId="0" applyNumberFormat="1" applyFont="1" applyFill="1" applyBorder="1">
      <alignment vertical="top"/>
    </xf>
    <xf numFmtId="177" fontId="21" fillId="45" borderId="57" xfId="0" applyNumberFormat="1" applyFont="1" applyFill="1" applyBorder="1">
      <alignment vertical="top"/>
    </xf>
    <xf numFmtId="177" fontId="3" fillId="48" borderId="57" xfId="0" applyNumberFormat="1" applyFont="1" applyFill="1" applyBorder="1">
      <alignment vertical="top"/>
    </xf>
    <xf numFmtId="177" fontId="12" fillId="45" borderId="57" xfId="0" applyNumberFormat="1" applyFont="1" applyFill="1" applyBorder="1">
      <alignment vertical="top"/>
    </xf>
    <xf numFmtId="177" fontId="3" fillId="5" borderId="57" xfId="0" applyNumberFormat="1" applyFont="1" applyFill="1" applyBorder="1">
      <alignment vertical="top"/>
    </xf>
    <xf numFmtId="177" fontId="3" fillId="45" borderId="57" xfId="0" applyNumberFormat="1" applyFont="1" applyFill="1" applyBorder="1">
      <alignment vertical="top"/>
    </xf>
    <xf numFmtId="177" fontId="21" fillId="45" borderId="58" xfId="0" applyNumberFormat="1" applyFont="1" applyFill="1" applyBorder="1">
      <alignment vertical="top"/>
    </xf>
    <xf numFmtId="177" fontId="3" fillId="48" borderId="58" xfId="0" applyNumberFormat="1" applyFont="1" applyFill="1" applyBorder="1">
      <alignment vertical="top"/>
    </xf>
    <xf numFmtId="177" fontId="12" fillId="45" borderId="58" xfId="0" applyNumberFormat="1" applyFont="1" applyFill="1" applyBorder="1">
      <alignment vertical="top"/>
    </xf>
    <xf numFmtId="177" fontId="3" fillId="5" borderId="58" xfId="0" applyNumberFormat="1" applyFont="1" applyFill="1" applyBorder="1">
      <alignment vertical="top"/>
    </xf>
    <xf numFmtId="177" fontId="21" fillId="45" borderId="55" xfId="0" applyNumberFormat="1" applyFont="1" applyFill="1" applyBorder="1">
      <alignment vertical="top"/>
    </xf>
    <xf numFmtId="177" fontId="3" fillId="44" borderId="55" xfId="0" applyNumberFormat="1" applyFont="1" applyFill="1" applyBorder="1">
      <alignment vertical="top"/>
    </xf>
    <xf numFmtId="177" fontId="3" fillId="44" borderId="58" xfId="0" applyNumberFormat="1" applyFont="1" applyFill="1" applyBorder="1">
      <alignment vertical="top"/>
    </xf>
    <xf numFmtId="177" fontId="11" fillId="0" borderId="0" xfId="0" applyNumberFormat="1" applyFont="1">
      <alignment vertical="top"/>
    </xf>
    <xf numFmtId="177" fontId="11" fillId="0" borderId="55" xfId="0" applyNumberFormat="1" applyFont="1" applyBorder="1">
      <alignment vertical="top"/>
    </xf>
    <xf numFmtId="177" fontId="11" fillId="0" borderId="57" xfId="0" applyNumberFormat="1" applyFont="1" applyBorder="1">
      <alignment vertical="top"/>
    </xf>
    <xf numFmtId="177" fontId="11" fillId="45" borderId="57" xfId="0" applyNumberFormat="1" applyFont="1" applyFill="1" applyBorder="1">
      <alignment vertical="top"/>
    </xf>
    <xf numFmtId="177" fontId="11" fillId="0" borderId="58" xfId="0" applyNumberFormat="1" applyFont="1" applyBorder="1">
      <alignment vertical="top"/>
    </xf>
    <xf numFmtId="177" fontId="11" fillId="45" borderId="58" xfId="0" applyNumberFormat="1" applyFont="1" applyFill="1" applyBorder="1">
      <alignment vertical="top"/>
    </xf>
    <xf numFmtId="177" fontId="11" fillId="45" borderId="55" xfId="0" applyNumberFormat="1" applyFont="1" applyFill="1" applyBorder="1">
      <alignment vertical="top"/>
    </xf>
    <xf numFmtId="177" fontId="3" fillId="44" borderId="57" xfId="0" applyNumberFormat="1" applyFont="1" applyFill="1" applyBorder="1">
      <alignment vertical="top"/>
    </xf>
    <xf numFmtId="177" fontId="0" fillId="0" borderId="0" xfId="0" applyNumberFormat="1" applyAlignment="1">
      <alignment horizontal="right" vertical="top"/>
    </xf>
    <xf numFmtId="169" fontId="0" fillId="0" borderId="0" xfId="5" applyFont="1" applyAlignment="1">
      <alignment horizontal="right" vertical="top"/>
    </xf>
    <xf numFmtId="177" fontId="60" fillId="0" borderId="0" xfId="0" applyNumberFormat="1" applyFont="1" applyAlignment="1">
      <alignment horizontal="right" vertical="top"/>
    </xf>
    <xf numFmtId="177" fontId="3" fillId="0" borderId="0" xfId="0" applyNumberFormat="1" applyFont="1" applyAlignment="1">
      <alignment horizontal="right" vertical="top"/>
    </xf>
    <xf numFmtId="0" fontId="104" fillId="45" borderId="0" xfId="0" applyNumberFormat="1" applyFont="1" applyFill="1" applyAlignment="1">
      <alignment horizontal="right" vertical="center" wrapText="1"/>
    </xf>
    <xf numFmtId="177" fontId="42" fillId="0" borderId="0" xfId="0" applyNumberFormat="1" applyFont="1" applyAlignment="1">
      <alignment horizontal="right" vertical="top"/>
    </xf>
    <xf numFmtId="177" fontId="3" fillId="0" borderId="57" xfId="0" applyNumberFormat="1" applyFont="1" applyBorder="1" applyAlignment="1">
      <alignment horizontal="right" vertical="top"/>
    </xf>
    <xf numFmtId="177" fontId="3" fillId="0" borderId="58" xfId="0" applyNumberFormat="1" applyFont="1" applyBorder="1" applyAlignment="1">
      <alignment horizontal="right" vertical="top"/>
    </xf>
    <xf numFmtId="177" fontId="21" fillId="0" borderId="57" xfId="0" applyNumberFormat="1" applyFont="1" applyBorder="1" applyAlignment="1">
      <alignment horizontal="right" vertical="top"/>
    </xf>
    <xf numFmtId="177" fontId="21" fillId="0" borderId="0" xfId="0" applyNumberFormat="1" applyFont="1" applyAlignment="1">
      <alignment horizontal="right" vertical="top"/>
    </xf>
    <xf numFmtId="177" fontId="3" fillId="0" borderId="0" xfId="0" quotePrefix="1" applyNumberFormat="1" applyFont="1" applyAlignment="1">
      <alignment horizontal="right" vertical="top"/>
    </xf>
    <xf numFmtId="168" fontId="3" fillId="0" borderId="0" xfId="4" quotePrefix="1" applyAlignment="1">
      <alignment horizontal="right" vertical="top"/>
    </xf>
    <xf numFmtId="168" fontId="3" fillId="0" borderId="0" xfId="4" applyAlignment="1">
      <alignment horizontal="right" vertical="top"/>
    </xf>
    <xf numFmtId="167" fontId="21" fillId="0" borderId="0" xfId="4" applyNumberFormat="1" applyFont="1" applyAlignment="1">
      <alignment horizontal="right" vertical="top"/>
    </xf>
    <xf numFmtId="181" fontId="42" fillId="0" borderId="0" xfId="4" applyNumberFormat="1" applyFont="1" applyAlignment="1">
      <alignment horizontal="right" vertical="top"/>
    </xf>
    <xf numFmtId="169" fontId="42" fillId="0" borderId="0" xfId="5" applyFont="1" applyAlignment="1">
      <alignment horizontal="right" vertical="top"/>
    </xf>
    <xf numFmtId="181" fontId="60" fillId="0" borderId="0" xfId="4" applyNumberFormat="1" applyFont="1" applyAlignment="1">
      <alignment horizontal="right" vertical="top"/>
    </xf>
    <xf numFmtId="177" fontId="42" fillId="0" borderId="58" xfId="0" applyNumberFormat="1" applyFont="1" applyBorder="1" applyAlignment="1">
      <alignment horizontal="right" vertical="top"/>
    </xf>
    <xf numFmtId="177" fontId="0" fillId="0" borderId="0" xfId="0" quotePrefix="1" applyNumberFormat="1" applyAlignment="1">
      <alignment horizontal="right" vertical="top"/>
    </xf>
    <xf numFmtId="169" fontId="3" fillId="0" borderId="0" xfId="5" quotePrefix="1" applyAlignment="1">
      <alignment horizontal="right" vertical="top"/>
    </xf>
    <xf numFmtId="181" fontId="3" fillId="0" borderId="58" xfId="0" applyNumberFormat="1" applyFont="1" applyBorder="1" applyAlignment="1">
      <alignment horizontal="right" vertical="top"/>
    </xf>
    <xf numFmtId="177" fontId="10" fillId="0" borderId="57" xfId="0" applyNumberFormat="1" applyFont="1" applyBorder="1" applyAlignment="1">
      <alignment horizontal="right" vertical="top"/>
    </xf>
    <xf numFmtId="177" fontId="10" fillId="0" borderId="0" xfId="0" applyNumberFormat="1" applyFont="1" applyAlignment="1">
      <alignment horizontal="right" vertical="top"/>
    </xf>
    <xf numFmtId="167" fontId="10" fillId="0" borderId="0" xfId="0" applyFont="1" applyAlignment="1">
      <alignment horizontal="right"/>
    </xf>
    <xf numFmtId="177" fontId="9" fillId="0" borderId="0" xfId="0" applyNumberFormat="1" applyFont="1" applyAlignment="1">
      <alignment horizontal="right" vertical="top"/>
    </xf>
    <xf numFmtId="177" fontId="66" fillId="0" borderId="0" xfId="0" applyNumberFormat="1" applyFont="1" applyAlignment="1">
      <alignment horizontal="right" vertical="top"/>
    </xf>
    <xf numFmtId="169" fontId="21" fillId="0" borderId="0" xfId="0" quotePrefix="1" applyNumberFormat="1" applyFont="1" applyAlignment="1">
      <alignment horizontal="right" vertical="top"/>
    </xf>
    <xf numFmtId="177" fontId="67" fillId="0" borderId="0" xfId="0" applyNumberFormat="1" applyFont="1" applyAlignment="1">
      <alignment horizontal="right" vertical="top"/>
    </xf>
    <xf numFmtId="169" fontId="60" fillId="0" borderId="0" xfId="5" quotePrefix="1" applyFont="1" applyAlignment="1">
      <alignment horizontal="right" vertical="top"/>
    </xf>
    <xf numFmtId="177" fontId="60" fillId="0" borderId="0" xfId="0" quotePrefix="1" applyNumberFormat="1" applyFont="1" applyAlignment="1">
      <alignment horizontal="right" vertical="top"/>
    </xf>
    <xf numFmtId="177" fontId="3" fillId="0" borderId="57" xfId="0" quotePrefix="1" applyNumberFormat="1" applyFont="1" applyBorder="1" applyAlignment="1">
      <alignment horizontal="right" vertical="top"/>
    </xf>
    <xf numFmtId="177" fontId="60" fillId="0" borderId="58" xfId="0" applyNumberFormat="1" applyFont="1" applyBorder="1" applyAlignment="1">
      <alignment horizontal="right" vertical="top"/>
    </xf>
    <xf numFmtId="168" fontId="42" fillId="0" borderId="0" xfId="4" applyFont="1" applyAlignment="1">
      <alignment horizontal="right" vertical="top"/>
    </xf>
    <xf numFmtId="177" fontId="44" fillId="0" borderId="0" xfId="0" applyNumberFormat="1" applyFont="1" applyAlignment="1">
      <alignment horizontal="right" vertical="top"/>
    </xf>
    <xf numFmtId="169" fontId="10" fillId="0" borderId="0" xfId="5" applyFont="1" applyAlignment="1">
      <alignment horizontal="right" vertical="top"/>
    </xf>
    <xf numFmtId="181" fontId="42" fillId="0" borderId="0" xfId="0" applyNumberFormat="1" applyFont="1" applyAlignment="1">
      <alignment horizontal="right" vertical="top"/>
    </xf>
    <xf numFmtId="177" fontId="3" fillId="45" borderId="0" xfId="0" applyNumberFormat="1" applyFont="1" applyFill="1" applyAlignment="1">
      <alignment horizontal="right" vertical="top"/>
    </xf>
    <xf numFmtId="167" fontId="10" fillId="0" borderId="0" xfId="0" applyFont="1" applyAlignment="1">
      <alignment horizontal="left" vertical="top"/>
    </xf>
    <xf numFmtId="10" fontId="42" fillId="0" borderId="0" xfId="5" applyNumberFormat="1" applyFont="1" applyAlignment="1">
      <alignment horizontal="left" vertical="center"/>
    </xf>
    <xf numFmtId="169" fontId="60" fillId="45" borderId="175" xfId="5" applyFont="1" applyFill="1" applyBorder="1">
      <alignment vertical="top"/>
    </xf>
    <xf numFmtId="167" fontId="166" fillId="0" borderId="0" xfId="0" applyFont="1">
      <alignment vertical="top"/>
    </xf>
    <xf numFmtId="177" fontId="167" fillId="0" borderId="0" xfId="0" applyNumberFormat="1" applyFont="1">
      <alignment vertical="top"/>
    </xf>
    <xf numFmtId="177" fontId="166" fillId="0" borderId="0" xfId="0" applyNumberFormat="1" applyFont="1">
      <alignment vertical="top"/>
    </xf>
    <xf numFmtId="180" fontId="21" fillId="45" borderId="0" xfId="3" applyFont="1" applyFill="1">
      <alignment vertical="top"/>
    </xf>
    <xf numFmtId="180" fontId="60" fillId="45" borderId="0" xfId="3" applyFont="1" applyFill="1">
      <alignment vertical="top"/>
    </xf>
    <xf numFmtId="177" fontId="60" fillId="46" borderId="61" xfId="0" applyNumberFormat="1" applyFont="1" applyFill="1" applyBorder="1">
      <alignment vertical="top"/>
    </xf>
    <xf numFmtId="177" fontId="60" fillId="46" borderId="102" xfId="0" applyNumberFormat="1" applyFont="1" applyFill="1" applyBorder="1">
      <alignment vertical="top"/>
    </xf>
    <xf numFmtId="179" fontId="21" fillId="0" borderId="109" xfId="2" applyFont="1" applyBorder="1" applyProtection="1">
      <alignment vertical="top"/>
      <protection locked="0"/>
    </xf>
    <xf numFmtId="179" fontId="12" fillId="0" borderId="0" xfId="2" applyFont="1">
      <alignment vertical="top"/>
    </xf>
    <xf numFmtId="171" fontId="21" fillId="0" borderId="80" xfId="0" applyNumberFormat="1" applyFont="1" applyBorder="1">
      <alignment vertical="top"/>
    </xf>
    <xf numFmtId="171" fontId="21" fillId="0" borderId="61" xfId="0" applyNumberFormat="1" applyFont="1" applyBorder="1">
      <alignment vertical="top"/>
    </xf>
    <xf numFmtId="8" fontId="9" fillId="51" borderId="0" xfId="0" applyNumberFormat="1" applyFont="1" applyFill="1">
      <alignment vertical="top"/>
    </xf>
    <xf numFmtId="169" fontId="84" fillId="0" borderId="0" xfId="5" applyFont="1">
      <alignment vertical="top"/>
    </xf>
    <xf numFmtId="167" fontId="168" fillId="0" borderId="0" xfId="0" applyFont="1">
      <alignment vertical="top"/>
    </xf>
    <xf numFmtId="167" fontId="169" fillId="0" borderId="0" xfId="0" applyFont="1">
      <alignment vertical="top"/>
    </xf>
    <xf numFmtId="167" fontId="170" fillId="0" borderId="0" xfId="0" applyFont="1">
      <alignment vertical="top"/>
    </xf>
    <xf numFmtId="1" fontId="21" fillId="45" borderId="0" xfId="0" applyNumberFormat="1" applyFont="1" applyFill="1" applyAlignment="1">
      <alignment vertical="center" wrapText="1"/>
    </xf>
    <xf numFmtId="181" fontId="21" fillId="0" borderId="0" xfId="4" quotePrefix="1" applyNumberFormat="1" applyFont="1">
      <alignment vertical="top"/>
    </xf>
    <xf numFmtId="167" fontId="21" fillId="0" borderId="0" xfId="0" applyFont="1" applyAlignment="1">
      <alignment shrinkToFit="1"/>
    </xf>
    <xf numFmtId="49" fontId="21" fillId="0" borderId="0" xfId="0" applyNumberFormat="1" applyFont="1" applyAlignment="1">
      <alignment shrinkToFit="1"/>
    </xf>
    <xf numFmtId="169" fontId="51" fillId="0" borderId="0" xfId="5" applyFont="1">
      <alignment vertical="top"/>
    </xf>
    <xf numFmtId="181" fontId="21" fillId="0" borderId="0" xfId="0" quotePrefix="1" applyNumberFormat="1" applyFont="1">
      <alignment vertical="top"/>
    </xf>
    <xf numFmtId="167" fontId="21" fillId="0" borderId="0" xfId="0" applyFont="1" applyAlignment="1">
      <alignment horizontal="left" vertical="center" indent="1"/>
    </xf>
    <xf numFmtId="181" fontId="21" fillId="0" borderId="0" xfId="0" applyNumberFormat="1" applyFont="1" applyAlignment="1">
      <alignment horizontal="right" vertical="top"/>
    </xf>
    <xf numFmtId="167" fontId="70" fillId="0" borderId="0" xfId="0" applyFont="1" applyAlignment="1">
      <alignment horizontal="right" vertical="top"/>
    </xf>
    <xf numFmtId="167" fontId="21" fillId="0" borderId="56" xfId="0" applyFont="1" applyBorder="1">
      <alignment vertical="top"/>
    </xf>
    <xf numFmtId="198" fontId="21" fillId="45" borderId="0" xfId="51" applyNumberFormat="1" applyFont="1" applyFill="1">
      <alignment vertical="top"/>
    </xf>
    <xf numFmtId="167" fontId="21" fillId="45" borderId="0" xfId="0" quotePrefix="1" applyFont="1" applyFill="1">
      <alignment vertical="top"/>
    </xf>
    <xf numFmtId="168" fontId="21" fillId="0" borderId="0" xfId="4" quotePrefix="1" applyFont="1">
      <alignment vertical="top"/>
    </xf>
    <xf numFmtId="181" fontId="21" fillId="45" borderId="0" xfId="4" applyNumberFormat="1" applyFont="1" applyFill="1">
      <alignment vertical="top"/>
    </xf>
    <xf numFmtId="0" fontId="171" fillId="45" borderId="0" xfId="0" applyNumberFormat="1" applyFont="1" applyFill="1" applyAlignment="1">
      <alignment horizontal="left" vertical="center" wrapText="1"/>
    </xf>
    <xf numFmtId="167" fontId="9" fillId="0" borderId="57" xfId="0" applyFont="1" applyBorder="1">
      <alignment vertical="top"/>
    </xf>
    <xf numFmtId="167" fontId="10" fillId="0" borderId="57" xfId="0" applyFont="1" applyBorder="1">
      <alignment vertical="top"/>
    </xf>
    <xf numFmtId="167" fontId="3" fillId="0" borderId="57" xfId="0" applyFont="1" applyBorder="1">
      <alignment vertical="top"/>
    </xf>
    <xf numFmtId="181" fontId="3" fillId="0" borderId="57" xfId="0" applyNumberFormat="1" applyFont="1" applyBorder="1">
      <alignment vertical="top"/>
    </xf>
    <xf numFmtId="169" fontId="60" fillId="0" borderId="0" xfId="5" quotePrefix="1" applyFont="1">
      <alignment vertical="top"/>
    </xf>
    <xf numFmtId="179" fontId="141" fillId="61" borderId="0" xfId="2" applyFont="1" applyFill="1">
      <alignment vertical="top"/>
    </xf>
    <xf numFmtId="199" fontId="3" fillId="0" borderId="135" xfId="5" applyNumberFormat="1" applyBorder="1">
      <alignment vertical="top"/>
    </xf>
    <xf numFmtId="199" fontId="3" fillId="0" borderId="133" xfId="5" applyNumberFormat="1" applyBorder="1">
      <alignment vertical="top"/>
    </xf>
    <xf numFmtId="199" fontId="3" fillId="45" borderId="134" xfId="5" applyNumberFormat="1" applyFill="1" applyBorder="1">
      <alignment vertical="top"/>
    </xf>
    <xf numFmtId="199" fontId="3" fillId="45" borderId="133" xfId="5" applyNumberFormat="1" applyFill="1" applyBorder="1">
      <alignment vertical="top"/>
    </xf>
    <xf numFmtId="199" fontId="9" fillId="0" borderId="137" xfId="5" applyNumberFormat="1" applyFont="1" applyBorder="1" applyAlignment="1">
      <alignment vertical="top" wrapText="1"/>
    </xf>
    <xf numFmtId="167" fontId="9" fillId="0" borderId="136" xfId="0" applyFont="1" applyBorder="1">
      <alignment vertical="top"/>
    </xf>
    <xf numFmtId="167" fontId="0" fillId="0" borderId="136" xfId="0" applyBorder="1">
      <alignment vertical="top"/>
    </xf>
    <xf numFmtId="167" fontId="0" fillId="45" borderId="136" xfId="0" applyFill="1" applyBorder="1">
      <alignment vertical="top"/>
    </xf>
    <xf numFmtId="167" fontId="0" fillId="45" borderId="135" xfId="0" applyFill="1" applyBorder="1">
      <alignment vertical="top"/>
    </xf>
    <xf numFmtId="169" fontId="3" fillId="0" borderId="134" xfId="5" applyBorder="1">
      <alignment vertical="top"/>
    </xf>
    <xf numFmtId="169" fontId="0" fillId="45" borderId="133" xfId="5" applyFont="1" applyFill="1" applyBorder="1">
      <alignment vertical="top"/>
    </xf>
    <xf numFmtId="167" fontId="9" fillId="0" borderId="134" xfId="0" applyFont="1" applyBorder="1">
      <alignment vertical="top"/>
    </xf>
    <xf numFmtId="167" fontId="9" fillId="45" borderId="133" xfId="0" applyFont="1" applyFill="1" applyBorder="1">
      <alignment vertical="top"/>
    </xf>
    <xf numFmtId="199" fontId="66" fillId="0" borderId="0" xfId="5" applyNumberFormat="1" applyFont="1" applyAlignment="1">
      <alignment horizontal="right" vertical="top"/>
    </xf>
    <xf numFmtId="199" fontId="66" fillId="45" borderId="0" xfId="5" applyNumberFormat="1" applyFont="1" applyFill="1" applyAlignment="1">
      <alignment horizontal="right" vertical="top"/>
    </xf>
    <xf numFmtId="169" fontId="60" fillId="0" borderId="132" xfId="5" applyFont="1" applyBorder="1">
      <alignment vertical="top"/>
    </xf>
    <xf numFmtId="169" fontId="60" fillId="0" borderId="56" xfId="5" applyFont="1" applyBorder="1">
      <alignment vertical="top"/>
    </xf>
    <xf numFmtId="169" fontId="60" fillId="59" borderId="56" xfId="5" applyFont="1" applyFill="1" applyBorder="1">
      <alignment vertical="top"/>
    </xf>
    <xf numFmtId="169" fontId="60" fillId="45" borderId="56" xfId="5" applyFont="1" applyFill="1" applyBorder="1">
      <alignment vertical="top"/>
    </xf>
    <xf numFmtId="169" fontId="60" fillId="63" borderId="56" xfId="5" applyFont="1" applyFill="1" applyBorder="1">
      <alignment vertical="top"/>
    </xf>
    <xf numFmtId="169" fontId="60" fillId="45" borderId="131" xfId="5" applyFont="1" applyFill="1" applyBorder="1">
      <alignment vertical="top"/>
    </xf>
    <xf numFmtId="199" fontId="9" fillId="0" borderId="0" xfId="5" applyNumberFormat="1" applyFont="1" applyAlignment="1">
      <alignment vertical="top" wrapText="1"/>
    </xf>
    <xf numFmtId="199" fontId="10" fillId="0" borderId="0" xfId="5" applyNumberFormat="1" applyFont="1" applyAlignment="1">
      <alignment vertical="top" wrapText="1"/>
    </xf>
    <xf numFmtId="199" fontId="3" fillId="0" borderId="0" xfId="5" applyNumberFormat="1" applyAlignment="1">
      <alignment vertical="top" wrapText="1"/>
    </xf>
    <xf numFmtId="199" fontId="9" fillId="0" borderId="136" xfId="5" applyNumberFormat="1" applyFont="1" applyBorder="1" applyAlignment="1">
      <alignment vertical="top" wrapText="1"/>
    </xf>
    <xf numFmtId="199" fontId="0" fillId="0" borderId="136" xfId="5" applyNumberFormat="1" applyFont="1" applyBorder="1" applyAlignment="1">
      <alignment vertical="top" wrapText="1"/>
    </xf>
    <xf numFmtId="199" fontId="9" fillId="0" borderId="136" xfId="5" applyNumberFormat="1" applyFont="1" applyBorder="1" applyAlignment="1">
      <alignment horizontal="right" vertical="top" wrapText="1"/>
    </xf>
    <xf numFmtId="199" fontId="0" fillId="45" borderId="136" xfId="5" applyNumberFormat="1" applyFont="1" applyFill="1" applyBorder="1" applyAlignment="1">
      <alignment vertical="top" wrapText="1"/>
    </xf>
    <xf numFmtId="199" fontId="0" fillId="45" borderId="135" xfId="5" applyNumberFormat="1" applyFont="1" applyFill="1" applyBorder="1" applyAlignment="1">
      <alignment vertical="top" wrapText="1"/>
    </xf>
    <xf numFmtId="199" fontId="0" fillId="0" borderId="0" xfId="5" applyNumberFormat="1" applyFont="1" applyAlignment="1">
      <alignment vertical="top" wrapText="1"/>
    </xf>
    <xf numFmtId="199" fontId="66" fillId="0" borderId="0" xfId="5" applyNumberFormat="1" applyFont="1" applyAlignment="1">
      <alignment vertical="top" wrapText="1"/>
    </xf>
    <xf numFmtId="199" fontId="0" fillId="45" borderId="0" xfId="5" applyNumberFormat="1" applyFont="1" applyFill="1" applyAlignment="1">
      <alignment vertical="top" wrapText="1"/>
    </xf>
    <xf numFmtId="199" fontId="66" fillId="0" borderId="0" xfId="5" applyNumberFormat="1" applyFont="1" applyAlignment="1">
      <alignment horizontal="right" vertical="top" wrapText="1"/>
    </xf>
    <xf numFmtId="199" fontId="60" fillId="0" borderId="0" xfId="5" applyNumberFormat="1" applyFont="1" applyAlignment="1">
      <alignment horizontal="right" vertical="top" wrapText="1"/>
    </xf>
    <xf numFmtId="199" fontId="3" fillId="0" borderId="0" xfId="5" applyNumberFormat="1" applyAlignment="1">
      <alignment horizontal="right" vertical="top" wrapText="1"/>
    </xf>
    <xf numFmtId="199" fontId="0" fillId="45" borderId="133" xfId="5" applyNumberFormat="1" applyFont="1" applyFill="1" applyBorder="1" applyAlignment="1">
      <alignment vertical="top" wrapText="1"/>
    </xf>
    <xf numFmtId="199" fontId="9" fillId="0" borderId="136" xfId="5" applyNumberFormat="1" applyFont="1" applyBorder="1" applyAlignment="1">
      <alignment horizontal="right" vertical="top"/>
    </xf>
    <xf numFmtId="199" fontId="9" fillId="45" borderId="136" xfId="5" applyNumberFormat="1" applyFont="1" applyFill="1" applyBorder="1" applyAlignment="1">
      <alignment horizontal="right" vertical="top"/>
    </xf>
    <xf numFmtId="199" fontId="9" fillId="45" borderId="135" xfId="5" applyNumberFormat="1" applyFont="1" applyFill="1" applyBorder="1" applyAlignment="1">
      <alignment horizontal="right" vertical="top"/>
    </xf>
    <xf numFmtId="169" fontId="21" fillId="45" borderId="133" xfId="5" applyFont="1" applyFill="1" applyBorder="1">
      <alignment vertical="top"/>
    </xf>
    <xf numFmtId="199" fontId="9" fillId="0" borderId="0" xfId="5" applyNumberFormat="1" applyFont="1" applyAlignment="1">
      <alignment horizontal="right" vertical="top" wrapText="1"/>
    </xf>
    <xf numFmtId="199" fontId="66" fillId="0" borderId="136" xfId="5" applyNumberFormat="1" applyFont="1" applyBorder="1" applyAlignment="1">
      <alignment horizontal="right" vertical="top"/>
    </xf>
    <xf numFmtId="169" fontId="60" fillId="0" borderId="133" xfId="5" applyFont="1" applyBorder="1">
      <alignment vertical="top"/>
    </xf>
    <xf numFmtId="169" fontId="3" fillId="0" borderId="132" xfId="5" applyBorder="1">
      <alignment vertical="top"/>
    </xf>
    <xf numFmtId="169" fontId="21" fillId="0" borderId="56" xfId="5" applyFont="1" applyBorder="1">
      <alignment vertical="top"/>
    </xf>
    <xf numFmtId="169" fontId="0" fillId="0" borderId="56" xfId="5" applyFont="1" applyBorder="1">
      <alignment vertical="top"/>
    </xf>
    <xf numFmtId="169" fontId="60" fillId="0" borderId="131" xfId="5" applyFont="1" applyBorder="1">
      <alignment vertical="top"/>
    </xf>
    <xf numFmtId="169" fontId="3" fillId="0" borderId="56" xfId="5" applyBorder="1">
      <alignment vertical="top"/>
    </xf>
    <xf numFmtId="167" fontId="9" fillId="0" borderId="137" xfId="0" applyFont="1" applyBorder="1">
      <alignment vertical="top"/>
    </xf>
    <xf numFmtId="167" fontId="3" fillId="0" borderId="136" xfId="0" applyFont="1" applyBorder="1">
      <alignment vertical="top"/>
    </xf>
    <xf numFmtId="167" fontId="66" fillId="0" borderId="136" xfId="0" applyFont="1" applyBorder="1">
      <alignment vertical="top"/>
    </xf>
    <xf numFmtId="167" fontId="66" fillId="45" borderId="136" xfId="0" applyFont="1" applyFill="1" applyBorder="1">
      <alignment vertical="top"/>
    </xf>
    <xf numFmtId="180" fontId="0" fillId="45" borderId="0" xfId="3" applyFont="1" applyFill="1">
      <alignment vertical="top"/>
    </xf>
    <xf numFmtId="181" fontId="0" fillId="45" borderId="0" xfId="0" applyNumberFormat="1" applyFill="1">
      <alignment vertical="top"/>
    </xf>
    <xf numFmtId="167" fontId="3" fillId="0" borderId="1" xfId="0" applyFont="1" applyBorder="1">
      <alignment vertical="top"/>
    </xf>
    <xf numFmtId="177" fontId="60" fillId="0" borderId="57" xfId="0" applyNumberFormat="1" applyFont="1" applyBorder="1" applyAlignment="1">
      <alignment horizontal="right" vertical="top"/>
    </xf>
    <xf numFmtId="181" fontId="66" fillId="0" borderId="0" xfId="0" applyNumberFormat="1" applyFont="1">
      <alignment vertical="top"/>
    </xf>
    <xf numFmtId="181" fontId="67" fillId="0" borderId="0" xfId="0" applyNumberFormat="1" applyFont="1">
      <alignment vertical="top"/>
    </xf>
    <xf numFmtId="181" fontId="60" fillId="0" borderId="0" xfId="0" applyNumberFormat="1" applyFont="1" applyAlignment="1">
      <alignment horizontal="right" vertical="top"/>
    </xf>
    <xf numFmtId="177" fontId="67" fillId="0" borderId="57" xfId="0" applyNumberFormat="1" applyFont="1" applyBorder="1" applyAlignment="1">
      <alignment horizontal="right" vertical="top"/>
    </xf>
    <xf numFmtId="167" fontId="48" fillId="41" borderId="0" xfId="0" applyFont="1" applyFill="1" applyAlignment="1">
      <alignment horizontal="left" vertical="top"/>
    </xf>
    <xf numFmtId="167" fontId="48" fillId="41" borderId="98" xfId="0" applyFont="1" applyFill="1" applyBorder="1">
      <alignment vertical="top"/>
    </xf>
    <xf numFmtId="167" fontId="54" fillId="41" borderId="67" xfId="0" applyFont="1" applyFill="1" applyBorder="1" applyAlignment="1">
      <alignment horizontal="centerContinuous" vertical="top"/>
    </xf>
    <xf numFmtId="167" fontId="48" fillId="41" borderId="67" xfId="0" applyFont="1" applyFill="1" applyBorder="1" applyAlignment="1">
      <alignment horizontal="centerContinuous" vertical="top"/>
    </xf>
    <xf numFmtId="167" fontId="48" fillId="41" borderId="99" xfId="0" applyFont="1" applyFill="1" applyBorder="1" applyAlignment="1">
      <alignment horizontal="centerContinuous" vertical="top"/>
    </xf>
    <xf numFmtId="167" fontId="48" fillId="41" borderId="0" xfId="0" applyFont="1" applyFill="1" applyAlignment="1">
      <alignment horizontal="center" vertical="top"/>
    </xf>
    <xf numFmtId="167" fontId="172" fillId="41" borderId="0" xfId="0" applyFont="1" applyFill="1" applyAlignment="1">
      <alignment vertical="top" wrapText="1"/>
    </xf>
    <xf numFmtId="167" fontId="48" fillId="41" borderId="0" xfId="0" applyFont="1" applyFill="1" applyAlignment="1">
      <alignment vertical="top" wrapText="1"/>
    </xf>
    <xf numFmtId="167" fontId="55" fillId="44" borderId="0" xfId="0" applyFont="1" applyFill="1" applyAlignment="1">
      <alignment horizontal="left" vertical="center"/>
    </xf>
    <xf numFmtId="167" fontId="53" fillId="44" borderId="0" xfId="0" applyFont="1" applyFill="1" applyAlignment="1">
      <alignment horizontal="left" vertical="center"/>
    </xf>
    <xf numFmtId="167" fontId="55" fillId="44" borderId="0" xfId="0" applyFont="1" applyFill="1" applyAlignment="1">
      <alignment vertical="center"/>
    </xf>
    <xf numFmtId="167" fontId="48" fillId="44" borderId="0" xfId="0" applyFont="1" applyFill="1">
      <alignment vertical="top"/>
    </xf>
    <xf numFmtId="167" fontId="48" fillId="44" borderId="0" xfId="0" applyFont="1" applyFill="1" applyAlignment="1">
      <alignment horizontal="center" vertical="top"/>
    </xf>
    <xf numFmtId="167" fontId="3" fillId="44" borderId="0" xfId="0" applyFont="1" applyFill="1" applyAlignment="1">
      <alignment horizontal="right" vertical="center"/>
    </xf>
    <xf numFmtId="1" fontId="48" fillId="45" borderId="0" xfId="0" applyNumberFormat="1" applyFont="1" applyFill="1" applyAlignment="1">
      <alignment horizontal="center"/>
    </xf>
    <xf numFmtId="181" fontId="3" fillId="46" borderId="180" xfId="4" applyNumberFormat="1" applyFill="1" applyBorder="1" applyProtection="1">
      <alignment vertical="top"/>
      <protection locked="0"/>
    </xf>
    <xf numFmtId="181" fontId="3" fillId="46" borderId="181" xfId="4" applyNumberFormat="1" applyFill="1" applyBorder="1" applyProtection="1">
      <alignment vertical="top"/>
      <protection locked="0"/>
    </xf>
    <xf numFmtId="177" fontId="3" fillId="46" borderId="181" xfId="0" applyNumberFormat="1" applyFont="1" applyFill="1" applyBorder="1" applyProtection="1">
      <alignment vertical="top"/>
      <protection locked="0"/>
    </xf>
    <xf numFmtId="169" fontId="3" fillId="46" borderId="181" xfId="5" applyFill="1" applyBorder="1" applyProtection="1">
      <alignment vertical="top"/>
      <protection locked="0"/>
    </xf>
    <xf numFmtId="177" fontId="3" fillId="46" borderId="182" xfId="0" applyNumberFormat="1" applyFont="1" applyFill="1" applyBorder="1" applyProtection="1">
      <alignment vertical="top"/>
      <protection locked="0"/>
    </xf>
    <xf numFmtId="178" fontId="9" fillId="0" borderId="183" xfId="51" applyFont="1" applyBorder="1" applyAlignment="1">
      <alignment horizontal="right" vertical="top"/>
    </xf>
    <xf numFmtId="167" fontId="48" fillId="45" borderId="0" xfId="0" applyFont="1" applyFill="1">
      <alignment vertical="top"/>
    </xf>
    <xf numFmtId="167" fontId="54" fillId="45" borderId="0" xfId="0" applyFont="1" applyFill="1">
      <alignment vertical="top"/>
    </xf>
    <xf numFmtId="167" fontId="173" fillId="0" borderId="0" xfId="0" applyFont="1">
      <alignment vertical="top"/>
    </xf>
    <xf numFmtId="167" fontId="54" fillId="41" borderId="0" xfId="0" applyFont="1" applyFill="1" applyAlignment="1">
      <alignment horizontal="center" vertical="top"/>
    </xf>
    <xf numFmtId="167" fontId="48" fillId="41" borderId="0" xfId="0" applyFont="1" applyFill="1" applyAlignment="1">
      <alignment horizontal="right" vertical="top"/>
    </xf>
    <xf numFmtId="167" fontId="48" fillId="2" borderId="0" xfId="0" applyFont="1" applyFill="1">
      <alignment vertical="top"/>
    </xf>
    <xf numFmtId="167" fontId="105" fillId="2" borderId="0" xfId="0" applyFont="1" applyFill="1">
      <alignment vertical="top"/>
    </xf>
    <xf numFmtId="167" fontId="54" fillId="2" borderId="0" xfId="0" applyFont="1" applyFill="1" applyAlignment="1">
      <alignment horizontal="right" vertical="top"/>
    </xf>
    <xf numFmtId="167" fontId="54" fillId="2" borderId="0" xfId="0" applyFont="1" applyFill="1">
      <alignment vertical="top"/>
    </xf>
    <xf numFmtId="181" fontId="54" fillId="2" borderId="0" xfId="0" applyNumberFormat="1" applyFont="1" applyFill="1">
      <alignment vertical="top"/>
    </xf>
    <xf numFmtId="181" fontId="174" fillId="2" borderId="0" xfId="0" applyNumberFormat="1" applyFont="1" applyFill="1">
      <alignment vertical="top"/>
    </xf>
    <xf numFmtId="169" fontId="174" fillId="2" borderId="0" xfId="5" applyFont="1" applyFill="1">
      <alignment vertical="top"/>
    </xf>
    <xf numFmtId="167" fontId="173" fillId="45" borderId="0" xfId="0" applyFont="1" applyFill="1">
      <alignment vertical="top"/>
    </xf>
    <xf numFmtId="167" fontId="174" fillId="45" borderId="0" xfId="0" applyFont="1" applyFill="1">
      <alignment vertical="top"/>
    </xf>
    <xf numFmtId="167" fontId="162" fillId="2" borderId="0" xfId="0" applyFont="1" applyFill="1">
      <alignment vertical="top"/>
    </xf>
    <xf numFmtId="167" fontId="176" fillId="41" borderId="0" xfId="0" applyFont="1" applyFill="1">
      <alignment vertical="top"/>
    </xf>
    <xf numFmtId="0" fontId="13" fillId="46" borderId="158" xfId="0" applyNumberFormat="1" applyFont="1" applyFill="1" applyBorder="1" applyAlignment="1">
      <alignment horizontal="centerContinuous" vertical="center" wrapText="1"/>
    </xf>
    <xf numFmtId="167" fontId="175" fillId="0" borderId="0" xfId="0" applyFont="1">
      <alignment vertical="top"/>
    </xf>
    <xf numFmtId="167" fontId="177" fillId="0" borderId="0" xfId="0" applyFont="1">
      <alignment vertical="top"/>
    </xf>
    <xf numFmtId="177" fontId="3" fillId="0" borderId="100" xfId="0" applyNumberFormat="1" applyFont="1" applyBorder="1" applyProtection="1">
      <alignment vertical="top"/>
      <protection locked="0"/>
    </xf>
    <xf numFmtId="167" fontId="161" fillId="0" borderId="0" xfId="0" applyFont="1">
      <alignment vertical="top"/>
    </xf>
    <xf numFmtId="177" fontId="178" fillId="0" borderId="0" xfId="0" applyNumberFormat="1" applyFont="1">
      <alignment vertical="top"/>
    </xf>
    <xf numFmtId="167" fontId="124" fillId="42" borderId="157" xfId="0" applyFont="1" applyFill="1" applyBorder="1" applyAlignment="1">
      <alignment horizontal="center" vertical="center" wrapText="1"/>
    </xf>
    <xf numFmtId="177" fontId="124" fillId="42" borderId="159" xfId="0" applyNumberFormat="1" applyFont="1" applyFill="1" applyBorder="1" applyAlignment="1">
      <alignment horizontal="center" vertical="center" wrapText="1"/>
    </xf>
    <xf numFmtId="178" fontId="13" fillId="0" borderId="0" xfId="51" applyFont="1">
      <alignment vertical="top"/>
    </xf>
    <xf numFmtId="0" fontId="179" fillId="0" borderId="0" xfId="0" applyNumberFormat="1" applyFont="1" applyAlignment="1">
      <alignment horizontal="center" vertical="center"/>
    </xf>
    <xf numFmtId="177" fontId="0" fillId="0" borderId="57" xfId="0" applyNumberFormat="1" applyBorder="1">
      <alignment vertical="top"/>
    </xf>
    <xf numFmtId="181" fontId="124" fillId="0" borderId="0" xfId="0" applyNumberFormat="1" applyFont="1" applyAlignment="1">
      <alignment horizontal="center" vertical="center" wrapText="1"/>
    </xf>
    <xf numFmtId="181" fontId="124" fillId="42" borderId="157" xfId="0" applyNumberFormat="1" applyFont="1" applyFill="1" applyBorder="1" applyAlignment="1">
      <alignment horizontal="center" vertical="center" wrapText="1"/>
    </xf>
    <xf numFmtId="0" fontId="122" fillId="0" borderId="0" xfId="0" applyNumberFormat="1" applyFont="1" applyAlignment="1">
      <alignment horizontal="left" vertical="center" wrapText="1"/>
    </xf>
    <xf numFmtId="169" fontId="3" fillId="0" borderId="0" xfId="5" applyAlignment="1">
      <alignment horizontal="center" vertical="top"/>
    </xf>
    <xf numFmtId="189" fontId="3" fillId="44" borderId="0" xfId="0" applyNumberFormat="1" applyFont="1" applyFill="1">
      <alignment vertical="top"/>
    </xf>
    <xf numFmtId="167" fontId="60" fillId="44" borderId="0" xfId="0" applyFont="1" applyFill="1">
      <alignment vertical="top"/>
    </xf>
    <xf numFmtId="177" fontId="3" fillId="52" borderId="61" xfId="0" applyNumberFormat="1" applyFont="1" applyFill="1" applyBorder="1">
      <alignment vertical="top"/>
    </xf>
    <xf numFmtId="198" fontId="3" fillId="0" borderId="0" xfId="0" applyNumberFormat="1" applyFont="1">
      <alignment vertical="top"/>
    </xf>
    <xf numFmtId="167" fontId="3" fillId="0" borderId="0" xfId="5" applyNumberFormat="1">
      <alignment vertical="top"/>
    </xf>
    <xf numFmtId="0" fontId="108" fillId="0" borderId="0" xfId="0" applyNumberFormat="1" applyFont="1" applyAlignment="1">
      <alignment horizontal="left" vertical="center"/>
    </xf>
    <xf numFmtId="0" fontId="130" fillId="0" borderId="0" xfId="0" applyNumberFormat="1" applyFont="1" applyAlignment="1">
      <alignment horizontal="left" vertical="center"/>
    </xf>
    <xf numFmtId="174" fontId="3" fillId="46" borderId="80" xfId="0" applyNumberFormat="1" applyFont="1" applyFill="1" applyBorder="1">
      <alignment vertical="top"/>
    </xf>
    <xf numFmtId="167" fontId="3" fillId="43" borderId="80" xfId="0" applyFont="1" applyFill="1" applyBorder="1">
      <alignment vertical="top"/>
    </xf>
    <xf numFmtId="167" fontId="3" fillId="41" borderId="80" xfId="0" applyFont="1" applyFill="1" applyBorder="1">
      <alignment vertical="top"/>
    </xf>
    <xf numFmtId="181" fontId="3" fillId="46" borderId="80" xfId="0" applyNumberFormat="1" applyFont="1" applyFill="1" applyBorder="1">
      <alignment vertical="top"/>
    </xf>
    <xf numFmtId="171" fontId="3" fillId="45" borderId="80" xfId="0" applyNumberFormat="1" applyFont="1" applyFill="1" applyBorder="1">
      <alignment vertical="top"/>
    </xf>
    <xf numFmtId="182" fontId="3" fillId="45" borderId="80" xfId="4" applyNumberFormat="1" applyFill="1" applyBorder="1">
      <alignment vertical="top"/>
    </xf>
    <xf numFmtId="183" fontId="3" fillId="0" borderId="0" xfId="0" applyNumberFormat="1" applyFont="1">
      <alignment vertical="top"/>
    </xf>
    <xf numFmtId="169" fontId="42" fillId="0" borderId="61" xfId="5" applyFont="1" applyBorder="1">
      <alignment vertical="top"/>
    </xf>
    <xf numFmtId="172" fontId="3" fillId="0" borderId="0" xfId="0" applyNumberFormat="1" applyFont="1">
      <alignment vertical="top"/>
    </xf>
    <xf numFmtId="167" fontId="3" fillId="0" borderId="53" xfId="0" applyFont="1" applyBorder="1">
      <alignment vertical="top"/>
    </xf>
    <xf numFmtId="167" fontId="9" fillId="0" borderId="53" xfId="0" applyFont="1" applyBorder="1" applyAlignment="1">
      <alignment horizontal="right" vertical="top"/>
    </xf>
    <xf numFmtId="167" fontId="9" fillId="0" borderId="53" xfId="0" applyFont="1" applyBorder="1">
      <alignment vertical="top"/>
    </xf>
    <xf numFmtId="167" fontId="10" fillId="0" borderId="53" xfId="0" applyFont="1" applyBorder="1" applyAlignment="1">
      <alignment horizontal="right" vertical="top"/>
    </xf>
    <xf numFmtId="167" fontId="6" fillId="0" borderId="0" xfId="53" applyFont="1">
      <alignment vertical="top"/>
    </xf>
    <xf numFmtId="167" fontId="7" fillId="0" borderId="0" xfId="53" applyFont="1">
      <alignment vertical="top"/>
    </xf>
    <xf numFmtId="167" fontId="8" fillId="0" borderId="0" xfId="53" applyFont="1" applyAlignment="1">
      <alignment horizontal="right" vertical="top"/>
    </xf>
    <xf numFmtId="167" fontId="8" fillId="0" borderId="0" xfId="53" applyFont="1">
      <alignment vertical="top"/>
    </xf>
    <xf numFmtId="167" fontId="75" fillId="45" borderId="51" xfId="53" applyFont="1" applyFill="1" applyBorder="1" applyAlignment="1">
      <alignment horizontal="centerContinuous" vertical="center"/>
    </xf>
    <xf numFmtId="167" fontId="9" fillId="45" borderId="52" xfId="53" applyFont="1" applyFill="1" applyBorder="1" applyAlignment="1">
      <alignment horizontal="centerContinuous" vertical="top"/>
    </xf>
    <xf numFmtId="167" fontId="108" fillId="0" borderId="0" xfId="53" applyFont="1" applyAlignment="1">
      <alignment horizontal="left" vertical="center"/>
    </xf>
    <xf numFmtId="167" fontId="56" fillId="0" borderId="0" xfId="53" applyFont="1">
      <alignment vertical="top"/>
    </xf>
    <xf numFmtId="167" fontId="3" fillId="0" borderId="0" xfId="53">
      <alignment vertical="top"/>
    </xf>
    <xf numFmtId="167" fontId="9" fillId="0" borderId="0" xfId="53" applyFont="1">
      <alignment vertical="top"/>
    </xf>
    <xf numFmtId="167" fontId="10" fillId="0" borderId="0" xfId="53" applyFont="1">
      <alignment vertical="top"/>
    </xf>
    <xf numFmtId="167" fontId="3" fillId="0" borderId="0" xfId="53" applyAlignment="1">
      <alignment horizontal="right" vertical="top"/>
    </xf>
    <xf numFmtId="167" fontId="3" fillId="48" borderId="0" xfId="53" applyFill="1">
      <alignment vertical="top"/>
    </xf>
    <xf numFmtId="172" fontId="12" fillId="0" borderId="0" xfId="53" applyNumberFormat="1" applyFont="1" applyAlignment="1">
      <alignment horizontal="left" vertical="top"/>
    </xf>
    <xf numFmtId="167" fontId="12" fillId="0" borderId="0" xfId="53" applyFont="1" applyAlignment="1">
      <alignment horizontal="left" vertical="top"/>
    </xf>
    <xf numFmtId="167" fontId="3" fillId="45" borderId="0" xfId="53" applyFill="1" applyAlignment="1">
      <alignment horizontal="right" vertical="top"/>
    </xf>
    <xf numFmtId="174" fontId="3" fillId="0" borderId="0" xfId="53" applyNumberFormat="1">
      <alignment vertical="top"/>
    </xf>
    <xf numFmtId="167" fontId="9" fillId="0" borderId="0" xfId="53" applyFont="1" applyAlignment="1">
      <alignment horizontal="right" vertical="top"/>
    </xf>
    <xf numFmtId="167" fontId="48" fillId="41" borderId="0" xfId="53" applyFont="1" applyFill="1">
      <alignment vertical="top"/>
    </xf>
    <xf numFmtId="167" fontId="54" fillId="41" borderId="0" xfId="53" applyFont="1" applyFill="1">
      <alignment vertical="top"/>
    </xf>
    <xf numFmtId="167" fontId="48" fillId="41" borderId="0" xfId="53" applyFont="1" applyFill="1" applyAlignment="1">
      <alignment horizontal="right" vertical="top"/>
    </xf>
    <xf numFmtId="167" fontId="54" fillId="0" borderId="0" xfId="53" applyFont="1">
      <alignment vertical="top"/>
    </xf>
    <xf numFmtId="167" fontId="43" fillId="0" borderId="0" xfId="53" applyFont="1">
      <alignment vertical="top"/>
    </xf>
    <xf numFmtId="167" fontId="44" fillId="0" borderId="0" xfId="53" applyFont="1">
      <alignment vertical="top"/>
    </xf>
    <xf numFmtId="167" fontId="42" fillId="0" borderId="0" xfId="53" applyFont="1" applyAlignment="1">
      <alignment horizontal="right" vertical="top"/>
    </xf>
    <xf numFmtId="169" fontId="42" fillId="0" borderId="0" xfId="53" applyNumberFormat="1" applyFont="1">
      <alignment vertical="top"/>
    </xf>
    <xf numFmtId="167" fontId="42" fillId="0" borderId="0" xfId="53" applyFont="1">
      <alignment vertical="top"/>
    </xf>
    <xf numFmtId="169" fontId="3" fillId="0" borderId="0" xfId="53" applyNumberFormat="1">
      <alignment vertical="top"/>
    </xf>
    <xf numFmtId="167" fontId="3" fillId="42" borderId="51" xfId="53" applyFill="1" applyBorder="1">
      <alignment vertical="top"/>
    </xf>
    <xf numFmtId="167" fontId="9" fillId="42" borderId="41" xfId="53" applyFont="1" applyFill="1" applyBorder="1" applyAlignment="1">
      <alignment vertical="top" wrapText="1"/>
    </xf>
    <xf numFmtId="167" fontId="9" fillId="42" borderId="52" xfId="53" applyFont="1" applyFill="1" applyBorder="1" applyAlignment="1">
      <alignment vertical="top" wrapText="1"/>
    </xf>
    <xf numFmtId="167" fontId="42" fillId="0" borderId="51" xfId="53" applyFont="1" applyBorder="1">
      <alignment vertical="top"/>
    </xf>
    <xf numFmtId="169" fontId="42" fillId="0" borderId="42" xfId="53" applyNumberFormat="1" applyFont="1" applyBorder="1">
      <alignment vertical="top"/>
    </xf>
    <xf numFmtId="177" fontId="9" fillId="0" borderId="0" xfId="53" applyNumberFormat="1" applyFont="1">
      <alignment vertical="top"/>
    </xf>
    <xf numFmtId="177" fontId="10" fillId="0" borderId="0" xfId="53" applyNumberFormat="1" applyFont="1">
      <alignment vertical="top"/>
    </xf>
    <xf numFmtId="177" fontId="3" fillId="0" borderId="0" xfId="53" applyNumberFormat="1" applyAlignment="1">
      <alignment horizontal="right" vertical="top"/>
    </xf>
    <xf numFmtId="177" fontId="21" fillId="0" borderId="0" xfId="53" applyNumberFormat="1" applyFont="1">
      <alignment vertical="top"/>
    </xf>
    <xf numFmtId="177" fontId="3" fillId="0" borderId="0" xfId="53" applyNumberFormat="1">
      <alignment vertical="top"/>
    </xf>
    <xf numFmtId="181" fontId="3" fillId="0" borderId="0" xfId="53" applyNumberFormat="1">
      <alignment vertical="top"/>
    </xf>
    <xf numFmtId="167" fontId="21" fillId="0" borderId="0" xfId="53" applyFont="1">
      <alignment vertical="top"/>
    </xf>
    <xf numFmtId="177" fontId="66" fillId="0" borderId="0" xfId="53" applyNumberFormat="1" applyFont="1">
      <alignment vertical="top"/>
    </xf>
    <xf numFmtId="177" fontId="67" fillId="0" borderId="0" xfId="53" applyNumberFormat="1" applyFont="1">
      <alignment vertical="top"/>
    </xf>
    <xf numFmtId="177" fontId="60" fillId="0" borderId="0" xfId="53" applyNumberFormat="1" applyFont="1" applyAlignment="1">
      <alignment horizontal="right" vertical="top"/>
    </xf>
    <xf numFmtId="177" fontId="60" fillId="0" borderId="0" xfId="53" applyNumberFormat="1" applyFont="1">
      <alignment vertical="top"/>
    </xf>
    <xf numFmtId="167" fontId="60" fillId="0" borderId="0" xfId="53" applyFont="1">
      <alignment vertical="top"/>
    </xf>
    <xf numFmtId="177" fontId="3" fillId="0" borderId="55" xfId="53" applyNumberFormat="1" applyBorder="1">
      <alignment vertical="top"/>
    </xf>
    <xf numFmtId="181" fontId="21" fillId="0" borderId="0" xfId="53" applyNumberFormat="1" applyFont="1">
      <alignment vertical="top"/>
    </xf>
    <xf numFmtId="167" fontId="3" fillId="0" borderId="1" xfId="53" applyBorder="1">
      <alignment vertical="top"/>
    </xf>
    <xf numFmtId="181" fontId="9" fillId="0" borderId="0" xfId="53" applyNumberFormat="1" applyFont="1">
      <alignment vertical="top"/>
    </xf>
    <xf numFmtId="181" fontId="3" fillId="0" borderId="1" xfId="53" applyNumberFormat="1" applyBorder="1">
      <alignment vertical="top"/>
    </xf>
    <xf numFmtId="167" fontId="45" fillId="45" borderId="0" xfId="53" applyFont="1" applyFill="1">
      <alignment vertical="top"/>
    </xf>
    <xf numFmtId="181" fontId="60" fillId="0" borderId="120" xfId="0" applyNumberFormat="1" applyFont="1" applyBorder="1">
      <alignment vertical="top"/>
    </xf>
    <xf numFmtId="0" fontId="13" fillId="0" borderId="0" xfId="0" applyNumberFormat="1" applyFont="1" applyAlignment="1">
      <alignment horizontal="left" vertical="center" wrapText="1"/>
    </xf>
    <xf numFmtId="0" fontId="3" fillId="0" borderId="0" xfId="0" applyNumberFormat="1" applyFont="1" applyAlignment="1">
      <alignment horizontal="left" vertical="center" wrapText="1"/>
    </xf>
    <xf numFmtId="0" fontId="13" fillId="0" borderId="0" xfId="0" applyNumberFormat="1" applyFont="1" applyAlignment="1">
      <alignment vertical="center" wrapText="1"/>
    </xf>
    <xf numFmtId="0" fontId="3" fillId="0" borderId="0" xfId="0" applyNumberFormat="1" applyFont="1" applyAlignment="1">
      <alignment vertical="center" wrapText="1"/>
    </xf>
    <xf numFmtId="0" fontId="124" fillId="0" borderId="0" xfId="0" applyNumberFormat="1" applyFont="1" applyAlignment="1">
      <alignment horizontal="left" vertical="center" wrapText="1"/>
    </xf>
    <xf numFmtId="0" fontId="13" fillId="0" borderId="0" xfId="0" applyNumberFormat="1" applyFont="1" applyAlignment="1">
      <alignment horizontal="center" vertical="center" wrapText="1"/>
    </xf>
    <xf numFmtId="0" fontId="3" fillId="0" borderId="0" xfId="0" applyNumberFormat="1" applyFont="1" applyAlignment="1">
      <alignment horizontal="center" vertical="center" wrapText="1"/>
    </xf>
    <xf numFmtId="0" fontId="13" fillId="0" borderId="0" xfId="0" quotePrefix="1" applyNumberFormat="1" applyFont="1" applyAlignment="1">
      <alignment horizontal="left" vertical="center" wrapText="1"/>
    </xf>
    <xf numFmtId="0" fontId="15" fillId="0" borderId="0" xfId="0" applyNumberFormat="1" applyFont="1" applyAlignment="1">
      <alignment horizontal="left" vertical="center" wrapText="1"/>
    </xf>
    <xf numFmtId="0" fontId="3" fillId="0" borderId="0" xfId="0" applyNumberFormat="1" applyFont="1" applyAlignment="1">
      <alignment horizontal="right" vertical="center" wrapText="1"/>
    </xf>
    <xf numFmtId="169" fontId="60" fillId="64" borderId="105" xfId="5" applyFont="1" applyFill="1" applyBorder="1">
      <alignment vertical="top"/>
    </xf>
    <xf numFmtId="169" fontId="60" fillId="64" borderId="106" xfId="5" applyFont="1" applyFill="1" applyBorder="1">
      <alignment vertical="top"/>
    </xf>
    <xf numFmtId="167" fontId="3" fillId="0" borderId="41" xfId="0" applyFont="1" applyBorder="1">
      <alignment vertical="top"/>
    </xf>
    <xf numFmtId="177" fontId="3" fillId="0" borderId="41" xfId="0" applyNumberFormat="1" applyFont="1" applyBorder="1">
      <alignment vertical="top"/>
    </xf>
    <xf numFmtId="177" fontId="0" fillId="0" borderId="41" xfId="0" applyNumberFormat="1" applyBorder="1">
      <alignment vertical="top"/>
    </xf>
    <xf numFmtId="200" fontId="3" fillId="0" borderId="0" xfId="0" applyNumberFormat="1" applyFont="1">
      <alignment vertical="top"/>
    </xf>
    <xf numFmtId="2" fontId="42" fillId="0" borderId="0" xfId="0" applyNumberFormat="1" applyFont="1">
      <alignment vertical="top"/>
    </xf>
    <xf numFmtId="2" fontId="3" fillId="0" borderId="0" xfId="0" applyNumberFormat="1" applyFont="1">
      <alignment vertical="top"/>
    </xf>
    <xf numFmtId="169" fontId="3" fillId="52" borderId="105" xfId="5" applyFill="1" applyBorder="1" applyProtection="1">
      <alignment vertical="top"/>
      <protection locked="0"/>
    </xf>
    <xf numFmtId="169" fontId="3" fillId="52" borderId="61" xfId="5" applyFill="1" applyBorder="1" applyProtection="1">
      <alignment vertical="top"/>
      <protection locked="0"/>
    </xf>
    <xf numFmtId="169" fontId="60" fillId="52" borderId="106" xfId="5" applyFont="1" applyFill="1" applyBorder="1">
      <alignment vertical="top"/>
    </xf>
    <xf numFmtId="177" fontId="3" fillId="46" borderId="61" xfId="5" applyNumberFormat="1" applyFill="1" applyBorder="1" applyProtection="1">
      <alignment vertical="top"/>
      <protection locked="0"/>
    </xf>
    <xf numFmtId="177" fontId="3" fillId="46" borderId="105" xfId="5" applyNumberFormat="1" applyFill="1" applyBorder="1" applyProtection="1">
      <alignment vertical="top"/>
      <protection locked="0"/>
    </xf>
    <xf numFmtId="177" fontId="60" fillId="46" borderId="106" xfId="5" applyNumberFormat="1" applyFont="1" applyFill="1" applyBorder="1">
      <alignment vertical="top"/>
    </xf>
    <xf numFmtId="178" fontId="3" fillId="44" borderId="0" xfId="51" applyFont="1" applyFill="1">
      <alignment vertical="top"/>
    </xf>
    <xf numFmtId="171" fontId="3" fillId="44" borderId="0" xfId="0" applyNumberFormat="1" applyFont="1" applyFill="1">
      <alignment vertical="top"/>
    </xf>
    <xf numFmtId="177" fontId="21" fillId="0" borderId="0" xfId="0" quotePrefix="1" applyNumberFormat="1" applyFont="1" applyAlignment="1">
      <alignment horizontal="right" vertical="top"/>
    </xf>
    <xf numFmtId="181" fontId="10" fillId="0" borderId="0" xfId="53" applyNumberFormat="1" applyFont="1">
      <alignment vertical="top"/>
    </xf>
    <xf numFmtId="181" fontId="3" fillId="0" borderId="0" xfId="53" applyNumberFormat="1" applyAlignment="1">
      <alignment horizontal="right" vertical="top"/>
    </xf>
    <xf numFmtId="184" fontId="3" fillId="44" borderId="0" xfId="0" applyNumberFormat="1" applyFont="1" applyFill="1" applyProtection="1">
      <alignment vertical="top"/>
      <protection locked="0"/>
    </xf>
    <xf numFmtId="184" fontId="3" fillId="65" borderId="42" xfId="0" applyNumberFormat="1" applyFont="1" applyFill="1" applyBorder="1" applyProtection="1">
      <alignment vertical="top"/>
      <protection locked="0"/>
    </xf>
    <xf numFmtId="184" fontId="3" fillId="44" borderId="0" xfId="0" applyNumberFormat="1" applyFont="1" applyFill="1" applyAlignment="1" applyProtection="1">
      <alignment horizontal="right"/>
      <protection locked="0"/>
    </xf>
    <xf numFmtId="184" fontId="3" fillId="65" borderId="42" xfId="0" applyNumberFormat="1" applyFont="1" applyFill="1" applyBorder="1" applyAlignment="1" applyProtection="1">
      <alignment horizontal="right"/>
      <protection locked="0"/>
    </xf>
    <xf numFmtId="177" fontId="3" fillId="44" borderId="0" xfId="0" applyNumberFormat="1" applyFont="1" applyFill="1" applyProtection="1">
      <alignment vertical="top"/>
      <protection locked="0"/>
    </xf>
    <xf numFmtId="177" fontId="3" fillId="65" borderId="42" xfId="0" applyNumberFormat="1" applyFont="1" applyFill="1" applyBorder="1" applyProtection="1">
      <alignment vertical="top"/>
      <protection locked="0"/>
    </xf>
    <xf numFmtId="187" fontId="3" fillId="65" borderId="42" xfId="0" applyNumberFormat="1" applyFont="1" applyFill="1" applyBorder="1" applyAlignment="1" applyProtection="1">
      <alignment horizontal="right"/>
      <protection locked="0"/>
    </xf>
    <xf numFmtId="188" fontId="3" fillId="65" borderId="42" xfId="0" applyNumberFormat="1" applyFont="1" applyFill="1" applyBorder="1" applyAlignment="1" applyProtection="1">
      <alignment horizontal="right"/>
      <protection locked="0"/>
    </xf>
    <xf numFmtId="2" fontId="3" fillId="65" borderId="42" xfId="0" applyNumberFormat="1" applyFont="1" applyFill="1" applyBorder="1" applyProtection="1">
      <alignment vertical="top"/>
      <protection locked="0"/>
    </xf>
    <xf numFmtId="186" fontId="3" fillId="65" borderId="42" xfId="0" applyNumberFormat="1" applyFont="1" applyFill="1" applyBorder="1" applyAlignment="1">
      <alignment horizontal="right"/>
    </xf>
    <xf numFmtId="186" fontId="3" fillId="65" borderId="42" xfId="0" applyNumberFormat="1" applyFont="1" applyFill="1" applyBorder="1" applyAlignment="1" applyProtection="1">
      <alignment horizontal="right"/>
      <protection locked="0"/>
    </xf>
    <xf numFmtId="186" fontId="3" fillId="65" borderId="42" xfId="0" applyNumberFormat="1" applyFont="1" applyFill="1" applyBorder="1" applyAlignment="1">
      <alignment vertical="center"/>
    </xf>
    <xf numFmtId="189" fontId="3" fillId="65" borderId="42" xfId="0" applyNumberFormat="1" applyFont="1" applyFill="1" applyBorder="1" applyAlignment="1">
      <alignment vertical="center"/>
    </xf>
    <xf numFmtId="189" fontId="3" fillId="65" borderId="42" xfId="0" applyNumberFormat="1" applyFont="1" applyFill="1" applyBorder="1" applyAlignment="1" applyProtection="1">
      <alignment horizontal="right"/>
      <protection locked="0"/>
    </xf>
    <xf numFmtId="189" fontId="3" fillId="65" borderId="42" xfId="0" applyNumberFormat="1" applyFont="1" applyFill="1" applyBorder="1">
      <alignment vertical="top"/>
    </xf>
    <xf numFmtId="190" fontId="3" fillId="65" borderId="42" xfId="0" applyNumberFormat="1" applyFont="1" applyFill="1" applyBorder="1" applyProtection="1">
      <alignment vertical="top"/>
      <protection locked="0"/>
    </xf>
    <xf numFmtId="190" fontId="3" fillId="65" borderId="42" xfId="0" applyNumberFormat="1" applyFont="1" applyFill="1" applyBorder="1" applyAlignment="1">
      <alignment horizontal="right"/>
    </xf>
    <xf numFmtId="177" fontId="3" fillId="65" borderId="42" xfId="0" applyNumberFormat="1" applyFont="1" applyFill="1" applyBorder="1">
      <alignment vertical="top"/>
    </xf>
    <xf numFmtId="188" fontId="3" fillId="65" borderId="42" xfId="0" applyNumberFormat="1" applyFont="1" applyFill="1" applyBorder="1" applyProtection="1">
      <alignment vertical="top"/>
      <protection locked="0"/>
    </xf>
    <xf numFmtId="187" fontId="3" fillId="44" borderId="0" xfId="0" applyNumberFormat="1" applyFont="1" applyFill="1" applyAlignment="1" applyProtection="1">
      <alignment horizontal="right"/>
      <protection locked="0"/>
    </xf>
    <xf numFmtId="188" fontId="3" fillId="44" borderId="0" xfId="0" applyNumberFormat="1" applyFont="1" applyFill="1" applyAlignment="1" applyProtection="1">
      <alignment horizontal="right"/>
      <protection locked="0"/>
    </xf>
    <xf numFmtId="167" fontId="3" fillId="65" borderId="42" xfId="0" applyFont="1" applyFill="1" applyBorder="1">
      <alignment vertical="top"/>
    </xf>
    <xf numFmtId="167" fontId="9" fillId="47" borderId="136" xfId="0" applyFont="1" applyFill="1" applyBorder="1" applyAlignment="1">
      <alignment horizontal="right" vertical="top"/>
    </xf>
    <xf numFmtId="199" fontId="9" fillId="47" borderId="136" xfId="5" applyNumberFormat="1" applyFont="1" applyFill="1" applyBorder="1" applyAlignment="1">
      <alignment horizontal="right" vertical="top"/>
    </xf>
    <xf numFmtId="199" fontId="9" fillId="47" borderId="136" xfId="5" applyNumberFormat="1" applyFont="1" applyFill="1" applyBorder="1" applyAlignment="1">
      <alignment horizontal="right" vertical="top" wrapText="1"/>
    </xf>
    <xf numFmtId="199" fontId="3" fillId="0" borderId="184" xfId="5" applyNumberFormat="1" applyBorder="1">
      <alignment vertical="top"/>
    </xf>
    <xf numFmtId="167" fontId="9" fillId="45" borderId="53" xfId="0" applyFont="1" applyFill="1" applyBorder="1" applyAlignment="1">
      <alignment horizontal="right" vertical="top"/>
    </xf>
    <xf numFmtId="199" fontId="3" fillId="0" borderId="185" xfId="5" applyNumberFormat="1" applyBorder="1">
      <alignment vertical="top"/>
    </xf>
    <xf numFmtId="199" fontId="66" fillId="0" borderId="135" xfId="5" applyNumberFormat="1" applyFont="1" applyBorder="1" applyAlignment="1">
      <alignment horizontal="left" vertical="top"/>
    </xf>
    <xf numFmtId="167" fontId="76" fillId="0" borderId="0" xfId="0" applyFont="1" applyAlignment="1">
      <alignment horizontal="center" vertical="center"/>
    </xf>
    <xf numFmtId="167" fontId="59" fillId="0" borderId="0" xfId="0" applyFont="1" applyAlignment="1">
      <alignment horizontal="center" vertical="center"/>
    </xf>
    <xf numFmtId="167" fontId="10" fillId="0" borderId="0" xfId="0" applyFont="1" applyAlignment="1">
      <alignment horizontal="center" vertical="center"/>
    </xf>
    <xf numFmtId="167" fontId="67" fillId="0" borderId="0" xfId="0" applyFont="1" applyAlignment="1">
      <alignment horizontal="center" vertical="center"/>
    </xf>
    <xf numFmtId="167" fontId="3" fillId="65" borderId="51" xfId="0" applyFont="1" applyFill="1" applyBorder="1">
      <alignment vertical="top"/>
    </xf>
    <xf numFmtId="171" fontId="3" fillId="65" borderId="42" xfId="0" applyNumberFormat="1" applyFont="1" applyFill="1" applyBorder="1">
      <alignment vertical="top"/>
    </xf>
    <xf numFmtId="167" fontId="148" fillId="45" borderId="168" xfId="0" applyFont="1" applyFill="1" applyBorder="1" applyAlignment="1">
      <alignment vertical="top" wrapText="1"/>
    </xf>
    <xf numFmtId="0" fontId="3" fillId="0" borderId="42" xfId="0" applyNumberFormat="1" applyFont="1" applyBorder="1" applyAlignment="1">
      <alignment horizontal="left" vertical="top" wrapText="1"/>
    </xf>
    <xf numFmtId="177" fontId="21" fillId="0" borderId="42" xfId="0" quotePrefix="1" applyNumberFormat="1" applyFont="1" applyBorder="1">
      <alignment vertical="top"/>
    </xf>
    <xf numFmtId="170" fontId="3" fillId="0" borderId="0" xfId="0" applyNumberFormat="1" applyFont="1" applyAlignment="1">
      <alignment horizontal="left" vertical="top" wrapText="1"/>
    </xf>
    <xf numFmtId="170" fontId="3" fillId="0" borderId="0" xfId="0" quotePrefix="1" applyNumberFormat="1" applyFont="1">
      <alignment vertical="top"/>
    </xf>
    <xf numFmtId="170" fontId="3" fillId="0" borderId="0" xfId="0" applyNumberFormat="1" applyFont="1" applyAlignment="1">
      <alignment horizontal="left" vertical="top"/>
    </xf>
    <xf numFmtId="0" fontId="3" fillId="0" borderId="0" xfId="0" applyNumberFormat="1" applyFont="1" applyAlignment="1">
      <alignment horizontal="left" vertical="top" wrapText="1"/>
    </xf>
    <xf numFmtId="170" fontId="60" fillId="0" borderId="0" xfId="0" applyNumberFormat="1" applyFont="1" applyAlignment="1">
      <alignment horizontal="left" vertical="top"/>
    </xf>
    <xf numFmtId="169" fontId="21" fillId="0" borderId="0" xfId="0" applyNumberFormat="1" applyFont="1" applyAlignment="1">
      <alignment horizontal="left" vertical="top"/>
    </xf>
    <xf numFmtId="170" fontId="3" fillId="0" borderId="0" xfId="0" applyNumberFormat="1" applyFont="1" applyAlignment="1">
      <alignment vertical="top" wrapText="1"/>
    </xf>
    <xf numFmtId="0" fontId="60" fillId="0" borderId="0" xfId="0" applyNumberFormat="1" applyFont="1" applyAlignment="1">
      <alignment horizontal="left" vertical="top" wrapText="1"/>
    </xf>
    <xf numFmtId="169" fontId="21" fillId="0" borderId="0" xfId="5" applyFont="1" applyAlignment="1">
      <alignment horizontal="left" vertical="top"/>
    </xf>
    <xf numFmtId="167" fontId="60" fillId="0" borderId="0" xfId="0" applyFont="1" applyAlignment="1">
      <alignment horizontal="left" vertical="top"/>
    </xf>
    <xf numFmtId="170" fontId="60" fillId="0" borderId="0" xfId="0" applyNumberFormat="1" applyFont="1" applyAlignment="1">
      <alignment horizontal="left" vertical="top" wrapText="1"/>
    </xf>
    <xf numFmtId="181" fontId="21" fillId="0" borderId="0" xfId="0" applyNumberFormat="1" applyFont="1" applyAlignment="1">
      <alignment horizontal="left" vertical="top"/>
    </xf>
    <xf numFmtId="0" fontId="21" fillId="0" borderId="0" xfId="0" applyNumberFormat="1" applyFont="1" applyAlignment="1">
      <alignment horizontal="left" vertical="top"/>
    </xf>
    <xf numFmtId="170" fontId="66" fillId="0" borderId="0" xfId="0" applyNumberFormat="1" applyFont="1" applyAlignment="1">
      <alignment horizontal="left" vertical="top"/>
    </xf>
    <xf numFmtId="180" fontId="21" fillId="0" borderId="0" xfId="0" applyNumberFormat="1" applyFont="1" applyAlignment="1">
      <alignment horizontal="left" vertical="top"/>
    </xf>
    <xf numFmtId="0" fontId="21" fillId="0" borderId="0" xfId="0" applyNumberFormat="1" applyFont="1" applyAlignment="1">
      <alignment horizontal="left" vertical="top" wrapText="1"/>
    </xf>
    <xf numFmtId="167" fontId="48" fillId="41" borderId="25" xfId="0" applyFont="1" applyFill="1" applyBorder="1" applyAlignment="1">
      <alignment horizontal="centerContinuous" vertical="top"/>
    </xf>
    <xf numFmtId="167" fontId="9" fillId="0" borderId="25" xfId="0" applyFont="1" applyBorder="1">
      <alignment vertical="top"/>
    </xf>
    <xf numFmtId="170" fontId="9" fillId="0" borderId="30" xfId="0" applyNumberFormat="1" applyFont="1" applyBorder="1" applyAlignment="1">
      <alignment horizontal="left" vertical="top"/>
    </xf>
    <xf numFmtId="170" fontId="21" fillId="0" borderId="30" xfId="0" applyNumberFormat="1" applyFont="1" applyBorder="1" applyAlignment="1">
      <alignment horizontal="left" vertical="top"/>
    </xf>
    <xf numFmtId="0" fontId="3" fillId="0" borderId="42" xfId="0" applyNumberFormat="1" applyFont="1" applyBorder="1" applyAlignment="1">
      <alignment horizontal="left" vertical="center" wrapText="1"/>
    </xf>
    <xf numFmtId="169" fontId="21" fillId="0" borderId="42" xfId="5" quotePrefix="1" applyFont="1" applyBorder="1" applyAlignment="1">
      <alignment horizontal="left" vertical="center"/>
    </xf>
    <xf numFmtId="177" fontId="21" fillId="0" borderId="42" xfId="0" quotePrefix="1" applyNumberFormat="1" applyFont="1" applyBorder="1" applyAlignment="1">
      <alignment horizontal="left" vertical="center"/>
    </xf>
    <xf numFmtId="167" fontId="21" fillId="0" borderId="42" xfId="5" quotePrefix="1" applyNumberFormat="1" applyFont="1" applyBorder="1" applyAlignment="1">
      <alignment horizontal="left" vertical="center"/>
    </xf>
    <xf numFmtId="169" fontId="21" fillId="0" borderId="42" xfId="0" quotePrefix="1" applyNumberFormat="1" applyFont="1" applyBorder="1" applyAlignment="1">
      <alignment horizontal="left" vertical="center"/>
    </xf>
    <xf numFmtId="181" fontId="21" fillId="0" borderId="42" xfId="0" quotePrefix="1" applyNumberFormat="1" applyFont="1" applyBorder="1" applyAlignment="1">
      <alignment horizontal="left" vertical="center"/>
    </xf>
    <xf numFmtId="169" fontId="3" fillId="0" borderId="0" xfId="5" applyAlignment="1">
      <alignment horizontal="left" vertical="top"/>
    </xf>
    <xf numFmtId="0" fontId="124" fillId="65" borderId="159" xfId="0" applyNumberFormat="1" applyFont="1" applyFill="1" applyBorder="1" applyAlignment="1">
      <alignment horizontal="centerContinuous" vertical="center" wrapText="1"/>
    </xf>
    <xf numFmtId="0" fontId="128" fillId="0" borderId="0" xfId="0" quotePrefix="1" applyNumberFormat="1" applyFont="1" applyAlignment="1">
      <alignment horizontal="center" vertical="center"/>
    </xf>
    <xf numFmtId="167" fontId="3" fillId="39" borderId="0" xfId="0" applyFont="1" applyFill="1">
      <alignment vertical="top"/>
    </xf>
    <xf numFmtId="177" fontId="21" fillId="52" borderId="0" xfId="0" applyNumberFormat="1" applyFont="1" applyFill="1">
      <alignment vertical="top"/>
    </xf>
    <xf numFmtId="167" fontId="110" fillId="39" borderId="0" xfId="0" applyFont="1" applyFill="1">
      <alignment vertical="top"/>
    </xf>
    <xf numFmtId="177" fontId="0" fillId="0" borderId="186" xfId="0" applyNumberFormat="1" applyBorder="1">
      <alignment vertical="top"/>
    </xf>
    <xf numFmtId="177" fontId="0" fillId="0" borderId="83" xfId="0" applyNumberFormat="1" applyBorder="1">
      <alignment vertical="top"/>
    </xf>
    <xf numFmtId="177" fontId="0" fillId="0" borderId="187" xfId="0" applyNumberFormat="1" applyBorder="1">
      <alignment vertical="top"/>
    </xf>
    <xf numFmtId="167" fontId="3" fillId="42" borderId="41" xfId="0" applyFont="1" applyFill="1" applyBorder="1">
      <alignment vertical="top"/>
    </xf>
    <xf numFmtId="0" fontId="15" fillId="42" borderId="41" xfId="0" applyNumberFormat="1" applyFont="1" applyFill="1" applyBorder="1" applyAlignment="1">
      <alignment horizontal="left" vertical="center"/>
    </xf>
    <xf numFmtId="0" fontId="180" fillId="42" borderId="41" xfId="0" applyNumberFormat="1" applyFont="1" applyFill="1" applyBorder="1" applyAlignment="1">
      <alignment horizontal="right" vertical="center"/>
    </xf>
    <xf numFmtId="0" fontId="13" fillId="42" borderId="41" xfId="0" applyNumberFormat="1" applyFont="1" applyFill="1" applyBorder="1" applyAlignment="1">
      <alignment vertical="center"/>
    </xf>
    <xf numFmtId="0" fontId="13" fillId="42" borderId="41" xfId="0" applyNumberFormat="1" applyFont="1" applyFill="1" applyBorder="1" applyAlignment="1">
      <alignment horizontal="left" vertical="center"/>
    </xf>
    <xf numFmtId="0" fontId="13" fillId="42" borderId="52" xfId="0" applyNumberFormat="1" applyFont="1" applyFill="1" applyBorder="1" applyAlignment="1">
      <alignment vertical="center"/>
    </xf>
    <xf numFmtId="0" fontId="13" fillId="42" borderId="51" xfId="0" applyNumberFormat="1" applyFont="1" applyFill="1" applyBorder="1" applyAlignment="1">
      <alignment vertical="center"/>
    </xf>
    <xf numFmtId="0" fontId="15" fillId="42" borderId="41" xfId="0" applyNumberFormat="1" applyFont="1" applyFill="1" applyBorder="1" applyAlignment="1">
      <alignment vertical="center"/>
    </xf>
    <xf numFmtId="167" fontId="181" fillId="45" borderId="168" xfId="0" applyFont="1" applyFill="1" applyBorder="1" applyAlignment="1">
      <alignment vertical="top" wrapText="1"/>
    </xf>
    <xf numFmtId="167" fontId="21" fillId="52" borderId="0" xfId="0" applyFont="1" applyFill="1">
      <alignment vertical="top"/>
    </xf>
    <xf numFmtId="167" fontId="51" fillId="52" borderId="0" xfId="0" applyFont="1" applyFill="1">
      <alignment vertical="top"/>
    </xf>
    <xf numFmtId="167" fontId="40" fillId="52" borderId="0" xfId="0" applyFont="1" applyFill="1">
      <alignment vertical="top"/>
    </xf>
    <xf numFmtId="177" fontId="21" fillId="52" borderId="0" xfId="0" quotePrefix="1" applyNumberFormat="1" applyFont="1" applyFill="1">
      <alignment vertical="top"/>
    </xf>
    <xf numFmtId="167" fontId="148" fillId="0" borderId="0" xfId="0" applyFont="1" applyAlignment="1">
      <alignment vertical="top" wrapText="1"/>
    </xf>
    <xf numFmtId="167" fontId="181" fillId="0" borderId="0" xfId="0" applyFont="1" applyAlignment="1">
      <alignment vertical="top" wrapText="1"/>
    </xf>
    <xf numFmtId="167" fontId="148" fillId="52" borderId="168" xfId="0" applyFont="1" applyFill="1" applyBorder="1" applyAlignment="1">
      <alignment vertical="top" wrapText="1"/>
    </xf>
    <xf numFmtId="167" fontId="151" fillId="52" borderId="168" xfId="0" applyFont="1" applyFill="1" applyBorder="1" applyAlignment="1">
      <alignment horizontal="left" vertical="top" wrapText="1"/>
    </xf>
    <xf numFmtId="0" fontId="181" fillId="52" borderId="168" xfId="0" applyNumberFormat="1" applyFont="1" applyFill="1" applyBorder="1" applyAlignment="1">
      <alignment vertical="top" wrapText="1"/>
    </xf>
    <xf numFmtId="0" fontId="181" fillId="52" borderId="188" xfId="0" applyNumberFormat="1" applyFont="1" applyFill="1" applyBorder="1" applyAlignment="1">
      <alignment vertical="top" wrapText="1"/>
    </xf>
    <xf numFmtId="0" fontId="181" fillId="52" borderId="189" xfId="0" applyNumberFormat="1" applyFont="1" applyFill="1" applyBorder="1" applyAlignment="1">
      <alignment vertical="top" wrapText="1"/>
    </xf>
    <xf numFmtId="0" fontId="181" fillId="52" borderId="190" xfId="0" applyNumberFormat="1" applyFont="1" applyFill="1" applyBorder="1" applyAlignment="1">
      <alignment vertical="top" wrapText="1"/>
    </xf>
    <xf numFmtId="177" fontId="151" fillId="52" borderId="188" xfId="0" applyNumberFormat="1" applyFont="1" applyFill="1" applyBorder="1" applyAlignment="1">
      <alignment horizontal="left" vertical="top" wrapText="1"/>
    </xf>
    <xf numFmtId="177" fontId="151" fillId="52" borderId="189" xfId="0" applyNumberFormat="1" applyFont="1" applyFill="1" applyBorder="1" applyAlignment="1">
      <alignment horizontal="left" vertical="top" wrapText="1"/>
    </xf>
    <xf numFmtId="167" fontId="151" fillId="52" borderId="189" xfId="0" applyFont="1" applyFill="1" applyBorder="1" applyAlignment="1">
      <alignment horizontal="left" vertical="top" wrapText="1"/>
    </xf>
    <xf numFmtId="177" fontId="151" fillId="52" borderId="190" xfId="0" applyNumberFormat="1" applyFont="1" applyFill="1" applyBorder="1" applyAlignment="1">
      <alignment horizontal="left" vertical="top" wrapText="1"/>
    </xf>
    <xf numFmtId="167" fontId="181" fillId="52" borderId="191" xfId="0" applyFont="1" applyFill="1" applyBorder="1">
      <alignment vertical="top"/>
    </xf>
    <xf numFmtId="167" fontId="181" fillId="52" borderId="192" xfId="0" applyFont="1" applyFill="1" applyBorder="1" applyAlignment="1">
      <alignment vertical="top" wrapText="1"/>
    </xf>
    <xf numFmtId="167" fontId="181" fillId="52" borderId="193" xfId="0" applyFont="1" applyFill="1" applyBorder="1" applyAlignment="1">
      <alignment vertical="top" wrapText="1"/>
    </xf>
    <xf numFmtId="167" fontId="181" fillId="52" borderId="194" xfId="0" applyFont="1" applyFill="1" applyBorder="1" applyAlignment="1">
      <alignment vertical="top" wrapText="1"/>
    </xf>
    <xf numFmtId="167" fontId="181" fillId="52" borderId="195" xfId="0" applyFont="1" applyFill="1" applyBorder="1" applyAlignment="1">
      <alignment vertical="top" wrapText="1"/>
    </xf>
    <xf numFmtId="167" fontId="181" fillId="52" borderId="196" xfId="0" applyFont="1" applyFill="1" applyBorder="1" applyAlignment="1">
      <alignment vertical="top" wrapText="1"/>
    </xf>
    <xf numFmtId="167" fontId="181" fillId="52" borderId="169" xfId="0" applyFont="1" applyFill="1" applyBorder="1">
      <alignment vertical="top"/>
    </xf>
    <xf numFmtId="167" fontId="181" fillId="52" borderId="170" xfId="0" applyFont="1" applyFill="1" applyBorder="1" applyAlignment="1">
      <alignment vertical="top" wrapText="1"/>
    </xf>
    <xf numFmtId="177" fontId="151" fillId="52" borderId="168" xfId="0" applyNumberFormat="1" applyFont="1" applyFill="1" applyBorder="1" applyAlignment="1">
      <alignment horizontal="left" vertical="top" wrapText="1"/>
    </xf>
    <xf numFmtId="168" fontId="21" fillId="39" borderId="0" xfId="4" applyFont="1" applyFill="1">
      <alignment vertical="top"/>
    </xf>
    <xf numFmtId="177" fontId="9" fillId="39" borderId="0" xfId="53" applyNumberFormat="1" applyFont="1" applyFill="1">
      <alignment vertical="top"/>
    </xf>
    <xf numFmtId="177" fontId="10" fillId="39" borderId="0" xfId="53" applyNumberFormat="1" applyFont="1" applyFill="1">
      <alignment vertical="top"/>
    </xf>
    <xf numFmtId="177" fontId="3" fillId="39" borderId="0" xfId="53" applyNumberFormat="1" applyFill="1" applyAlignment="1">
      <alignment horizontal="right" vertical="top"/>
    </xf>
    <xf numFmtId="177" fontId="3" fillId="39" borderId="0" xfId="53" applyNumberFormat="1" applyFill="1">
      <alignment vertical="top"/>
    </xf>
    <xf numFmtId="177" fontId="60" fillId="0" borderId="0" xfId="0" applyNumberFormat="1" applyFont="1" applyFill="1">
      <alignment vertical="top"/>
    </xf>
    <xf numFmtId="167" fontId="181" fillId="52" borderId="168" xfId="0" applyFont="1" applyFill="1" applyBorder="1" applyAlignment="1">
      <alignment vertical="top" wrapText="1"/>
    </xf>
    <xf numFmtId="167" fontId="148" fillId="45" borderId="168" xfId="0" applyFont="1" applyFill="1" applyBorder="1" applyAlignment="1">
      <alignment vertical="top" wrapText="1"/>
    </xf>
    <xf numFmtId="167" fontId="148" fillId="52" borderId="168" xfId="0" applyFont="1" applyFill="1" applyBorder="1" applyAlignment="1">
      <alignment vertical="top" wrapText="1"/>
    </xf>
    <xf numFmtId="0" fontId="13" fillId="0" borderId="0" xfId="0" applyNumberFormat="1" applyFont="1" applyAlignment="1">
      <alignment horizontal="left" vertical="center" wrapText="1"/>
    </xf>
    <xf numFmtId="0" fontId="15" fillId="0" borderId="0" xfId="0" applyNumberFormat="1" applyFont="1" applyAlignment="1">
      <alignment horizontal="left" vertical="center" wrapText="1"/>
    </xf>
    <xf numFmtId="0" fontId="13" fillId="0" borderId="0" xfId="0" applyNumberFormat="1" applyFont="1" applyAlignment="1">
      <alignment vertical="center" wrapText="1"/>
    </xf>
    <xf numFmtId="167" fontId="0" fillId="0" borderId="0" xfId="0" applyAlignment="1">
      <alignment vertical="center" wrapText="1"/>
    </xf>
    <xf numFmtId="0" fontId="3" fillId="0" borderId="0" xfId="0" applyNumberFormat="1" applyFont="1" applyAlignment="1">
      <alignment vertical="center" wrapText="1"/>
    </xf>
    <xf numFmtId="0" fontId="13" fillId="0" borderId="0" xfId="0" applyNumberFormat="1" applyFont="1" applyAlignment="1">
      <alignment horizontal="left" vertical="top" wrapText="1"/>
    </xf>
    <xf numFmtId="0" fontId="3" fillId="0" borderId="0" xfId="0" applyNumberFormat="1" applyFont="1" applyAlignment="1">
      <alignment horizontal="left" vertical="center" wrapText="1"/>
    </xf>
    <xf numFmtId="0" fontId="13" fillId="0" borderId="0" xfId="0" quotePrefix="1" applyNumberFormat="1" applyFont="1" applyAlignment="1">
      <alignment vertical="center" wrapText="1"/>
    </xf>
    <xf numFmtId="0" fontId="124" fillId="0" borderId="0" xfId="0" applyNumberFormat="1" applyFont="1" applyAlignment="1">
      <alignment horizontal="left" vertical="center" wrapText="1"/>
    </xf>
    <xf numFmtId="0" fontId="13" fillId="0" borderId="0" xfId="0" quotePrefix="1" applyNumberFormat="1" applyFont="1" applyAlignment="1">
      <alignment horizontal="left" vertical="center" wrapText="1"/>
    </xf>
    <xf numFmtId="0" fontId="124" fillId="0" borderId="0" xfId="0" applyNumberFormat="1" applyFont="1" applyAlignment="1">
      <alignment horizontal="right" vertical="center"/>
    </xf>
    <xf numFmtId="0" fontId="3" fillId="0" borderId="0" xfId="0" applyNumberFormat="1" applyFont="1" applyAlignment="1">
      <alignment horizontal="center" vertical="center" wrapText="1"/>
    </xf>
    <xf numFmtId="0" fontId="60" fillId="0" borderId="0" xfId="0" applyNumberFormat="1" applyFont="1" applyAlignment="1">
      <alignment horizontal="center" vertical="center" wrapText="1"/>
    </xf>
    <xf numFmtId="0" fontId="3" fillId="0" borderId="0" xfId="0" applyNumberFormat="1" applyFont="1" applyAlignment="1">
      <alignment horizontal="right" vertical="center" wrapText="1"/>
    </xf>
    <xf numFmtId="0" fontId="15" fillId="0" borderId="0" xfId="0" quotePrefix="1" applyNumberFormat="1" applyFont="1" applyAlignment="1">
      <alignment horizontal="left" vertical="center" wrapText="1"/>
    </xf>
    <xf numFmtId="0" fontId="13" fillId="0" borderId="0" xfId="0" applyNumberFormat="1" applyFont="1" applyAlignment="1">
      <alignment horizontal="center" vertical="center" wrapText="1"/>
    </xf>
    <xf numFmtId="167" fontId="12" fillId="0" borderId="0" xfId="0" applyFont="1" applyAlignment="1">
      <alignment horizontal="center" vertical="top" wrapText="1"/>
    </xf>
    <xf numFmtId="178" fontId="3" fillId="0" borderId="0" xfId="51" applyFont="1">
      <alignment vertical="top"/>
    </xf>
  </cellXfs>
  <cellStyles count="16499">
    <cellStyle name="_x000d__x000a_JournalTemplate=C:\COMFO\CTALK\JOURSTD.TPL_x000d__x000a_LbStateAddress=3 3 0 251 1 89 2 311_x000d__x000a_LbStateJou" xfId="55" xr:uid="{00000000-0005-0000-0000-000000000000}"/>
    <cellStyle name="_x000d__x000a_JournalTemplate=C:\COMFO\CTALK\JOURSTD.TPL_x000d__x000a_LbStateAddress=3 3 0 251 1 89 2 311_x000d__x000a_LbStateJou 2" xfId="56" xr:uid="{00000000-0005-0000-0000-000001000000}"/>
    <cellStyle name="_x000d__x000a_JournalTemplate=C:\COMFO\CTALK\JOURSTD.TPL_x000d__x000a_LbStateAddress=3 3 0 251 1 89 2 311_x000d__x000a_LbStateJou 2 2" xfId="57" xr:uid="{00000000-0005-0000-0000-000002000000}"/>
    <cellStyle name="_x000d__x000a_JournalTemplate=C:\COMFO\CTALK\JOURSTD.TPL_x000d__x000a_LbStateAddress=3 3 0 251 1 89 2 311_x000d__x000a_LbStateJou 3" xfId="58" xr:uid="{00000000-0005-0000-0000-000003000000}"/>
    <cellStyle name="_x000d__x000a_JournalTemplate=C:\COMFO\CTALK\JOURSTD.TPL_x000d__x000a_LbStateAddress=3 3 0 251 1 89 2 311_x000d__x000a_LbStateJou 3 2" xfId="59" xr:uid="{00000000-0005-0000-0000-000004000000}"/>
    <cellStyle name="_x000d__x000a_JournalTemplate=C:\COMFO\CTALK\JOURSTD.TPL_x000d__x000a_LbStateAddress=3 3 0 251 1 89 2 311_x000d__x000a_LbStateJou 4" xfId="60" xr:uid="{00000000-0005-0000-0000-000005000000}"/>
    <cellStyle name="_x000d__x000a_JournalTemplate=C:\COMFO\CTALK\JOURSTD.TPL_x000d__x000a_LbStateAddress=3 3 0 251 1 89 2 311_x000d__x000a_LbStateJou 4 2" xfId="61" xr:uid="{00000000-0005-0000-0000-000006000000}"/>
    <cellStyle name="_x000d__x000a_JournalTemplate=C:\COMFO\CTALK\JOURSTD.TPL_x000d__x000a_LbStateAddress=3 3 0 251 1 89 2 311_x000d__x000a_LbStateJou 5" xfId="62" xr:uid="{00000000-0005-0000-0000-000007000000}"/>
    <cellStyle name="_x000d__x000a_JournalTemplate=C:\COMFO\CTALK\JOURSTD.TPL_x000d__x000a_LbStateAddress=3 3 0 251 1 89 2 311_x000d__x000a_LbStateJou 6" xfId="63" xr:uid="{00000000-0005-0000-0000-000008000000}"/>
    <cellStyle name="_x000d__x000a_JournalTemplate=C:\COMFO\CTALK\JOURSTD.TPL_x000d__x000a_LbStateAddress=3 3 0 251 1 89 2 311_x000d__x000a_LbStateJou_AWS F3 - 5 yr plan (0.2) 280513 values only" xfId="64" xr:uid="{00000000-0005-0000-0000-000009000000}"/>
    <cellStyle name="%" xfId="65" xr:uid="{00000000-0005-0000-0000-00000A000000}"/>
    <cellStyle name=";;;" xfId="66" xr:uid="{00000000-0005-0000-0000-00000B000000}"/>
    <cellStyle name="]_x000d__x000a_Zoomed=1_x000d__x000a_Row=0_x000d__x000a_Column=0_x000d__x000a_Height=0_x000d__x000a_Width=0_x000d__x000a_FontName=FoxFont_x000d__x000a_FontStyle=0_x000d__x000a_FontSize=9_x000d__x000a_PrtFontName=FoxPrin" xfId="67" xr:uid="{00000000-0005-0000-0000-00000C000000}"/>
    <cellStyle name="]_x000d__x000a_Zoomed=1_x000d__x000a_Row=0_x000d__x000a_Column=0_x000d__x000a_Height=0_x000d__x000a_Width=0_x000d__x000a_FontName=FoxFont_x000d__x000a_FontStyle=0_x000d__x000a_FontSize=9_x000d__x000a_PrtFontName=FoxPrin 2" xfId="68" xr:uid="{00000000-0005-0000-0000-00000D000000}"/>
    <cellStyle name="_091214 C7 BB AWS Additional Prices_BBUS 15-12-09" xfId="69" xr:uid="{00000000-0005-0000-0000-00000E000000}"/>
    <cellStyle name="_100111 RM TUP Pricing Schedule Final" xfId="70" xr:uid="{00000000-0005-0000-0000-00000F000000}"/>
    <cellStyle name="_100111 RM TUP Pricing Schedule Final 2" xfId="71" xr:uid="{00000000-0005-0000-0000-000010000000}"/>
    <cellStyle name="_100111 RM TUP Pricing Schedule Final 2 2" xfId="72" xr:uid="{00000000-0005-0000-0000-000011000000}"/>
    <cellStyle name="_100111 RM TUP Pricing Schedule Final_April" xfId="73" xr:uid="{00000000-0005-0000-0000-000012000000}"/>
    <cellStyle name="_100111 RM TUP Pricing Schedule Final_April 2" xfId="74" xr:uid="{00000000-0005-0000-0000-000013000000}"/>
    <cellStyle name="_100111 RM TUP Pricing Schedule Final_BB Gross  Rates" xfId="75" xr:uid="{00000000-0005-0000-0000-000014000000}"/>
    <cellStyle name="_100111 RM TUP Pricing Schedule Final_Book1" xfId="76" xr:uid="{00000000-0005-0000-0000-000015000000}"/>
    <cellStyle name="_100111 RM TUP Pricing Schedule Final_Book1 2" xfId="77" xr:uid="{00000000-0005-0000-0000-000016000000}"/>
    <cellStyle name="_100111 RM TUP Pricing Schedule Final_Combined" xfId="78" xr:uid="{00000000-0005-0000-0000-000017000000}"/>
    <cellStyle name="_100111 RM TUP Pricing Schedule Final_Combined 2" xfId="79" xr:uid="{00000000-0005-0000-0000-000018000000}"/>
    <cellStyle name="_100111 RM TUP Pricing Schedule Final_January" xfId="80" xr:uid="{00000000-0005-0000-0000-000019000000}"/>
    <cellStyle name="_100111 RM TUP Pricing Schedule Final_January 2" xfId="81" xr:uid="{00000000-0005-0000-0000-00001A000000}"/>
    <cellStyle name="_100111 RM TUP Pricing Schedule Final_May" xfId="82" xr:uid="{00000000-0005-0000-0000-00001B000000}"/>
    <cellStyle name="_100111 RM TUP Pricing Schedule Final_May 2" xfId="83" xr:uid="{00000000-0005-0000-0000-00001C000000}"/>
    <cellStyle name="_100111 RM TUP Pricing Schedule Final_SoTUP 11-05-2012" xfId="84" xr:uid="{00000000-0005-0000-0000-00001D000000}"/>
    <cellStyle name="_100111 RM TUP Pricing Schedule Final_TSTS" xfId="85" xr:uid="{00000000-0005-0000-0000-00001E000000}"/>
    <cellStyle name="_100111 RM TUP Pricing Schedule Final_TSTS 2" xfId="86" xr:uid="{00000000-0005-0000-0000-00001F000000}"/>
    <cellStyle name="_101119 BBUS additional leakage" xfId="87" xr:uid="{00000000-0005-0000-0000-000020000000}"/>
    <cellStyle name="_2010 Plant Rates working build up" xfId="88" xr:uid="{00000000-0005-0000-0000-000021000000}"/>
    <cellStyle name="_Alliance OH Long cycle schedule of rates - South or North Only Final" xfId="89" xr:uid="{00000000-0005-0000-0000-000022000000}"/>
    <cellStyle name="_Amp 5 Long Cycle Risks (2)" xfId="90" xr:uid="{00000000-0005-0000-0000-000023000000}"/>
    <cellStyle name="_AW WN R&amp;M Build UP 2010-1-19 Submission Handover" xfId="91" xr:uid="{00000000-0005-0000-0000-000024000000}"/>
    <cellStyle name="_BBUS CECA Rates Treatment Mix" xfId="92" xr:uid="{00000000-0005-0000-0000-000025000000}"/>
    <cellStyle name="_BIC quick analysis 08-09 Table N v01" xfId="93" xr:uid="{00000000-0005-0000-0000-000026000000}"/>
    <cellStyle name="_BIC quick analysis 08-09 Table N v01 2" xfId="94" xr:uid="{00000000-0005-0000-0000-000027000000}"/>
    <cellStyle name="_BIC quick analysis 09-10 Table N v01" xfId="95" xr:uid="{00000000-0005-0000-0000-000028000000}"/>
    <cellStyle name="_BIC quick analysis 09-10 Table N v01 2" xfId="96" xr:uid="{00000000-0005-0000-0000-000029000000}"/>
    <cellStyle name="_BIC quick analysis 10-11 Table N v01" xfId="97" xr:uid="{00000000-0005-0000-0000-00002A000000}"/>
    <cellStyle name="_BIC quick analysis 10-11 Table N v01 2" xfId="98" xr:uid="{00000000-0005-0000-0000-00002B000000}"/>
    <cellStyle name="_BIC quick analysis 11-12 Table N v01" xfId="99" xr:uid="{00000000-0005-0000-0000-00002C000000}"/>
    <cellStyle name="_BIC quick analysis 11-12 Table N v01 2" xfId="100" xr:uid="{00000000-0005-0000-0000-00002D000000}"/>
    <cellStyle name="_BIC quick analysis 12-13 (10.04.13) v6.3 Table N" xfId="101" xr:uid="{00000000-0005-0000-0000-00002E000000}"/>
    <cellStyle name="_BIC quick analysis 12-13 (10.04.13) v6.3 Table N 2" xfId="102" xr:uid="{00000000-0005-0000-0000-00002F000000}"/>
    <cellStyle name="_Book2" xfId="103" xr:uid="{00000000-0005-0000-0000-000030000000}"/>
    <cellStyle name="_Book2 2" xfId="104" xr:uid="{00000000-0005-0000-0000-000031000000}"/>
    <cellStyle name="_Book6" xfId="105" xr:uid="{00000000-0005-0000-0000-000032000000}"/>
    <cellStyle name="_Build Up 1312" xfId="106" xr:uid="{00000000-0005-0000-0000-000033000000}"/>
    <cellStyle name="_Build Up Bafo 25-02-10 2 working" xfId="107" xr:uid="{00000000-0005-0000-0000-000034000000}"/>
    <cellStyle name="_Capex (inc GC) F1 2012-13 (0 1)" xfId="108" xr:uid="{00000000-0005-0000-0000-000035000000}"/>
    <cellStyle name="_Capex (inc GC) F1 2012-13 (0 1) 2" xfId="109" xr:uid="{00000000-0005-0000-0000-000036000000}"/>
    <cellStyle name="_Capex (inc GC) F1 2012-13 (0 1)_CPE 2013-14 P03 FINAL Working File" xfId="110" xr:uid="{00000000-0005-0000-0000-000037000000}"/>
    <cellStyle name="_Capex (inc GC) F1 2012-13 (0 1)_CPE 2013-14 P03 FINAL Working File 2" xfId="111" xr:uid="{00000000-0005-0000-0000-000038000000}"/>
    <cellStyle name="_Capex (inc GC) F1 2012-13 (0 1)_Expenditure Profiles 13-14 v4" xfId="112" xr:uid="{00000000-0005-0000-0000-000039000000}"/>
    <cellStyle name="_Capex (inc GC) F1 2012-13 (0 1)_Final August Submission Data Tables updated with notes v05" xfId="113" xr:uid="{00000000-0005-0000-0000-00003A000000}"/>
    <cellStyle name="_Capex (inc GC) F1 2012-13 (0 1)_Final August Submission Data Tables updated with notes v05 2" xfId="114" xr:uid="{00000000-0005-0000-0000-00003B000000}"/>
    <cellStyle name="_Capex (inc GC) F1 2012-13 (0 1)_Final August Submission Data Tables updated with notes v05a" xfId="115" xr:uid="{00000000-0005-0000-0000-00003C000000}"/>
    <cellStyle name="_Capex (inc GC) F1 2012-13 (0 1)_Final August Submission Data Tables updated with notes v05a 2" xfId="116" xr:uid="{00000000-0005-0000-0000-00003D000000}"/>
    <cellStyle name="_Capex (inc GC) F1 2012-13 (0 1)_Yr4 F0 Consolidation v11 CR 30-05-13" xfId="117" xr:uid="{00000000-0005-0000-0000-00003E000000}"/>
    <cellStyle name="_Capex (inc GC) F1 2012-13 (0 1)_Yr4 F0 Consolidation v11 CR 30-05-13 2" xfId="118" xr:uid="{00000000-0005-0000-0000-00003F000000}"/>
    <cellStyle name="_Capex f2 v4" xfId="119" xr:uid="{00000000-0005-0000-0000-000040000000}"/>
    <cellStyle name="_Capex f2 v4 2" xfId="120" xr:uid="{00000000-0005-0000-0000-000041000000}"/>
    <cellStyle name="_CD no AWS materials" xfId="121" xr:uid="{00000000-0005-0000-0000-000042000000}"/>
    <cellStyle name="_CD no AWS materials 2" xfId="122" xr:uid="{00000000-0005-0000-0000-000043000000}"/>
    <cellStyle name="_CD no AWS materials 2 2" xfId="123" xr:uid="{00000000-0005-0000-0000-000044000000}"/>
    <cellStyle name="_CD no AWS materials_BB Gross  Rates" xfId="124" xr:uid="{00000000-0005-0000-0000-000045000000}"/>
    <cellStyle name="_Company Car" xfId="125" xr:uid="{00000000-0005-0000-0000-000046000000}"/>
    <cellStyle name="_Company Car 2009 Rev2" xfId="126" xr:uid="{00000000-0005-0000-0000-000047000000}"/>
    <cellStyle name="_Contractor's Preliminaries - Clean back up" xfId="127" xr:uid="{00000000-0005-0000-0000-000048000000}"/>
    <cellStyle name="_Contractor's Preliminaries - Long Cycle - Combined" xfId="128" xr:uid="{00000000-0005-0000-0000-000049000000}"/>
    <cellStyle name="_Contractor's Preliminaries - Long Cycle - North South" xfId="129" xr:uid="{00000000-0005-0000-0000-00004A000000}"/>
    <cellStyle name="_Copy of Socc Handout Table (4)" xfId="130" xr:uid="{00000000-0005-0000-0000-00004B000000}"/>
    <cellStyle name="_CPE Report" xfId="131" xr:uid="{00000000-0005-0000-0000-00004C000000}"/>
    <cellStyle name="_CPE Report 2" xfId="132" xr:uid="{00000000-0005-0000-0000-00004D000000}"/>
    <cellStyle name="_DS - CD no AWS materials" xfId="133" xr:uid="{00000000-0005-0000-0000-00004E000000}"/>
    <cellStyle name="_DS - CD no AWS materials 2" xfId="134" xr:uid="{00000000-0005-0000-0000-00004F000000}"/>
    <cellStyle name="_DS - CD no AWS materials 2 2" xfId="135" xr:uid="{00000000-0005-0000-0000-000050000000}"/>
    <cellStyle name="_DS - CD no AWS materials_BB Gross  Rates" xfId="136" xr:uid="{00000000-0005-0000-0000-000051000000}"/>
    <cellStyle name="_DS - CD no AWS materials_SoTUP 11-05-2012" xfId="137" xr:uid="{00000000-0005-0000-0000-000052000000}"/>
    <cellStyle name="_F2 consolidated v8.1" xfId="138" xr:uid="{00000000-0005-0000-0000-000053000000}"/>
    <cellStyle name="_F2 consolidated v8.1 2" xfId="139" xr:uid="{00000000-0005-0000-0000-000054000000}"/>
    <cellStyle name="_F2 consolidated v8.1_Yr4 F0 Consolidation v11 CR 30-05-13" xfId="140" xr:uid="{00000000-0005-0000-0000-000055000000}"/>
    <cellStyle name="_F2 consolidated v8.1_Yr4 F0 Consolidation v11 CR 30-05-13 2" xfId="141" xr:uid="{00000000-0005-0000-0000-000056000000}"/>
    <cellStyle name="_F3 Consolidation v10" xfId="142" xr:uid="{00000000-0005-0000-0000-000057000000}"/>
    <cellStyle name="_F3 Consolidation v10 + fin adjs split W &amp; S" xfId="143" xr:uid="{00000000-0005-0000-0000-000058000000}"/>
    <cellStyle name="_F3 Consolidation v10 + fin adjs split W &amp; S 2" xfId="144" xr:uid="{00000000-0005-0000-0000-000059000000}"/>
    <cellStyle name="_F3 Consolidation v10 + fin adjs split W &amp; S_Yr4 F0 Consolidation v11 CR 30-05-13" xfId="145" xr:uid="{00000000-0005-0000-0000-00005A000000}"/>
    <cellStyle name="_F3 Consolidation v10 + fin adjs split W &amp; S_Yr4 F0 Consolidation v11 CR 30-05-13 2" xfId="146" xr:uid="{00000000-0005-0000-0000-00005B000000}"/>
    <cellStyle name="_F3 Consolidation v10 2" xfId="147" xr:uid="{00000000-0005-0000-0000-00005C000000}"/>
    <cellStyle name="_F3 Consolidation v10 3" xfId="148" xr:uid="{00000000-0005-0000-0000-00005D000000}"/>
    <cellStyle name="_F3 Consolidation v9" xfId="149" xr:uid="{00000000-0005-0000-0000-00005E000000}"/>
    <cellStyle name="_F3 Consolidation v9 2" xfId="150" xr:uid="{00000000-0005-0000-0000-00005F000000}"/>
    <cellStyle name="_Lead RSUP Prices" xfId="151" xr:uid="{00000000-0005-0000-0000-000060000000}"/>
    <cellStyle name="_MG no AWS materials" xfId="152" xr:uid="{00000000-0005-0000-0000-000061000000}"/>
    <cellStyle name="_MG no AWS materials 2" xfId="153" xr:uid="{00000000-0005-0000-0000-000062000000}"/>
    <cellStyle name="_MG no AWS materials 2 2" xfId="154" xr:uid="{00000000-0005-0000-0000-000063000000}"/>
    <cellStyle name="_MG no AWS materials_BB Gross  Rates" xfId="155" xr:uid="{00000000-0005-0000-0000-000064000000}"/>
    <cellStyle name="_Reg Tables A9,A10,a11 v2" xfId="156" xr:uid="{00000000-0005-0000-0000-000065000000}"/>
    <cellStyle name="_Reg Tables A9,A10,a11 v2 2" xfId="157" xr:uid="{00000000-0005-0000-0000-000066000000}"/>
    <cellStyle name="_Revised CapProg based on f2 8.1" xfId="158" xr:uid="{00000000-0005-0000-0000-000067000000}"/>
    <cellStyle name="_Revised CapProg based on f2 8.1 2" xfId="159" xr:uid="{00000000-0005-0000-0000-000068000000}"/>
    <cellStyle name="_Revised CapProg based on f2 8.1_Yr4 F0 Consolidation v11 CR 30-05-13" xfId="160" xr:uid="{00000000-0005-0000-0000-000069000000}"/>
    <cellStyle name="_Revised CapProg based on f2 8.1_Yr4 F0 Consolidation v11 CR 30-05-13 2" xfId="161" xr:uid="{00000000-0005-0000-0000-00006A000000}"/>
    <cellStyle name="_Sheet1" xfId="162" xr:uid="{00000000-0005-0000-0000-00006B000000}"/>
    <cellStyle name="_Sheet1 2" xfId="163" xr:uid="{00000000-0005-0000-0000-00006C000000}"/>
    <cellStyle name="_Sheet1_CPE 2013-14 P03 FINAL Working File" xfId="164" xr:uid="{00000000-0005-0000-0000-00006D000000}"/>
    <cellStyle name="_Sheet1_CPE 2013-14 P03 FINAL Working File 2" xfId="165" xr:uid="{00000000-0005-0000-0000-00006E000000}"/>
    <cellStyle name="_Sheet1_Expenditure Profiles 13-14 v4" xfId="166" xr:uid="{00000000-0005-0000-0000-00006F000000}"/>
    <cellStyle name="_Sheet1_Final August Submission Data Tables updated with notes v05" xfId="167" xr:uid="{00000000-0005-0000-0000-000070000000}"/>
    <cellStyle name="_Sheet1_Final August Submission Data Tables updated with notes v05 2" xfId="168" xr:uid="{00000000-0005-0000-0000-000071000000}"/>
    <cellStyle name="_Sheet1_Final August Submission Data Tables updated with notes v05a" xfId="169" xr:uid="{00000000-0005-0000-0000-000072000000}"/>
    <cellStyle name="_Sheet1_Final August Submission Data Tables updated with notes v05a 2" xfId="170" xr:uid="{00000000-0005-0000-0000-000073000000}"/>
    <cellStyle name="_Sheet1_Yr4 F0 Consolidation v11 CR 30-05-13" xfId="171" xr:uid="{00000000-0005-0000-0000-000074000000}"/>
    <cellStyle name="_Sheet1_Yr4 F0 Consolidation v11 CR 30-05-13 2" xfId="172" xr:uid="{00000000-0005-0000-0000-000075000000}"/>
    <cellStyle name="_Table32 Bic Download_v7" xfId="173" xr:uid="{00000000-0005-0000-0000-000076000000}"/>
    <cellStyle name="_Table32 Bic Download_v7 2" xfId="174" xr:uid="{00000000-0005-0000-0000-000077000000}"/>
    <cellStyle name="_TVW RM Reconc Revision - 10-04" xfId="175" xr:uid="{00000000-0005-0000-0000-000078000000}"/>
    <cellStyle name="_Yr4 Plan v Forecast v2" xfId="176" xr:uid="{00000000-0005-0000-0000-000079000000}"/>
    <cellStyle name="_Yr4 Plan v Forecast v2 2" xfId="177" xr:uid="{00000000-0005-0000-0000-00007A000000}"/>
    <cellStyle name="123Anglia" xfId="178" xr:uid="{00000000-0005-0000-0000-00007B000000}"/>
    <cellStyle name="20% - Accent1" xfId="27" builtinId="30" customBuiltin="1"/>
    <cellStyle name="20% - Accent1 2" xfId="179" xr:uid="{00000000-0005-0000-0000-00007D000000}"/>
    <cellStyle name="20% - Accent1 2 2" xfId="180" xr:uid="{00000000-0005-0000-0000-00007E000000}"/>
    <cellStyle name="20% - Accent1 2 2 2" xfId="181" xr:uid="{00000000-0005-0000-0000-00007F000000}"/>
    <cellStyle name="20% - Accent1 2 2 2 2" xfId="182" xr:uid="{00000000-0005-0000-0000-000080000000}"/>
    <cellStyle name="20% - Accent1 2 2 2 2 2" xfId="183" xr:uid="{00000000-0005-0000-0000-000081000000}"/>
    <cellStyle name="20% - Accent1 2 2 2 2 2 2" xfId="184" xr:uid="{00000000-0005-0000-0000-000082000000}"/>
    <cellStyle name="20% - Accent1 2 2 2 2 3" xfId="185" xr:uid="{00000000-0005-0000-0000-000083000000}"/>
    <cellStyle name="20% - Accent1 2 2 2 3" xfId="186" xr:uid="{00000000-0005-0000-0000-000084000000}"/>
    <cellStyle name="20% - Accent1 2 2 2 3 2" xfId="187" xr:uid="{00000000-0005-0000-0000-000085000000}"/>
    <cellStyle name="20% - Accent1 2 2 2 4" xfId="188" xr:uid="{00000000-0005-0000-0000-000086000000}"/>
    <cellStyle name="20% - Accent1 2 2 3" xfId="189" xr:uid="{00000000-0005-0000-0000-000087000000}"/>
    <cellStyle name="20% - Accent1 2 2 3 2" xfId="190" xr:uid="{00000000-0005-0000-0000-000088000000}"/>
    <cellStyle name="20% - Accent1 2 2 3 2 2" xfId="191" xr:uid="{00000000-0005-0000-0000-000089000000}"/>
    <cellStyle name="20% - Accent1 2 2 3 3" xfId="192" xr:uid="{00000000-0005-0000-0000-00008A000000}"/>
    <cellStyle name="20% - Accent1 2 2 4" xfId="193" xr:uid="{00000000-0005-0000-0000-00008B000000}"/>
    <cellStyle name="20% - Accent1 2 2 4 2" xfId="194" xr:uid="{00000000-0005-0000-0000-00008C000000}"/>
    <cellStyle name="20% - Accent1 2 2 5" xfId="195" xr:uid="{00000000-0005-0000-0000-00008D000000}"/>
    <cellStyle name="20% - Accent1 2 3" xfId="196" xr:uid="{00000000-0005-0000-0000-00008E000000}"/>
    <cellStyle name="20% - Accent1 2 3 2" xfId="197" xr:uid="{00000000-0005-0000-0000-00008F000000}"/>
    <cellStyle name="20% - Accent1 2 4" xfId="198" xr:uid="{00000000-0005-0000-0000-000090000000}"/>
    <cellStyle name="20% - Accent1 2 5" xfId="199" xr:uid="{00000000-0005-0000-0000-000091000000}"/>
    <cellStyle name="20% - Accent1 2 6" xfId="200" xr:uid="{00000000-0005-0000-0000-000092000000}"/>
    <cellStyle name="20% - Accent1 2 7" xfId="201" xr:uid="{00000000-0005-0000-0000-000093000000}"/>
    <cellStyle name="20% - Accent1 3" xfId="202" xr:uid="{00000000-0005-0000-0000-000094000000}"/>
    <cellStyle name="20% - Accent1 3 2" xfId="203" xr:uid="{00000000-0005-0000-0000-000095000000}"/>
    <cellStyle name="20% - Accent1 4" xfId="204" xr:uid="{00000000-0005-0000-0000-000096000000}"/>
    <cellStyle name="20% - Accent1 4 2" xfId="205" xr:uid="{00000000-0005-0000-0000-000097000000}"/>
    <cellStyle name="20% - Accent1 5" xfId="206" xr:uid="{00000000-0005-0000-0000-000098000000}"/>
    <cellStyle name="20% - Accent2" xfId="31" builtinId="34" customBuiltin="1"/>
    <cellStyle name="20% - Accent2 2" xfId="207" xr:uid="{00000000-0005-0000-0000-00009A000000}"/>
    <cellStyle name="20% - Accent2 2 2" xfId="208" xr:uid="{00000000-0005-0000-0000-00009B000000}"/>
    <cellStyle name="20% - Accent2 2 2 2" xfId="209" xr:uid="{00000000-0005-0000-0000-00009C000000}"/>
    <cellStyle name="20% - Accent2 2 2 2 2" xfId="210" xr:uid="{00000000-0005-0000-0000-00009D000000}"/>
    <cellStyle name="20% - Accent2 2 2 2 2 2" xfId="211" xr:uid="{00000000-0005-0000-0000-00009E000000}"/>
    <cellStyle name="20% - Accent2 2 2 2 2 2 2" xfId="212" xr:uid="{00000000-0005-0000-0000-00009F000000}"/>
    <cellStyle name="20% - Accent2 2 2 2 2 3" xfId="213" xr:uid="{00000000-0005-0000-0000-0000A0000000}"/>
    <cellStyle name="20% - Accent2 2 2 2 3" xfId="214" xr:uid="{00000000-0005-0000-0000-0000A1000000}"/>
    <cellStyle name="20% - Accent2 2 2 2 3 2" xfId="215" xr:uid="{00000000-0005-0000-0000-0000A2000000}"/>
    <cellStyle name="20% - Accent2 2 2 2 4" xfId="216" xr:uid="{00000000-0005-0000-0000-0000A3000000}"/>
    <cellStyle name="20% - Accent2 2 2 3" xfId="217" xr:uid="{00000000-0005-0000-0000-0000A4000000}"/>
    <cellStyle name="20% - Accent2 2 2 3 2" xfId="218" xr:uid="{00000000-0005-0000-0000-0000A5000000}"/>
    <cellStyle name="20% - Accent2 2 2 3 2 2" xfId="219" xr:uid="{00000000-0005-0000-0000-0000A6000000}"/>
    <cellStyle name="20% - Accent2 2 2 3 3" xfId="220" xr:uid="{00000000-0005-0000-0000-0000A7000000}"/>
    <cellStyle name="20% - Accent2 2 2 4" xfId="221" xr:uid="{00000000-0005-0000-0000-0000A8000000}"/>
    <cellStyle name="20% - Accent2 2 2 4 2" xfId="222" xr:uid="{00000000-0005-0000-0000-0000A9000000}"/>
    <cellStyle name="20% - Accent2 2 2 5" xfId="223" xr:uid="{00000000-0005-0000-0000-0000AA000000}"/>
    <cellStyle name="20% - Accent2 2 3" xfId="224" xr:uid="{00000000-0005-0000-0000-0000AB000000}"/>
    <cellStyle name="20% - Accent2 2 3 2" xfId="225" xr:uid="{00000000-0005-0000-0000-0000AC000000}"/>
    <cellStyle name="20% - Accent2 2 4" xfId="226" xr:uid="{00000000-0005-0000-0000-0000AD000000}"/>
    <cellStyle name="20% - Accent2 2 5" xfId="227" xr:uid="{00000000-0005-0000-0000-0000AE000000}"/>
    <cellStyle name="20% - Accent2 2 6" xfId="228" xr:uid="{00000000-0005-0000-0000-0000AF000000}"/>
    <cellStyle name="20% - Accent2 2 7" xfId="229" xr:uid="{00000000-0005-0000-0000-0000B0000000}"/>
    <cellStyle name="20% - Accent2 3" xfId="230" xr:uid="{00000000-0005-0000-0000-0000B1000000}"/>
    <cellStyle name="20% - Accent2 3 2" xfId="231" xr:uid="{00000000-0005-0000-0000-0000B2000000}"/>
    <cellStyle name="20% - Accent2 4" xfId="232" xr:uid="{00000000-0005-0000-0000-0000B3000000}"/>
    <cellStyle name="20% - Accent2 4 2" xfId="233" xr:uid="{00000000-0005-0000-0000-0000B4000000}"/>
    <cellStyle name="20% - Accent2 5" xfId="234" xr:uid="{00000000-0005-0000-0000-0000B5000000}"/>
    <cellStyle name="20% - Accent3" xfId="35" builtinId="38" customBuiltin="1"/>
    <cellStyle name="20% - Accent3 2" xfId="235" xr:uid="{00000000-0005-0000-0000-0000B7000000}"/>
    <cellStyle name="20% - Accent3 2 2" xfId="236" xr:uid="{00000000-0005-0000-0000-0000B8000000}"/>
    <cellStyle name="20% - Accent3 2 2 2" xfId="237" xr:uid="{00000000-0005-0000-0000-0000B9000000}"/>
    <cellStyle name="20% - Accent3 2 2 2 2" xfId="238" xr:uid="{00000000-0005-0000-0000-0000BA000000}"/>
    <cellStyle name="20% - Accent3 2 2 2 2 2" xfId="239" xr:uid="{00000000-0005-0000-0000-0000BB000000}"/>
    <cellStyle name="20% - Accent3 2 2 2 2 2 2" xfId="240" xr:uid="{00000000-0005-0000-0000-0000BC000000}"/>
    <cellStyle name="20% - Accent3 2 2 2 2 3" xfId="241" xr:uid="{00000000-0005-0000-0000-0000BD000000}"/>
    <cellStyle name="20% - Accent3 2 2 2 3" xfId="242" xr:uid="{00000000-0005-0000-0000-0000BE000000}"/>
    <cellStyle name="20% - Accent3 2 2 2 3 2" xfId="243" xr:uid="{00000000-0005-0000-0000-0000BF000000}"/>
    <cellStyle name="20% - Accent3 2 2 2 4" xfId="244" xr:uid="{00000000-0005-0000-0000-0000C0000000}"/>
    <cellStyle name="20% - Accent3 2 2 3" xfId="245" xr:uid="{00000000-0005-0000-0000-0000C1000000}"/>
    <cellStyle name="20% - Accent3 2 2 3 2" xfId="246" xr:uid="{00000000-0005-0000-0000-0000C2000000}"/>
    <cellStyle name="20% - Accent3 2 2 3 2 2" xfId="247" xr:uid="{00000000-0005-0000-0000-0000C3000000}"/>
    <cellStyle name="20% - Accent3 2 2 3 3" xfId="248" xr:uid="{00000000-0005-0000-0000-0000C4000000}"/>
    <cellStyle name="20% - Accent3 2 2 4" xfId="249" xr:uid="{00000000-0005-0000-0000-0000C5000000}"/>
    <cellStyle name="20% - Accent3 2 2 4 2" xfId="250" xr:uid="{00000000-0005-0000-0000-0000C6000000}"/>
    <cellStyle name="20% - Accent3 2 2 5" xfId="251" xr:uid="{00000000-0005-0000-0000-0000C7000000}"/>
    <cellStyle name="20% - Accent3 2 3" xfId="252" xr:uid="{00000000-0005-0000-0000-0000C8000000}"/>
    <cellStyle name="20% - Accent3 2 3 2" xfId="253" xr:uid="{00000000-0005-0000-0000-0000C9000000}"/>
    <cellStyle name="20% - Accent3 2 4" xfId="254" xr:uid="{00000000-0005-0000-0000-0000CA000000}"/>
    <cellStyle name="20% - Accent3 2 5" xfId="255" xr:uid="{00000000-0005-0000-0000-0000CB000000}"/>
    <cellStyle name="20% - Accent3 2 6" xfId="256" xr:uid="{00000000-0005-0000-0000-0000CC000000}"/>
    <cellStyle name="20% - Accent3 2 7" xfId="257" xr:uid="{00000000-0005-0000-0000-0000CD000000}"/>
    <cellStyle name="20% - Accent3 3" xfId="258" xr:uid="{00000000-0005-0000-0000-0000CE000000}"/>
    <cellStyle name="20% - Accent3 3 2" xfId="259" xr:uid="{00000000-0005-0000-0000-0000CF000000}"/>
    <cellStyle name="20% - Accent3 4" xfId="260" xr:uid="{00000000-0005-0000-0000-0000D0000000}"/>
    <cellStyle name="20% - Accent3 4 2" xfId="261" xr:uid="{00000000-0005-0000-0000-0000D1000000}"/>
    <cellStyle name="20% - Accent3 5" xfId="262" xr:uid="{00000000-0005-0000-0000-0000D2000000}"/>
    <cellStyle name="20% - Accent4" xfId="39" builtinId="42" customBuiltin="1"/>
    <cellStyle name="20% - Accent4 2" xfId="263" xr:uid="{00000000-0005-0000-0000-0000D4000000}"/>
    <cellStyle name="20% - Accent4 2 2" xfId="264" xr:uid="{00000000-0005-0000-0000-0000D5000000}"/>
    <cellStyle name="20% - Accent4 2 2 2" xfId="265" xr:uid="{00000000-0005-0000-0000-0000D6000000}"/>
    <cellStyle name="20% - Accent4 2 2 2 2" xfId="266" xr:uid="{00000000-0005-0000-0000-0000D7000000}"/>
    <cellStyle name="20% - Accent4 2 2 2 2 2" xfId="267" xr:uid="{00000000-0005-0000-0000-0000D8000000}"/>
    <cellStyle name="20% - Accent4 2 2 2 2 2 2" xfId="268" xr:uid="{00000000-0005-0000-0000-0000D9000000}"/>
    <cellStyle name="20% - Accent4 2 2 2 2 3" xfId="269" xr:uid="{00000000-0005-0000-0000-0000DA000000}"/>
    <cellStyle name="20% - Accent4 2 2 2 3" xfId="270" xr:uid="{00000000-0005-0000-0000-0000DB000000}"/>
    <cellStyle name="20% - Accent4 2 2 2 3 2" xfId="271" xr:uid="{00000000-0005-0000-0000-0000DC000000}"/>
    <cellStyle name="20% - Accent4 2 2 2 4" xfId="272" xr:uid="{00000000-0005-0000-0000-0000DD000000}"/>
    <cellStyle name="20% - Accent4 2 2 3" xfId="273" xr:uid="{00000000-0005-0000-0000-0000DE000000}"/>
    <cellStyle name="20% - Accent4 2 2 3 2" xfId="274" xr:uid="{00000000-0005-0000-0000-0000DF000000}"/>
    <cellStyle name="20% - Accent4 2 2 3 2 2" xfId="275" xr:uid="{00000000-0005-0000-0000-0000E0000000}"/>
    <cellStyle name="20% - Accent4 2 2 3 3" xfId="276" xr:uid="{00000000-0005-0000-0000-0000E1000000}"/>
    <cellStyle name="20% - Accent4 2 2 4" xfId="277" xr:uid="{00000000-0005-0000-0000-0000E2000000}"/>
    <cellStyle name="20% - Accent4 2 2 4 2" xfId="278" xr:uid="{00000000-0005-0000-0000-0000E3000000}"/>
    <cellStyle name="20% - Accent4 2 2 5" xfId="279" xr:uid="{00000000-0005-0000-0000-0000E4000000}"/>
    <cellStyle name="20% - Accent4 2 3" xfId="280" xr:uid="{00000000-0005-0000-0000-0000E5000000}"/>
    <cellStyle name="20% - Accent4 2 3 2" xfId="281" xr:uid="{00000000-0005-0000-0000-0000E6000000}"/>
    <cellStyle name="20% - Accent4 2 4" xfId="282" xr:uid="{00000000-0005-0000-0000-0000E7000000}"/>
    <cellStyle name="20% - Accent4 2 5" xfId="283" xr:uid="{00000000-0005-0000-0000-0000E8000000}"/>
    <cellStyle name="20% - Accent4 2 6" xfId="284" xr:uid="{00000000-0005-0000-0000-0000E9000000}"/>
    <cellStyle name="20% - Accent4 2 7" xfId="285" xr:uid="{00000000-0005-0000-0000-0000EA000000}"/>
    <cellStyle name="20% - Accent4 3" xfId="286" xr:uid="{00000000-0005-0000-0000-0000EB000000}"/>
    <cellStyle name="20% - Accent4 3 2" xfId="287" xr:uid="{00000000-0005-0000-0000-0000EC000000}"/>
    <cellStyle name="20% - Accent4 4" xfId="288" xr:uid="{00000000-0005-0000-0000-0000ED000000}"/>
    <cellStyle name="20% - Accent4 4 2" xfId="289" xr:uid="{00000000-0005-0000-0000-0000EE000000}"/>
    <cellStyle name="20% - Accent4 5" xfId="290" xr:uid="{00000000-0005-0000-0000-0000EF000000}"/>
    <cellStyle name="20% - Accent5" xfId="43" builtinId="46" customBuiltin="1"/>
    <cellStyle name="20% - Accent5 2" xfId="291" xr:uid="{00000000-0005-0000-0000-0000F1000000}"/>
    <cellStyle name="20% - Accent5 2 2" xfId="292" xr:uid="{00000000-0005-0000-0000-0000F2000000}"/>
    <cellStyle name="20% - Accent5 2 2 2" xfId="293" xr:uid="{00000000-0005-0000-0000-0000F3000000}"/>
    <cellStyle name="20% - Accent5 2 2 2 2" xfId="294" xr:uid="{00000000-0005-0000-0000-0000F4000000}"/>
    <cellStyle name="20% - Accent5 2 2 2 2 2" xfId="295" xr:uid="{00000000-0005-0000-0000-0000F5000000}"/>
    <cellStyle name="20% - Accent5 2 2 2 2 2 2" xfId="296" xr:uid="{00000000-0005-0000-0000-0000F6000000}"/>
    <cellStyle name="20% - Accent5 2 2 2 2 3" xfId="297" xr:uid="{00000000-0005-0000-0000-0000F7000000}"/>
    <cellStyle name="20% - Accent5 2 2 2 3" xfId="298" xr:uid="{00000000-0005-0000-0000-0000F8000000}"/>
    <cellStyle name="20% - Accent5 2 2 2 3 2" xfId="299" xr:uid="{00000000-0005-0000-0000-0000F9000000}"/>
    <cellStyle name="20% - Accent5 2 2 2 4" xfId="300" xr:uid="{00000000-0005-0000-0000-0000FA000000}"/>
    <cellStyle name="20% - Accent5 2 2 3" xfId="301" xr:uid="{00000000-0005-0000-0000-0000FB000000}"/>
    <cellStyle name="20% - Accent5 2 2 3 2" xfId="302" xr:uid="{00000000-0005-0000-0000-0000FC000000}"/>
    <cellStyle name="20% - Accent5 2 2 3 2 2" xfId="303" xr:uid="{00000000-0005-0000-0000-0000FD000000}"/>
    <cellStyle name="20% - Accent5 2 2 3 3" xfId="304" xr:uid="{00000000-0005-0000-0000-0000FE000000}"/>
    <cellStyle name="20% - Accent5 2 2 4" xfId="305" xr:uid="{00000000-0005-0000-0000-0000FF000000}"/>
    <cellStyle name="20% - Accent5 2 2 4 2" xfId="306" xr:uid="{00000000-0005-0000-0000-000000010000}"/>
    <cellStyle name="20% - Accent5 2 2 5" xfId="307" xr:uid="{00000000-0005-0000-0000-000001010000}"/>
    <cellStyle name="20% - Accent5 2 3" xfId="308" xr:uid="{00000000-0005-0000-0000-000002010000}"/>
    <cellStyle name="20% - Accent5 2 3 2" xfId="309" xr:uid="{00000000-0005-0000-0000-000003010000}"/>
    <cellStyle name="20% - Accent5 2 4" xfId="310" xr:uid="{00000000-0005-0000-0000-000004010000}"/>
    <cellStyle name="20% - Accent5 2 5" xfId="311" xr:uid="{00000000-0005-0000-0000-000005010000}"/>
    <cellStyle name="20% - Accent5 2 6" xfId="312" xr:uid="{00000000-0005-0000-0000-000006010000}"/>
    <cellStyle name="20% - Accent5 2 7" xfId="313" xr:uid="{00000000-0005-0000-0000-000007010000}"/>
    <cellStyle name="20% - Accent5 3" xfId="314" xr:uid="{00000000-0005-0000-0000-000008010000}"/>
    <cellStyle name="20% - Accent5 3 2" xfId="315" xr:uid="{00000000-0005-0000-0000-000009010000}"/>
    <cellStyle name="20% - Accent5 4" xfId="316" xr:uid="{00000000-0005-0000-0000-00000A010000}"/>
    <cellStyle name="20% - Accent5 4 2" xfId="317" xr:uid="{00000000-0005-0000-0000-00000B010000}"/>
    <cellStyle name="20% - Accent5 5" xfId="318" xr:uid="{00000000-0005-0000-0000-00000C010000}"/>
    <cellStyle name="20% - Accent6" xfId="47" builtinId="50" customBuiltin="1"/>
    <cellStyle name="20% - Accent6 2" xfId="319" xr:uid="{00000000-0005-0000-0000-00000E010000}"/>
    <cellStyle name="20% - Accent6 2 2" xfId="320" xr:uid="{00000000-0005-0000-0000-00000F010000}"/>
    <cellStyle name="20% - Accent6 2 2 2" xfId="321" xr:uid="{00000000-0005-0000-0000-000010010000}"/>
    <cellStyle name="20% - Accent6 2 2 2 2" xfId="322" xr:uid="{00000000-0005-0000-0000-000011010000}"/>
    <cellStyle name="20% - Accent6 2 2 2 2 2" xfId="323" xr:uid="{00000000-0005-0000-0000-000012010000}"/>
    <cellStyle name="20% - Accent6 2 2 2 2 2 2" xfId="324" xr:uid="{00000000-0005-0000-0000-000013010000}"/>
    <cellStyle name="20% - Accent6 2 2 2 2 3" xfId="325" xr:uid="{00000000-0005-0000-0000-000014010000}"/>
    <cellStyle name="20% - Accent6 2 2 2 3" xfId="326" xr:uid="{00000000-0005-0000-0000-000015010000}"/>
    <cellStyle name="20% - Accent6 2 2 2 3 2" xfId="327" xr:uid="{00000000-0005-0000-0000-000016010000}"/>
    <cellStyle name="20% - Accent6 2 2 2 4" xfId="328" xr:uid="{00000000-0005-0000-0000-000017010000}"/>
    <cellStyle name="20% - Accent6 2 2 3" xfId="329" xr:uid="{00000000-0005-0000-0000-000018010000}"/>
    <cellStyle name="20% - Accent6 2 2 3 2" xfId="330" xr:uid="{00000000-0005-0000-0000-000019010000}"/>
    <cellStyle name="20% - Accent6 2 2 3 2 2" xfId="331" xr:uid="{00000000-0005-0000-0000-00001A010000}"/>
    <cellStyle name="20% - Accent6 2 2 3 3" xfId="332" xr:uid="{00000000-0005-0000-0000-00001B010000}"/>
    <cellStyle name="20% - Accent6 2 2 4" xfId="333" xr:uid="{00000000-0005-0000-0000-00001C010000}"/>
    <cellStyle name="20% - Accent6 2 2 4 2" xfId="334" xr:uid="{00000000-0005-0000-0000-00001D010000}"/>
    <cellStyle name="20% - Accent6 2 2 5" xfId="335" xr:uid="{00000000-0005-0000-0000-00001E010000}"/>
    <cellStyle name="20% - Accent6 2 3" xfId="336" xr:uid="{00000000-0005-0000-0000-00001F010000}"/>
    <cellStyle name="20% - Accent6 2 3 2" xfId="337" xr:uid="{00000000-0005-0000-0000-000020010000}"/>
    <cellStyle name="20% - Accent6 2 4" xfId="338" xr:uid="{00000000-0005-0000-0000-000021010000}"/>
    <cellStyle name="20% - Accent6 2 5" xfId="339" xr:uid="{00000000-0005-0000-0000-000022010000}"/>
    <cellStyle name="20% - Accent6 2 6" xfId="340" xr:uid="{00000000-0005-0000-0000-000023010000}"/>
    <cellStyle name="20% - Accent6 3" xfId="341" xr:uid="{00000000-0005-0000-0000-000024010000}"/>
    <cellStyle name="20% - Accent6 3 2" xfId="342" xr:uid="{00000000-0005-0000-0000-000025010000}"/>
    <cellStyle name="20% - Accent6 4" xfId="343" xr:uid="{00000000-0005-0000-0000-000026010000}"/>
    <cellStyle name="20% - Accent6 4 2" xfId="344" xr:uid="{00000000-0005-0000-0000-000027010000}"/>
    <cellStyle name="20% - Accent6 5" xfId="345" xr:uid="{00000000-0005-0000-0000-000028010000}"/>
    <cellStyle name="40% - Accent1" xfId="28" builtinId="31" customBuiltin="1"/>
    <cellStyle name="40% - Accent1 2" xfId="346" xr:uid="{00000000-0005-0000-0000-00002A010000}"/>
    <cellStyle name="40% - Accent1 2 2" xfId="347" xr:uid="{00000000-0005-0000-0000-00002B010000}"/>
    <cellStyle name="40% - Accent1 2 2 2" xfId="348" xr:uid="{00000000-0005-0000-0000-00002C010000}"/>
    <cellStyle name="40% - Accent1 2 2 2 2" xfId="349" xr:uid="{00000000-0005-0000-0000-00002D010000}"/>
    <cellStyle name="40% - Accent1 2 2 2 2 2" xfId="350" xr:uid="{00000000-0005-0000-0000-00002E010000}"/>
    <cellStyle name="40% - Accent1 2 2 2 2 2 2" xfId="351" xr:uid="{00000000-0005-0000-0000-00002F010000}"/>
    <cellStyle name="40% - Accent1 2 2 2 2 3" xfId="352" xr:uid="{00000000-0005-0000-0000-000030010000}"/>
    <cellStyle name="40% - Accent1 2 2 2 3" xfId="353" xr:uid="{00000000-0005-0000-0000-000031010000}"/>
    <cellStyle name="40% - Accent1 2 2 2 3 2" xfId="354" xr:uid="{00000000-0005-0000-0000-000032010000}"/>
    <cellStyle name="40% - Accent1 2 2 2 4" xfId="355" xr:uid="{00000000-0005-0000-0000-000033010000}"/>
    <cellStyle name="40% - Accent1 2 2 3" xfId="356" xr:uid="{00000000-0005-0000-0000-000034010000}"/>
    <cellStyle name="40% - Accent1 2 2 3 2" xfId="357" xr:uid="{00000000-0005-0000-0000-000035010000}"/>
    <cellStyle name="40% - Accent1 2 2 3 2 2" xfId="358" xr:uid="{00000000-0005-0000-0000-000036010000}"/>
    <cellStyle name="40% - Accent1 2 2 3 3" xfId="359" xr:uid="{00000000-0005-0000-0000-000037010000}"/>
    <cellStyle name="40% - Accent1 2 2 4" xfId="360" xr:uid="{00000000-0005-0000-0000-000038010000}"/>
    <cellStyle name="40% - Accent1 2 2 4 2" xfId="361" xr:uid="{00000000-0005-0000-0000-000039010000}"/>
    <cellStyle name="40% - Accent1 2 2 5" xfId="362" xr:uid="{00000000-0005-0000-0000-00003A010000}"/>
    <cellStyle name="40% - Accent1 2 3" xfId="363" xr:uid="{00000000-0005-0000-0000-00003B010000}"/>
    <cellStyle name="40% - Accent1 2 3 2" xfId="364" xr:uid="{00000000-0005-0000-0000-00003C010000}"/>
    <cellStyle name="40% - Accent1 2 4" xfId="365" xr:uid="{00000000-0005-0000-0000-00003D010000}"/>
    <cellStyle name="40% - Accent1 2 5" xfId="366" xr:uid="{00000000-0005-0000-0000-00003E010000}"/>
    <cellStyle name="40% - Accent1 2 6" xfId="367" xr:uid="{00000000-0005-0000-0000-00003F010000}"/>
    <cellStyle name="40% - Accent1 2 7" xfId="368" xr:uid="{00000000-0005-0000-0000-000040010000}"/>
    <cellStyle name="40% - Accent1 3" xfId="369" xr:uid="{00000000-0005-0000-0000-000041010000}"/>
    <cellStyle name="40% - Accent1 3 2" xfId="370" xr:uid="{00000000-0005-0000-0000-000042010000}"/>
    <cellStyle name="40% - Accent1 4" xfId="371" xr:uid="{00000000-0005-0000-0000-000043010000}"/>
    <cellStyle name="40% - Accent1 4 2" xfId="372" xr:uid="{00000000-0005-0000-0000-000044010000}"/>
    <cellStyle name="40% - Accent1 5" xfId="373" xr:uid="{00000000-0005-0000-0000-000045010000}"/>
    <cellStyle name="40% - Accent2" xfId="32" builtinId="35" customBuiltin="1"/>
    <cellStyle name="40% - Accent2 2" xfId="374" xr:uid="{00000000-0005-0000-0000-000047010000}"/>
    <cellStyle name="40% - Accent2 2 2" xfId="375" xr:uid="{00000000-0005-0000-0000-000048010000}"/>
    <cellStyle name="40% - Accent2 2 2 2" xfId="376" xr:uid="{00000000-0005-0000-0000-000049010000}"/>
    <cellStyle name="40% - Accent2 2 2 2 2" xfId="377" xr:uid="{00000000-0005-0000-0000-00004A010000}"/>
    <cellStyle name="40% - Accent2 2 2 2 2 2" xfId="378" xr:uid="{00000000-0005-0000-0000-00004B010000}"/>
    <cellStyle name="40% - Accent2 2 2 2 2 2 2" xfId="379" xr:uid="{00000000-0005-0000-0000-00004C010000}"/>
    <cellStyle name="40% - Accent2 2 2 2 2 3" xfId="380" xr:uid="{00000000-0005-0000-0000-00004D010000}"/>
    <cellStyle name="40% - Accent2 2 2 2 3" xfId="381" xr:uid="{00000000-0005-0000-0000-00004E010000}"/>
    <cellStyle name="40% - Accent2 2 2 2 3 2" xfId="382" xr:uid="{00000000-0005-0000-0000-00004F010000}"/>
    <cellStyle name="40% - Accent2 2 2 2 4" xfId="383" xr:uid="{00000000-0005-0000-0000-000050010000}"/>
    <cellStyle name="40% - Accent2 2 2 3" xfId="384" xr:uid="{00000000-0005-0000-0000-000051010000}"/>
    <cellStyle name="40% - Accent2 2 2 3 2" xfId="385" xr:uid="{00000000-0005-0000-0000-000052010000}"/>
    <cellStyle name="40% - Accent2 2 2 3 2 2" xfId="386" xr:uid="{00000000-0005-0000-0000-000053010000}"/>
    <cellStyle name="40% - Accent2 2 2 3 3" xfId="387" xr:uid="{00000000-0005-0000-0000-000054010000}"/>
    <cellStyle name="40% - Accent2 2 2 4" xfId="388" xr:uid="{00000000-0005-0000-0000-000055010000}"/>
    <cellStyle name="40% - Accent2 2 2 4 2" xfId="389" xr:uid="{00000000-0005-0000-0000-000056010000}"/>
    <cellStyle name="40% - Accent2 2 2 5" xfId="390" xr:uid="{00000000-0005-0000-0000-000057010000}"/>
    <cellStyle name="40% - Accent2 2 3" xfId="391" xr:uid="{00000000-0005-0000-0000-000058010000}"/>
    <cellStyle name="40% - Accent2 2 3 2" xfId="392" xr:uid="{00000000-0005-0000-0000-000059010000}"/>
    <cellStyle name="40% - Accent2 2 4" xfId="393" xr:uid="{00000000-0005-0000-0000-00005A010000}"/>
    <cellStyle name="40% - Accent2 2 5" xfId="394" xr:uid="{00000000-0005-0000-0000-00005B010000}"/>
    <cellStyle name="40% - Accent2 2 6" xfId="395" xr:uid="{00000000-0005-0000-0000-00005C010000}"/>
    <cellStyle name="40% - Accent2 2 7" xfId="396" xr:uid="{00000000-0005-0000-0000-00005D010000}"/>
    <cellStyle name="40% - Accent2 3" xfId="397" xr:uid="{00000000-0005-0000-0000-00005E010000}"/>
    <cellStyle name="40% - Accent2 3 2" xfId="398" xr:uid="{00000000-0005-0000-0000-00005F010000}"/>
    <cellStyle name="40% - Accent2 4" xfId="399" xr:uid="{00000000-0005-0000-0000-000060010000}"/>
    <cellStyle name="40% - Accent2 4 2" xfId="400" xr:uid="{00000000-0005-0000-0000-000061010000}"/>
    <cellStyle name="40% - Accent2 5" xfId="401" xr:uid="{00000000-0005-0000-0000-000062010000}"/>
    <cellStyle name="40% - Accent3" xfId="36" builtinId="39" customBuiltin="1"/>
    <cellStyle name="40% - Accent3 2" xfId="402" xr:uid="{00000000-0005-0000-0000-000064010000}"/>
    <cellStyle name="40% - Accent3 2 2" xfId="403" xr:uid="{00000000-0005-0000-0000-000065010000}"/>
    <cellStyle name="40% - Accent3 2 2 2" xfId="404" xr:uid="{00000000-0005-0000-0000-000066010000}"/>
    <cellStyle name="40% - Accent3 2 2 2 2" xfId="405" xr:uid="{00000000-0005-0000-0000-000067010000}"/>
    <cellStyle name="40% - Accent3 2 2 2 2 2" xfId="406" xr:uid="{00000000-0005-0000-0000-000068010000}"/>
    <cellStyle name="40% - Accent3 2 2 2 2 2 2" xfId="407" xr:uid="{00000000-0005-0000-0000-000069010000}"/>
    <cellStyle name="40% - Accent3 2 2 2 2 3" xfId="408" xr:uid="{00000000-0005-0000-0000-00006A010000}"/>
    <cellStyle name="40% - Accent3 2 2 2 3" xfId="409" xr:uid="{00000000-0005-0000-0000-00006B010000}"/>
    <cellStyle name="40% - Accent3 2 2 2 3 2" xfId="410" xr:uid="{00000000-0005-0000-0000-00006C010000}"/>
    <cellStyle name="40% - Accent3 2 2 2 4" xfId="411" xr:uid="{00000000-0005-0000-0000-00006D010000}"/>
    <cellStyle name="40% - Accent3 2 2 3" xfId="412" xr:uid="{00000000-0005-0000-0000-00006E010000}"/>
    <cellStyle name="40% - Accent3 2 2 3 2" xfId="413" xr:uid="{00000000-0005-0000-0000-00006F010000}"/>
    <cellStyle name="40% - Accent3 2 2 3 2 2" xfId="414" xr:uid="{00000000-0005-0000-0000-000070010000}"/>
    <cellStyle name="40% - Accent3 2 2 3 3" xfId="415" xr:uid="{00000000-0005-0000-0000-000071010000}"/>
    <cellStyle name="40% - Accent3 2 2 4" xfId="416" xr:uid="{00000000-0005-0000-0000-000072010000}"/>
    <cellStyle name="40% - Accent3 2 2 4 2" xfId="417" xr:uid="{00000000-0005-0000-0000-000073010000}"/>
    <cellStyle name="40% - Accent3 2 2 5" xfId="418" xr:uid="{00000000-0005-0000-0000-000074010000}"/>
    <cellStyle name="40% - Accent3 2 3" xfId="419" xr:uid="{00000000-0005-0000-0000-000075010000}"/>
    <cellStyle name="40% - Accent3 2 3 2" xfId="420" xr:uid="{00000000-0005-0000-0000-000076010000}"/>
    <cellStyle name="40% - Accent3 2 4" xfId="421" xr:uid="{00000000-0005-0000-0000-000077010000}"/>
    <cellStyle name="40% - Accent3 2 5" xfId="422" xr:uid="{00000000-0005-0000-0000-000078010000}"/>
    <cellStyle name="40% - Accent3 2 6" xfId="423" xr:uid="{00000000-0005-0000-0000-000079010000}"/>
    <cellStyle name="40% - Accent3 2 7" xfId="424" xr:uid="{00000000-0005-0000-0000-00007A010000}"/>
    <cellStyle name="40% - Accent3 3" xfId="425" xr:uid="{00000000-0005-0000-0000-00007B010000}"/>
    <cellStyle name="40% - Accent3 3 2" xfId="426" xr:uid="{00000000-0005-0000-0000-00007C010000}"/>
    <cellStyle name="40% - Accent3 4" xfId="427" xr:uid="{00000000-0005-0000-0000-00007D010000}"/>
    <cellStyle name="40% - Accent3 4 2" xfId="428" xr:uid="{00000000-0005-0000-0000-00007E010000}"/>
    <cellStyle name="40% - Accent3 5" xfId="429" xr:uid="{00000000-0005-0000-0000-00007F010000}"/>
    <cellStyle name="40% - Accent4" xfId="40" builtinId="43" customBuiltin="1"/>
    <cellStyle name="40% - Accent4 2" xfId="430" xr:uid="{00000000-0005-0000-0000-000081010000}"/>
    <cellStyle name="40% - Accent4 2 2" xfId="431" xr:uid="{00000000-0005-0000-0000-000082010000}"/>
    <cellStyle name="40% - Accent4 2 2 2" xfId="432" xr:uid="{00000000-0005-0000-0000-000083010000}"/>
    <cellStyle name="40% - Accent4 2 2 2 2" xfId="433" xr:uid="{00000000-0005-0000-0000-000084010000}"/>
    <cellStyle name="40% - Accent4 2 2 2 2 2" xfId="434" xr:uid="{00000000-0005-0000-0000-000085010000}"/>
    <cellStyle name="40% - Accent4 2 2 2 2 2 2" xfId="435" xr:uid="{00000000-0005-0000-0000-000086010000}"/>
    <cellStyle name="40% - Accent4 2 2 2 2 3" xfId="436" xr:uid="{00000000-0005-0000-0000-000087010000}"/>
    <cellStyle name="40% - Accent4 2 2 2 3" xfId="437" xr:uid="{00000000-0005-0000-0000-000088010000}"/>
    <cellStyle name="40% - Accent4 2 2 2 3 2" xfId="438" xr:uid="{00000000-0005-0000-0000-000089010000}"/>
    <cellStyle name="40% - Accent4 2 2 2 4" xfId="439" xr:uid="{00000000-0005-0000-0000-00008A010000}"/>
    <cellStyle name="40% - Accent4 2 2 3" xfId="440" xr:uid="{00000000-0005-0000-0000-00008B010000}"/>
    <cellStyle name="40% - Accent4 2 2 3 2" xfId="441" xr:uid="{00000000-0005-0000-0000-00008C010000}"/>
    <cellStyle name="40% - Accent4 2 2 3 2 2" xfId="442" xr:uid="{00000000-0005-0000-0000-00008D010000}"/>
    <cellStyle name="40% - Accent4 2 2 3 3" xfId="443" xr:uid="{00000000-0005-0000-0000-00008E010000}"/>
    <cellStyle name="40% - Accent4 2 2 4" xfId="444" xr:uid="{00000000-0005-0000-0000-00008F010000}"/>
    <cellStyle name="40% - Accent4 2 2 4 2" xfId="445" xr:uid="{00000000-0005-0000-0000-000090010000}"/>
    <cellStyle name="40% - Accent4 2 2 5" xfId="446" xr:uid="{00000000-0005-0000-0000-000091010000}"/>
    <cellStyle name="40% - Accent4 2 3" xfId="447" xr:uid="{00000000-0005-0000-0000-000092010000}"/>
    <cellStyle name="40% - Accent4 2 3 2" xfId="448" xr:uid="{00000000-0005-0000-0000-000093010000}"/>
    <cellStyle name="40% - Accent4 2 4" xfId="449" xr:uid="{00000000-0005-0000-0000-000094010000}"/>
    <cellStyle name="40% - Accent4 2 5" xfId="450" xr:uid="{00000000-0005-0000-0000-000095010000}"/>
    <cellStyle name="40% - Accent4 2 6" xfId="451" xr:uid="{00000000-0005-0000-0000-000096010000}"/>
    <cellStyle name="40% - Accent4 2 7" xfId="452" xr:uid="{00000000-0005-0000-0000-000097010000}"/>
    <cellStyle name="40% - Accent4 3" xfId="453" xr:uid="{00000000-0005-0000-0000-000098010000}"/>
    <cellStyle name="40% - Accent4 3 2" xfId="454" xr:uid="{00000000-0005-0000-0000-000099010000}"/>
    <cellStyle name="40% - Accent4 4" xfId="455" xr:uid="{00000000-0005-0000-0000-00009A010000}"/>
    <cellStyle name="40% - Accent4 4 2" xfId="456" xr:uid="{00000000-0005-0000-0000-00009B010000}"/>
    <cellStyle name="40% - Accent4 5" xfId="457" xr:uid="{00000000-0005-0000-0000-00009C010000}"/>
    <cellStyle name="40% - Accent5" xfId="44" builtinId="47" customBuiltin="1"/>
    <cellStyle name="40% - Accent5 2" xfId="458" xr:uid="{00000000-0005-0000-0000-00009E010000}"/>
    <cellStyle name="40% - Accent5 2 2" xfId="459" xr:uid="{00000000-0005-0000-0000-00009F010000}"/>
    <cellStyle name="40% - Accent5 2 2 2" xfId="460" xr:uid="{00000000-0005-0000-0000-0000A0010000}"/>
    <cellStyle name="40% - Accent5 2 2 2 2" xfId="461" xr:uid="{00000000-0005-0000-0000-0000A1010000}"/>
    <cellStyle name="40% - Accent5 2 2 2 2 2" xfId="462" xr:uid="{00000000-0005-0000-0000-0000A2010000}"/>
    <cellStyle name="40% - Accent5 2 2 2 2 2 2" xfId="463" xr:uid="{00000000-0005-0000-0000-0000A3010000}"/>
    <cellStyle name="40% - Accent5 2 2 2 2 3" xfId="464" xr:uid="{00000000-0005-0000-0000-0000A4010000}"/>
    <cellStyle name="40% - Accent5 2 2 2 3" xfId="465" xr:uid="{00000000-0005-0000-0000-0000A5010000}"/>
    <cellStyle name="40% - Accent5 2 2 2 3 2" xfId="466" xr:uid="{00000000-0005-0000-0000-0000A6010000}"/>
    <cellStyle name="40% - Accent5 2 2 2 4" xfId="467" xr:uid="{00000000-0005-0000-0000-0000A7010000}"/>
    <cellStyle name="40% - Accent5 2 2 3" xfId="468" xr:uid="{00000000-0005-0000-0000-0000A8010000}"/>
    <cellStyle name="40% - Accent5 2 2 3 2" xfId="469" xr:uid="{00000000-0005-0000-0000-0000A9010000}"/>
    <cellStyle name="40% - Accent5 2 2 3 2 2" xfId="470" xr:uid="{00000000-0005-0000-0000-0000AA010000}"/>
    <cellStyle name="40% - Accent5 2 2 3 3" xfId="471" xr:uid="{00000000-0005-0000-0000-0000AB010000}"/>
    <cellStyle name="40% - Accent5 2 2 4" xfId="472" xr:uid="{00000000-0005-0000-0000-0000AC010000}"/>
    <cellStyle name="40% - Accent5 2 2 4 2" xfId="473" xr:uid="{00000000-0005-0000-0000-0000AD010000}"/>
    <cellStyle name="40% - Accent5 2 2 5" xfId="474" xr:uid="{00000000-0005-0000-0000-0000AE010000}"/>
    <cellStyle name="40% - Accent5 2 3" xfId="475" xr:uid="{00000000-0005-0000-0000-0000AF010000}"/>
    <cellStyle name="40% - Accent5 2 3 2" xfId="476" xr:uid="{00000000-0005-0000-0000-0000B0010000}"/>
    <cellStyle name="40% - Accent5 2 4" xfId="477" xr:uid="{00000000-0005-0000-0000-0000B1010000}"/>
    <cellStyle name="40% - Accent5 2 5" xfId="478" xr:uid="{00000000-0005-0000-0000-0000B2010000}"/>
    <cellStyle name="40% - Accent5 2 6" xfId="479" xr:uid="{00000000-0005-0000-0000-0000B3010000}"/>
    <cellStyle name="40% - Accent5 2 7" xfId="480" xr:uid="{00000000-0005-0000-0000-0000B4010000}"/>
    <cellStyle name="40% - Accent5 3" xfId="481" xr:uid="{00000000-0005-0000-0000-0000B5010000}"/>
    <cellStyle name="40% - Accent5 3 2" xfId="482" xr:uid="{00000000-0005-0000-0000-0000B6010000}"/>
    <cellStyle name="40% - Accent5 4" xfId="483" xr:uid="{00000000-0005-0000-0000-0000B7010000}"/>
    <cellStyle name="40% - Accent5 4 2" xfId="484" xr:uid="{00000000-0005-0000-0000-0000B8010000}"/>
    <cellStyle name="40% - Accent5 5" xfId="485" xr:uid="{00000000-0005-0000-0000-0000B9010000}"/>
    <cellStyle name="40% - Accent6" xfId="48" builtinId="51" customBuiltin="1"/>
    <cellStyle name="40% - Accent6 2" xfId="486" xr:uid="{00000000-0005-0000-0000-0000BB010000}"/>
    <cellStyle name="40% - Accent6 2 2" xfId="487" xr:uid="{00000000-0005-0000-0000-0000BC010000}"/>
    <cellStyle name="40% - Accent6 2 2 2" xfId="488" xr:uid="{00000000-0005-0000-0000-0000BD010000}"/>
    <cellStyle name="40% - Accent6 2 2 2 2" xfId="489" xr:uid="{00000000-0005-0000-0000-0000BE010000}"/>
    <cellStyle name="40% - Accent6 2 2 2 2 2" xfId="490" xr:uid="{00000000-0005-0000-0000-0000BF010000}"/>
    <cellStyle name="40% - Accent6 2 2 2 2 2 2" xfId="491" xr:uid="{00000000-0005-0000-0000-0000C0010000}"/>
    <cellStyle name="40% - Accent6 2 2 2 2 3" xfId="492" xr:uid="{00000000-0005-0000-0000-0000C1010000}"/>
    <cellStyle name="40% - Accent6 2 2 2 3" xfId="493" xr:uid="{00000000-0005-0000-0000-0000C2010000}"/>
    <cellStyle name="40% - Accent6 2 2 2 3 2" xfId="494" xr:uid="{00000000-0005-0000-0000-0000C3010000}"/>
    <cellStyle name="40% - Accent6 2 2 2 4" xfId="495" xr:uid="{00000000-0005-0000-0000-0000C4010000}"/>
    <cellStyle name="40% - Accent6 2 2 3" xfId="496" xr:uid="{00000000-0005-0000-0000-0000C5010000}"/>
    <cellStyle name="40% - Accent6 2 2 3 2" xfId="497" xr:uid="{00000000-0005-0000-0000-0000C6010000}"/>
    <cellStyle name="40% - Accent6 2 2 3 2 2" xfId="498" xr:uid="{00000000-0005-0000-0000-0000C7010000}"/>
    <cellStyle name="40% - Accent6 2 2 3 3" xfId="499" xr:uid="{00000000-0005-0000-0000-0000C8010000}"/>
    <cellStyle name="40% - Accent6 2 2 4" xfId="500" xr:uid="{00000000-0005-0000-0000-0000C9010000}"/>
    <cellStyle name="40% - Accent6 2 2 4 2" xfId="501" xr:uid="{00000000-0005-0000-0000-0000CA010000}"/>
    <cellStyle name="40% - Accent6 2 2 5" xfId="502" xr:uid="{00000000-0005-0000-0000-0000CB010000}"/>
    <cellStyle name="40% - Accent6 2 3" xfId="503" xr:uid="{00000000-0005-0000-0000-0000CC010000}"/>
    <cellStyle name="40% - Accent6 2 3 2" xfId="504" xr:uid="{00000000-0005-0000-0000-0000CD010000}"/>
    <cellStyle name="40% - Accent6 2 4" xfId="505" xr:uid="{00000000-0005-0000-0000-0000CE010000}"/>
    <cellStyle name="40% - Accent6 2 5" xfId="506" xr:uid="{00000000-0005-0000-0000-0000CF010000}"/>
    <cellStyle name="40% - Accent6 2 6" xfId="507" xr:uid="{00000000-0005-0000-0000-0000D0010000}"/>
    <cellStyle name="40% - Accent6 2 7" xfId="508" xr:uid="{00000000-0005-0000-0000-0000D1010000}"/>
    <cellStyle name="40% - Accent6 3" xfId="509" xr:uid="{00000000-0005-0000-0000-0000D2010000}"/>
    <cellStyle name="40% - Accent6 3 2" xfId="510" xr:uid="{00000000-0005-0000-0000-0000D3010000}"/>
    <cellStyle name="40% - Accent6 4" xfId="511" xr:uid="{00000000-0005-0000-0000-0000D4010000}"/>
    <cellStyle name="40% - Accent6 4 2" xfId="512" xr:uid="{00000000-0005-0000-0000-0000D5010000}"/>
    <cellStyle name="40% - Accent6 5" xfId="513" xr:uid="{00000000-0005-0000-0000-0000D6010000}"/>
    <cellStyle name="60% - Accent1" xfId="29" builtinId="32" customBuiltin="1"/>
    <cellStyle name="60% - Accent1 2" xfId="514" xr:uid="{00000000-0005-0000-0000-0000D8010000}"/>
    <cellStyle name="60% - Accent1 2 2" xfId="515" xr:uid="{00000000-0005-0000-0000-0000D9010000}"/>
    <cellStyle name="60% - Accent1 2 3" xfId="516" xr:uid="{00000000-0005-0000-0000-0000DA010000}"/>
    <cellStyle name="60% - Accent1 3" xfId="517" xr:uid="{00000000-0005-0000-0000-0000DB010000}"/>
    <cellStyle name="60% - Accent2" xfId="33" builtinId="36" customBuiltin="1"/>
    <cellStyle name="60% - Accent2 2" xfId="518" xr:uid="{00000000-0005-0000-0000-0000DD010000}"/>
    <cellStyle name="60% - Accent2 2 2" xfId="519" xr:uid="{00000000-0005-0000-0000-0000DE010000}"/>
    <cellStyle name="60% - Accent2 2 3" xfId="520" xr:uid="{00000000-0005-0000-0000-0000DF010000}"/>
    <cellStyle name="60% - Accent2 2 4" xfId="521" xr:uid="{00000000-0005-0000-0000-0000E0010000}"/>
    <cellStyle name="60% - Accent2 3" xfId="522" xr:uid="{00000000-0005-0000-0000-0000E1010000}"/>
    <cellStyle name="60% - Accent3" xfId="37" builtinId="40" customBuiltin="1"/>
    <cellStyle name="60% - Accent3 2" xfId="523" xr:uid="{00000000-0005-0000-0000-0000E3010000}"/>
    <cellStyle name="60% - Accent3 2 2" xfId="524" xr:uid="{00000000-0005-0000-0000-0000E4010000}"/>
    <cellStyle name="60% - Accent3 2 3" xfId="525" xr:uid="{00000000-0005-0000-0000-0000E5010000}"/>
    <cellStyle name="60% - Accent3 2 4" xfId="526" xr:uid="{00000000-0005-0000-0000-0000E6010000}"/>
    <cellStyle name="60% - Accent3 3" xfId="527" xr:uid="{00000000-0005-0000-0000-0000E7010000}"/>
    <cellStyle name="60% - Accent4" xfId="41" builtinId="44" customBuiltin="1"/>
    <cellStyle name="60% - Accent4 2" xfId="528" xr:uid="{00000000-0005-0000-0000-0000E9010000}"/>
    <cellStyle name="60% - Accent4 2 2" xfId="529" xr:uid="{00000000-0005-0000-0000-0000EA010000}"/>
    <cellStyle name="60% - Accent4 2 3" xfId="530" xr:uid="{00000000-0005-0000-0000-0000EB010000}"/>
    <cellStyle name="60% - Accent4 2 4" xfId="531" xr:uid="{00000000-0005-0000-0000-0000EC010000}"/>
    <cellStyle name="60% - Accent4 3" xfId="532" xr:uid="{00000000-0005-0000-0000-0000ED010000}"/>
    <cellStyle name="60% - Accent5" xfId="45" builtinId="48" customBuiltin="1"/>
    <cellStyle name="60% - Accent5 2" xfId="533" xr:uid="{00000000-0005-0000-0000-0000EF010000}"/>
    <cellStyle name="60% - Accent5 2 2" xfId="534" xr:uid="{00000000-0005-0000-0000-0000F0010000}"/>
    <cellStyle name="60% - Accent5 2 3" xfId="535" xr:uid="{00000000-0005-0000-0000-0000F1010000}"/>
    <cellStyle name="60% - Accent5 2 4" xfId="536" xr:uid="{00000000-0005-0000-0000-0000F2010000}"/>
    <cellStyle name="60% - Accent5 3" xfId="537" xr:uid="{00000000-0005-0000-0000-0000F3010000}"/>
    <cellStyle name="60% - Accent6" xfId="49" builtinId="52" customBuiltin="1"/>
    <cellStyle name="60% - Accent6 2" xfId="538" xr:uid="{00000000-0005-0000-0000-0000F5010000}"/>
    <cellStyle name="60% - Accent6 2 2" xfId="539" xr:uid="{00000000-0005-0000-0000-0000F6010000}"/>
    <cellStyle name="60% - Accent6 2 3" xfId="540" xr:uid="{00000000-0005-0000-0000-0000F7010000}"/>
    <cellStyle name="60% - Accent6 2 4" xfId="541" xr:uid="{00000000-0005-0000-0000-0000F8010000}"/>
    <cellStyle name="60% - Accent6 3" xfId="542" xr:uid="{00000000-0005-0000-0000-0000F9010000}"/>
    <cellStyle name="Accent1" xfId="26" builtinId="29" customBuiltin="1"/>
    <cellStyle name="Accent1 - 20%" xfId="543" xr:uid="{00000000-0005-0000-0000-0000FB010000}"/>
    <cellStyle name="Accent1 - 20% 2" xfId="544" xr:uid="{00000000-0005-0000-0000-0000FC010000}"/>
    <cellStyle name="Accent1 - 40%" xfId="545" xr:uid="{00000000-0005-0000-0000-0000FD010000}"/>
    <cellStyle name="Accent1 - 40% 2" xfId="546" xr:uid="{00000000-0005-0000-0000-0000FE010000}"/>
    <cellStyle name="Accent1 - 60%" xfId="547" xr:uid="{00000000-0005-0000-0000-0000FF010000}"/>
    <cellStyle name="Accent1 - 60% 2" xfId="548" xr:uid="{00000000-0005-0000-0000-000000020000}"/>
    <cellStyle name="Accent1 2" xfId="549" xr:uid="{00000000-0005-0000-0000-000001020000}"/>
    <cellStyle name="Accent1 2 2" xfId="550" xr:uid="{00000000-0005-0000-0000-000002020000}"/>
    <cellStyle name="Accent1 2 3" xfId="551" xr:uid="{00000000-0005-0000-0000-000003020000}"/>
    <cellStyle name="Accent1 2 4" xfId="552" xr:uid="{00000000-0005-0000-0000-000004020000}"/>
    <cellStyle name="Accent1 3" xfId="553" xr:uid="{00000000-0005-0000-0000-000005020000}"/>
    <cellStyle name="Accent2" xfId="30" builtinId="33" customBuiltin="1"/>
    <cellStyle name="Accent2 - 20%" xfId="554" xr:uid="{00000000-0005-0000-0000-000007020000}"/>
    <cellStyle name="Accent2 - 20% 2" xfId="555" xr:uid="{00000000-0005-0000-0000-000008020000}"/>
    <cellStyle name="Accent2 - 40%" xfId="556" xr:uid="{00000000-0005-0000-0000-000009020000}"/>
    <cellStyle name="Accent2 - 40% 2" xfId="557" xr:uid="{00000000-0005-0000-0000-00000A020000}"/>
    <cellStyle name="Accent2 - 60%" xfId="558" xr:uid="{00000000-0005-0000-0000-00000B020000}"/>
    <cellStyle name="Accent2 - 60% 2" xfId="559" xr:uid="{00000000-0005-0000-0000-00000C020000}"/>
    <cellStyle name="Accent2 2" xfId="560" xr:uid="{00000000-0005-0000-0000-00000D020000}"/>
    <cellStyle name="Accent2 2 2" xfId="561" xr:uid="{00000000-0005-0000-0000-00000E020000}"/>
    <cellStyle name="Accent2 2 3" xfId="562" xr:uid="{00000000-0005-0000-0000-00000F020000}"/>
    <cellStyle name="Accent2 3" xfId="563" xr:uid="{00000000-0005-0000-0000-000010020000}"/>
    <cellStyle name="Accent3" xfId="34" builtinId="37" customBuiltin="1"/>
    <cellStyle name="Accent3 - 20%" xfId="564" xr:uid="{00000000-0005-0000-0000-000012020000}"/>
    <cellStyle name="Accent3 - 20% 2" xfId="565" xr:uid="{00000000-0005-0000-0000-000013020000}"/>
    <cellStyle name="Accent3 - 40%" xfId="566" xr:uid="{00000000-0005-0000-0000-000014020000}"/>
    <cellStyle name="Accent3 - 40% 2" xfId="567" xr:uid="{00000000-0005-0000-0000-000015020000}"/>
    <cellStyle name="Accent3 - 60%" xfId="568" xr:uid="{00000000-0005-0000-0000-000016020000}"/>
    <cellStyle name="Accent3 - 60% 2" xfId="569" xr:uid="{00000000-0005-0000-0000-000017020000}"/>
    <cellStyle name="Accent3 2" xfId="570" xr:uid="{00000000-0005-0000-0000-000018020000}"/>
    <cellStyle name="Accent3 2 2" xfId="571" xr:uid="{00000000-0005-0000-0000-000019020000}"/>
    <cellStyle name="Accent3 2 3" xfId="572" xr:uid="{00000000-0005-0000-0000-00001A020000}"/>
    <cellStyle name="Accent3 2 4" xfId="573" xr:uid="{00000000-0005-0000-0000-00001B020000}"/>
    <cellStyle name="Accent3 3" xfId="574" xr:uid="{00000000-0005-0000-0000-00001C020000}"/>
    <cellStyle name="Accent4" xfId="38" builtinId="41" customBuiltin="1"/>
    <cellStyle name="Accent4 - 20%" xfId="575" xr:uid="{00000000-0005-0000-0000-00001E020000}"/>
    <cellStyle name="Accent4 - 20% 2" xfId="576" xr:uid="{00000000-0005-0000-0000-00001F020000}"/>
    <cellStyle name="Accent4 - 40%" xfId="577" xr:uid="{00000000-0005-0000-0000-000020020000}"/>
    <cellStyle name="Accent4 - 40% 2" xfId="578" xr:uid="{00000000-0005-0000-0000-000021020000}"/>
    <cellStyle name="Accent4 - 60%" xfId="579" xr:uid="{00000000-0005-0000-0000-000022020000}"/>
    <cellStyle name="Accent4 - 60% 2" xfId="580" xr:uid="{00000000-0005-0000-0000-000023020000}"/>
    <cellStyle name="Accent4 2" xfId="581" xr:uid="{00000000-0005-0000-0000-000024020000}"/>
    <cellStyle name="Accent4 2 2" xfId="582" xr:uid="{00000000-0005-0000-0000-000025020000}"/>
    <cellStyle name="Accent4 2 3" xfId="583" xr:uid="{00000000-0005-0000-0000-000026020000}"/>
    <cellStyle name="Accent4 2 4" xfId="584" xr:uid="{00000000-0005-0000-0000-000027020000}"/>
    <cellStyle name="Accent4 3" xfId="585" xr:uid="{00000000-0005-0000-0000-000028020000}"/>
    <cellStyle name="Accent5" xfId="42" builtinId="45" customBuiltin="1"/>
    <cellStyle name="Accent5 - 20%" xfId="586" xr:uid="{00000000-0005-0000-0000-00002A020000}"/>
    <cellStyle name="Accent5 - 20% 2" xfId="587" xr:uid="{00000000-0005-0000-0000-00002B020000}"/>
    <cellStyle name="Accent5 - 40%" xfId="588" xr:uid="{00000000-0005-0000-0000-00002C020000}"/>
    <cellStyle name="Accent5 - 40% 2" xfId="589" xr:uid="{00000000-0005-0000-0000-00002D020000}"/>
    <cellStyle name="Accent5 - 60%" xfId="590" xr:uid="{00000000-0005-0000-0000-00002E020000}"/>
    <cellStyle name="Accent5 - 60% 2" xfId="591" xr:uid="{00000000-0005-0000-0000-00002F020000}"/>
    <cellStyle name="Accent5 2" xfId="592" xr:uid="{00000000-0005-0000-0000-000030020000}"/>
    <cellStyle name="Accent5 2 2" xfId="593" xr:uid="{00000000-0005-0000-0000-000031020000}"/>
    <cellStyle name="Accent5 2 3" xfId="594" xr:uid="{00000000-0005-0000-0000-000032020000}"/>
    <cellStyle name="Accent5 2 4" xfId="595" xr:uid="{00000000-0005-0000-0000-000033020000}"/>
    <cellStyle name="Accent5 3" xfId="596" xr:uid="{00000000-0005-0000-0000-000034020000}"/>
    <cellStyle name="Accent6" xfId="46" builtinId="49" customBuiltin="1"/>
    <cellStyle name="Accent6 - 20%" xfId="597" xr:uid="{00000000-0005-0000-0000-000036020000}"/>
    <cellStyle name="Accent6 - 20% 2" xfId="598" xr:uid="{00000000-0005-0000-0000-000037020000}"/>
    <cellStyle name="Accent6 - 40%" xfId="599" xr:uid="{00000000-0005-0000-0000-000038020000}"/>
    <cellStyle name="Accent6 - 40% 2" xfId="600" xr:uid="{00000000-0005-0000-0000-000039020000}"/>
    <cellStyle name="Accent6 - 60%" xfId="601" xr:uid="{00000000-0005-0000-0000-00003A020000}"/>
    <cellStyle name="Accent6 - 60% 2" xfId="602" xr:uid="{00000000-0005-0000-0000-00003B020000}"/>
    <cellStyle name="Accent6 2" xfId="603" xr:uid="{00000000-0005-0000-0000-00003C020000}"/>
    <cellStyle name="Accent6 2 2" xfId="604" xr:uid="{00000000-0005-0000-0000-00003D020000}"/>
    <cellStyle name="Accent6 2 3" xfId="605" xr:uid="{00000000-0005-0000-0000-00003E020000}"/>
    <cellStyle name="Accent6 2 4" xfId="606" xr:uid="{00000000-0005-0000-0000-00003F020000}"/>
    <cellStyle name="Accent6 3" xfId="607" xr:uid="{00000000-0005-0000-0000-000040020000}"/>
    <cellStyle name="AccentScenarioDependent" xfId="608" xr:uid="{00000000-0005-0000-0000-000041020000}"/>
    <cellStyle name="Addon output" xfId="609" xr:uid="{00000000-0005-0000-0000-000042020000}"/>
    <cellStyle name="ag" xfId="610" xr:uid="{00000000-0005-0000-0000-000043020000}"/>
    <cellStyle name="Arial 10" xfId="611" xr:uid="{00000000-0005-0000-0000-000044020000}"/>
    <cellStyle name="Arial 10 2" xfId="612" xr:uid="{00000000-0005-0000-0000-000045020000}"/>
    <cellStyle name="Arial 12" xfId="613" xr:uid="{00000000-0005-0000-0000-000046020000}"/>
    <cellStyle name="Arial 12 2" xfId="614" xr:uid="{00000000-0005-0000-0000-000047020000}"/>
    <cellStyle name="Assumption" xfId="615" xr:uid="{00000000-0005-0000-0000-000048020000}"/>
    <cellStyle name="Assumption 2" xfId="616" xr:uid="{00000000-0005-0000-0000-000049020000}"/>
    <cellStyle name="Att1" xfId="617" xr:uid="{00000000-0005-0000-0000-00004A020000}"/>
    <cellStyle name="Att1 2" xfId="618" xr:uid="{00000000-0005-0000-0000-00004B020000}"/>
    <cellStyle name="Att1 2 2" xfId="619" xr:uid="{00000000-0005-0000-0000-00004C020000}"/>
    <cellStyle name="Att1 3" xfId="620" xr:uid="{00000000-0005-0000-0000-00004D020000}"/>
    <cellStyle name="Att1 3 2" xfId="621" xr:uid="{00000000-0005-0000-0000-00004E020000}"/>
    <cellStyle name="Att1 3 3" xfId="622" xr:uid="{00000000-0005-0000-0000-00004F020000}"/>
    <cellStyle name="Att1 4" xfId="623" xr:uid="{00000000-0005-0000-0000-000050020000}"/>
    <cellStyle name="Att1 4 2" xfId="624" xr:uid="{00000000-0005-0000-0000-000051020000}"/>
    <cellStyle name="Att1 4 3" xfId="625" xr:uid="{00000000-0005-0000-0000-000052020000}"/>
    <cellStyle name="AutoFormat Options" xfId="626" xr:uid="{00000000-0005-0000-0000-000053020000}"/>
    <cellStyle name="AutoFormat Options 2" xfId="627" xr:uid="{00000000-0005-0000-0000-000054020000}"/>
    <cellStyle name="Bad" xfId="15" builtinId="27" customBuiltin="1"/>
    <cellStyle name="Bad 2" xfId="628" xr:uid="{00000000-0005-0000-0000-000056020000}"/>
    <cellStyle name="Bad 2 2" xfId="629" xr:uid="{00000000-0005-0000-0000-000057020000}"/>
    <cellStyle name="Bad 2 3" xfId="630" xr:uid="{00000000-0005-0000-0000-000058020000}"/>
    <cellStyle name="Bad 3" xfId="631" xr:uid="{00000000-0005-0000-0000-000059020000}"/>
    <cellStyle name="Blue" xfId="632" xr:uid="{00000000-0005-0000-0000-00005A020000}"/>
    <cellStyle name="Blue 2" xfId="633" xr:uid="{00000000-0005-0000-0000-00005B020000}"/>
    <cellStyle name="BM CheckSum" xfId="634" xr:uid="{00000000-0005-0000-0000-00005C020000}"/>
    <cellStyle name="BM Header Main" xfId="635" xr:uid="{00000000-0005-0000-0000-00005D020000}"/>
    <cellStyle name="BM Header Secondary" xfId="636" xr:uid="{00000000-0005-0000-0000-00005E020000}"/>
    <cellStyle name="BM Heading 1" xfId="637" xr:uid="{00000000-0005-0000-0000-00005F020000}"/>
    <cellStyle name="BM Heading 2" xfId="638" xr:uid="{00000000-0005-0000-0000-000060020000}"/>
    <cellStyle name="BM Heading 3" xfId="639" xr:uid="{00000000-0005-0000-0000-000061020000}"/>
    <cellStyle name="BM Input" xfId="640" xr:uid="{00000000-0005-0000-0000-000062020000}"/>
    <cellStyle name="BM Input External Link" xfId="641" xr:uid="{00000000-0005-0000-0000-000063020000}"/>
    <cellStyle name="BM Input Modeller" xfId="642" xr:uid="{00000000-0005-0000-0000-000064020000}"/>
    <cellStyle name="BM Input Modeller 10" xfId="643" xr:uid="{00000000-0005-0000-0000-000065020000}"/>
    <cellStyle name="BM Input Modeller 10 2" xfId="644" xr:uid="{00000000-0005-0000-0000-000066020000}"/>
    <cellStyle name="BM Input Modeller 10 2 2" xfId="645" xr:uid="{00000000-0005-0000-0000-000067020000}"/>
    <cellStyle name="BM Input Modeller 10 3" xfId="646" xr:uid="{00000000-0005-0000-0000-000068020000}"/>
    <cellStyle name="BM Input Modeller 10 3 2" xfId="647" xr:uid="{00000000-0005-0000-0000-000069020000}"/>
    <cellStyle name="BM Input Modeller 10 4" xfId="648" xr:uid="{00000000-0005-0000-0000-00006A020000}"/>
    <cellStyle name="BM Input Modeller 11" xfId="649" xr:uid="{00000000-0005-0000-0000-00006B020000}"/>
    <cellStyle name="BM Input Modeller 11 2" xfId="650" xr:uid="{00000000-0005-0000-0000-00006C020000}"/>
    <cellStyle name="BM Input Modeller 11 2 2" xfId="651" xr:uid="{00000000-0005-0000-0000-00006D020000}"/>
    <cellStyle name="BM Input Modeller 11 3" xfId="652" xr:uid="{00000000-0005-0000-0000-00006E020000}"/>
    <cellStyle name="BM Input Modeller 11 3 2" xfId="653" xr:uid="{00000000-0005-0000-0000-00006F020000}"/>
    <cellStyle name="BM Input Modeller 11 4" xfId="654" xr:uid="{00000000-0005-0000-0000-000070020000}"/>
    <cellStyle name="BM Input Modeller 12" xfId="655" xr:uid="{00000000-0005-0000-0000-000071020000}"/>
    <cellStyle name="BM Input Modeller 12 2" xfId="656" xr:uid="{00000000-0005-0000-0000-000072020000}"/>
    <cellStyle name="BM Input Modeller 12 2 2" xfId="657" xr:uid="{00000000-0005-0000-0000-000073020000}"/>
    <cellStyle name="BM Input Modeller 12 3" xfId="658" xr:uid="{00000000-0005-0000-0000-000074020000}"/>
    <cellStyle name="BM Input Modeller 12 3 2" xfId="659" xr:uid="{00000000-0005-0000-0000-000075020000}"/>
    <cellStyle name="BM Input Modeller 12 4" xfId="660" xr:uid="{00000000-0005-0000-0000-000076020000}"/>
    <cellStyle name="BM Input Modeller 13" xfId="661" xr:uid="{00000000-0005-0000-0000-000077020000}"/>
    <cellStyle name="BM Input Modeller 13 2" xfId="662" xr:uid="{00000000-0005-0000-0000-000078020000}"/>
    <cellStyle name="BM Input Modeller 14" xfId="663" xr:uid="{00000000-0005-0000-0000-000079020000}"/>
    <cellStyle name="BM Input Modeller 14 2" xfId="664" xr:uid="{00000000-0005-0000-0000-00007A020000}"/>
    <cellStyle name="BM Input Modeller 15" xfId="665" xr:uid="{00000000-0005-0000-0000-00007B020000}"/>
    <cellStyle name="BM Input Modeller 2" xfId="666" xr:uid="{00000000-0005-0000-0000-00007C020000}"/>
    <cellStyle name="BM Input Modeller 2 2" xfId="667" xr:uid="{00000000-0005-0000-0000-00007D020000}"/>
    <cellStyle name="BM Input Modeller 2 2 2" xfId="668" xr:uid="{00000000-0005-0000-0000-00007E020000}"/>
    <cellStyle name="BM Input Modeller 2 3" xfId="669" xr:uid="{00000000-0005-0000-0000-00007F020000}"/>
    <cellStyle name="BM Input Modeller 2 3 2" xfId="670" xr:uid="{00000000-0005-0000-0000-000080020000}"/>
    <cellStyle name="BM Input Modeller 2 4" xfId="671" xr:uid="{00000000-0005-0000-0000-000081020000}"/>
    <cellStyle name="BM Input Modeller 3" xfId="672" xr:uid="{00000000-0005-0000-0000-000082020000}"/>
    <cellStyle name="BM Input Modeller 3 2" xfId="673" xr:uid="{00000000-0005-0000-0000-000083020000}"/>
    <cellStyle name="BM Input Modeller 3 2 2" xfId="674" xr:uid="{00000000-0005-0000-0000-000084020000}"/>
    <cellStyle name="BM Input Modeller 3 3" xfId="675" xr:uid="{00000000-0005-0000-0000-000085020000}"/>
    <cellStyle name="BM Input Modeller 3 3 2" xfId="676" xr:uid="{00000000-0005-0000-0000-000086020000}"/>
    <cellStyle name="BM Input Modeller 3 4" xfId="677" xr:uid="{00000000-0005-0000-0000-000087020000}"/>
    <cellStyle name="BM Input Modeller 4" xfId="678" xr:uid="{00000000-0005-0000-0000-000088020000}"/>
    <cellStyle name="BM Input Modeller 4 2" xfId="679" xr:uid="{00000000-0005-0000-0000-000089020000}"/>
    <cellStyle name="BM Input Modeller 4 2 2" xfId="680" xr:uid="{00000000-0005-0000-0000-00008A020000}"/>
    <cellStyle name="BM Input Modeller 4 3" xfId="681" xr:uid="{00000000-0005-0000-0000-00008B020000}"/>
    <cellStyle name="BM Input Modeller 4 3 2" xfId="682" xr:uid="{00000000-0005-0000-0000-00008C020000}"/>
    <cellStyle name="BM Input Modeller 4 4" xfId="683" xr:uid="{00000000-0005-0000-0000-00008D020000}"/>
    <cellStyle name="BM Input Modeller 5" xfId="684" xr:uid="{00000000-0005-0000-0000-00008E020000}"/>
    <cellStyle name="BM Input Modeller 5 2" xfId="685" xr:uid="{00000000-0005-0000-0000-00008F020000}"/>
    <cellStyle name="BM Input Modeller 5 2 2" xfId="686" xr:uid="{00000000-0005-0000-0000-000090020000}"/>
    <cellStyle name="BM Input Modeller 5 3" xfId="687" xr:uid="{00000000-0005-0000-0000-000091020000}"/>
    <cellStyle name="BM Input Modeller 5 3 2" xfId="688" xr:uid="{00000000-0005-0000-0000-000092020000}"/>
    <cellStyle name="BM Input Modeller 5 4" xfId="689" xr:uid="{00000000-0005-0000-0000-000093020000}"/>
    <cellStyle name="BM Input Modeller 6" xfId="690" xr:uid="{00000000-0005-0000-0000-000094020000}"/>
    <cellStyle name="BM Input Modeller 6 2" xfId="691" xr:uid="{00000000-0005-0000-0000-000095020000}"/>
    <cellStyle name="BM Input Modeller 6 2 2" xfId="692" xr:uid="{00000000-0005-0000-0000-000096020000}"/>
    <cellStyle name="BM Input Modeller 6 3" xfId="693" xr:uid="{00000000-0005-0000-0000-000097020000}"/>
    <cellStyle name="BM Input Modeller 6 3 2" xfId="694" xr:uid="{00000000-0005-0000-0000-000098020000}"/>
    <cellStyle name="BM Input Modeller 6 4" xfId="695" xr:uid="{00000000-0005-0000-0000-000099020000}"/>
    <cellStyle name="BM Input Modeller 7" xfId="696" xr:uid="{00000000-0005-0000-0000-00009A020000}"/>
    <cellStyle name="BM Input Modeller 7 2" xfId="697" xr:uid="{00000000-0005-0000-0000-00009B020000}"/>
    <cellStyle name="BM Input Modeller 7 2 2" xfId="698" xr:uid="{00000000-0005-0000-0000-00009C020000}"/>
    <cellStyle name="BM Input Modeller 7 3" xfId="699" xr:uid="{00000000-0005-0000-0000-00009D020000}"/>
    <cellStyle name="BM Input Modeller 7 3 2" xfId="700" xr:uid="{00000000-0005-0000-0000-00009E020000}"/>
    <cellStyle name="BM Input Modeller 7 4" xfId="701" xr:uid="{00000000-0005-0000-0000-00009F020000}"/>
    <cellStyle name="BM Input Modeller 8" xfId="702" xr:uid="{00000000-0005-0000-0000-0000A0020000}"/>
    <cellStyle name="BM Input Modeller 8 2" xfId="703" xr:uid="{00000000-0005-0000-0000-0000A1020000}"/>
    <cellStyle name="BM Input Modeller 8 2 2" xfId="704" xr:uid="{00000000-0005-0000-0000-0000A2020000}"/>
    <cellStyle name="BM Input Modeller 8 3" xfId="705" xr:uid="{00000000-0005-0000-0000-0000A3020000}"/>
    <cellStyle name="BM Input Modeller 8 3 2" xfId="706" xr:uid="{00000000-0005-0000-0000-0000A4020000}"/>
    <cellStyle name="BM Input Modeller 8 4" xfId="707" xr:uid="{00000000-0005-0000-0000-0000A5020000}"/>
    <cellStyle name="BM Input Modeller 9" xfId="708" xr:uid="{00000000-0005-0000-0000-0000A6020000}"/>
    <cellStyle name="BM Input Modeller 9 2" xfId="709" xr:uid="{00000000-0005-0000-0000-0000A7020000}"/>
    <cellStyle name="BM Input Modeller 9 2 2" xfId="710" xr:uid="{00000000-0005-0000-0000-0000A8020000}"/>
    <cellStyle name="BM Input Modeller 9 3" xfId="711" xr:uid="{00000000-0005-0000-0000-0000A9020000}"/>
    <cellStyle name="BM Input Modeller 9 3 2" xfId="712" xr:uid="{00000000-0005-0000-0000-0000AA020000}"/>
    <cellStyle name="BM Input Modeller 9 4" xfId="713" xr:uid="{00000000-0005-0000-0000-0000AB020000}"/>
    <cellStyle name="BM Label" xfId="714" xr:uid="{00000000-0005-0000-0000-0000AC020000}"/>
    <cellStyle name="BM Modellers Input" xfId="715" xr:uid="{00000000-0005-0000-0000-0000AD020000}"/>
    <cellStyle name="BM UF" xfId="716" xr:uid="{00000000-0005-0000-0000-0000AE020000}"/>
    <cellStyle name="BM UF 10" xfId="717" xr:uid="{00000000-0005-0000-0000-0000AF020000}"/>
    <cellStyle name="BM UF 10 2" xfId="718" xr:uid="{00000000-0005-0000-0000-0000B0020000}"/>
    <cellStyle name="BM UF 10 2 2" xfId="719" xr:uid="{00000000-0005-0000-0000-0000B1020000}"/>
    <cellStyle name="BM UF 10 3" xfId="720" xr:uid="{00000000-0005-0000-0000-0000B2020000}"/>
    <cellStyle name="BM UF 10 3 2" xfId="721" xr:uid="{00000000-0005-0000-0000-0000B3020000}"/>
    <cellStyle name="BM UF 10 4" xfId="722" xr:uid="{00000000-0005-0000-0000-0000B4020000}"/>
    <cellStyle name="BM UF 11" xfId="723" xr:uid="{00000000-0005-0000-0000-0000B5020000}"/>
    <cellStyle name="BM UF 11 2" xfId="724" xr:uid="{00000000-0005-0000-0000-0000B6020000}"/>
    <cellStyle name="BM UF 11 2 2" xfId="725" xr:uid="{00000000-0005-0000-0000-0000B7020000}"/>
    <cellStyle name="BM UF 11 3" xfId="726" xr:uid="{00000000-0005-0000-0000-0000B8020000}"/>
    <cellStyle name="BM UF 11 3 2" xfId="727" xr:uid="{00000000-0005-0000-0000-0000B9020000}"/>
    <cellStyle name="BM UF 11 4" xfId="728" xr:uid="{00000000-0005-0000-0000-0000BA020000}"/>
    <cellStyle name="BM UF 12" xfId="729" xr:uid="{00000000-0005-0000-0000-0000BB020000}"/>
    <cellStyle name="BM UF 12 2" xfId="730" xr:uid="{00000000-0005-0000-0000-0000BC020000}"/>
    <cellStyle name="BM UF 12 2 2" xfId="731" xr:uid="{00000000-0005-0000-0000-0000BD020000}"/>
    <cellStyle name="BM UF 12 3" xfId="732" xr:uid="{00000000-0005-0000-0000-0000BE020000}"/>
    <cellStyle name="BM UF 12 3 2" xfId="733" xr:uid="{00000000-0005-0000-0000-0000BF020000}"/>
    <cellStyle name="BM UF 12 4" xfId="734" xr:uid="{00000000-0005-0000-0000-0000C0020000}"/>
    <cellStyle name="BM UF 13" xfId="735" xr:uid="{00000000-0005-0000-0000-0000C1020000}"/>
    <cellStyle name="BM UF 13 2" xfId="736" xr:uid="{00000000-0005-0000-0000-0000C2020000}"/>
    <cellStyle name="BM UF 14" xfId="737" xr:uid="{00000000-0005-0000-0000-0000C3020000}"/>
    <cellStyle name="BM UF 14 2" xfId="738" xr:uid="{00000000-0005-0000-0000-0000C4020000}"/>
    <cellStyle name="BM UF 15" xfId="739" xr:uid="{00000000-0005-0000-0000-0000C5020000}"/>
    <cellStyle name="BM UF 2" xfId="740" xr:uid="{00000000-0005-0000-0000-0000C6020000}"/>
    <cellStyle name="BM UF 2 2" xfId="741" xr:uid="{00000000-0005-0000-0000-0000C7020000}"/>
    <cellStyle name="BM UF 2 2 2" xfId="742" xr:uid="{00000000-0005-0000-0000-0000C8020000}"/>
    <cellStyle name="BM UF 2 3" xfId="743" xr:uid="{00000000-0005-0000-0000-0000C9020000}"/>
    <cellStyle name="BM UF 2 3 2" xfId="744" xr:uid="{00000000-0005-0000-0000-0000CA020000}"/>
    <cellStyle name="BM UF 2 4" xfId="745" xr:uid="{00000000-0005-0000-0000-0000CB020000}"/>
    <cellStyle name="BM UF 3" xfId="746" xr:uid="{00000000-0005-0000-0000-0000CC020000}"/>
    <cellStyle name="BM UF 3 2" xfId="747" xr:uid="{00000000-0005-0000-0000-0000CD020000}"/>
    <cellStyle name="BM UF 3 2 2" xfId="748" xr:uid="{00000000-0005-0000-0000-0000CE020000}"/>
    <cellStyle name="BM UF 3 3" xfId="749" xr:uid="{00000000-0005-0000-0000-0000CF020000}"/>
    <cellStyle name="BM UF 3 3 2" xfId="750" xr:uid="{00000000-0005-0000-0000-0000D0020000}"/>
    <cellStyle name="BM UF 3 4" xfId="751" xr:uid="{00000000-0005-0000-0000-0000D1020000}"/>
    <cellStyle name="BM UF 4" xfId="752" xr:uid="{00000000-0005-0000-0000-0000D2020000}"/>
    <cellStyle name="BM UF 4 2" xfId="753" xr:uid="{00000000-0005-0000-0000-0000D3020000}"/>
    <cellStyle name="BM UF 4 2 2" xfId="754" xr:uid="{00000000-0005-0000-0000-0000D4020000}"/>
    <cellStyle name="BM UF 4 3" xfId="755" xr:uid="{00000000-0005-0000-0000-0000D5020000}"/>
    <cellStyle name="BM UF 4 3 2" xfId="756" xr:uid="{00000000-0005-0000-0000-0000D6020000}"/>
    <cellStyle name="BM UF 4 4" xfId="757" xr:uid="{00000000-0005-0000-0000-0000D7020000}"/>
    <cellStyle name="BM UF 5" xfId="758" xr:uid="{00000000-0005-0000-0000-0000D8020000}"/>
    <cellStyle name="BM UF 5 2" xfId="759" xr:uid="{00000000-0005-0000-0000-0000D9020000}"/>
    <cellStyle name="BM UF 5 2 2" xfId="760" xr:uid="{00000000-0005-0000-0000-0000DA020000}"/>
    <cellStyle name="BM UF 5 3" xfId="761" xr:uid="{00000000-0005-0000-0000-0000DB020000}"/>
    <cellStyle name="BM UF 5 3 2" xfId="762" xr:uid="{00000000-0005-0000-0000-0000DC020000}"/>
    <cellStyle name="BM UF 5 4" xfId="763" xr:uid="{00000000-0005-0000-0000-0000DD020000}"/>
    <cellStyle name="BM UF 6" xfId="764" xr:uid="{00000000-0005-0000-0000-0000DE020000}"/>
    <cellStyle name="BM UF 6 2" xfId="765" xr:uid="{00000000-0005-0000-0000-0000DF020000}"/>
    <cellStyle name="BM UF 6 2 2" xfId="766" xr:uid="{00000000-0005-0000-0000-0000E0020000}"/>
    <cellStyle name="BM UF 6 3" xfId="767" xr:uid="{00000000-0005-0000-0000-0000E1020000}"/>
    <cellStyle name="BM UF 6 3 2" xfId="768" xr:uid="{00000000-0005-0000-0000-0000E2020000}"/>
    <cellStyle name="BM UF 6 4" xfId="769" xr:uid="{00000000-0005-0000-0000-0000E3020000}"/>
    <cellStyle name="BM UF 7" xfId="770" xr:uid="{00000000-0005-0000-0000-0000E4020000}"/>
    <cellStyle name="BM UF 7 2" xfId="771" xr:uid="{00000000-0005-0000-0000-0000E5020000}"/>
    <cellStyle name="BM UF 7 2 2" xfId="772" xr:uid="{00000000-0005-0000-0000-0000E6020000}"/>
    <cellStyle name="BM UF 7 3" xfId="773" xr:uid="{00000000-0005-0000-0000-0000E7020000}"/>
    <cellStyle name="BM UF 7 3 2" xfId="774" xr:uid="{00000000-0005-0000-0000-0000E8020000}"/>
    <cellStyle name="BM UF 7 4" xfId="775" xr:uid="{00000000-0005-0000-0000-0000E9020000}"/>
    <cellStyle name="BM UF 8" xfId="776" xr:uid="{00000000-0005-0000-0000-0000EA020000}"/>
    <cellStyle name="BM UF 8 2" xfId="777" xr:uid="{00000000-0005-0000-0000-0000EB020000}"/>
    <cellStyle name="BM UF 8 2 2" xfId="778" xr:uid="{00000000-0005-0000-0000-0000EC020000}"/>
    <cellStyle name="BM UF 8 3" xfId="779" xr:uid="{00000000-0005-0000-0000-0000ED020000}"/>
    <cellStyle name="BM UF 8 3 2" xfId="780" xr:uid="{00000000-0005-0000-0000-0000EE020000}"/>
    <cellStyle name="BM UF 8 4" xfId="781" xr:uid="{00000000-0005-0000-0000-0000EF020000}"/>
    <cellStyle name="BM UF 9" xfId="782" xr:uid="{00000000-0005-0000-0000-0000F0020000}"/>
    <cellStyle name="BM UF 9 2" xfId="783" xr:uid="{00000000-0005-0000-0000-0000F1020000}"/>
    <cellStyle name="BM UF 9 2 2" xfId="784" xr:uid="{00000000-0005-0000-0000-0000F2020000}"/>
    <cellStyle name="BM UF 9 3" xfId="785" xr:uid="{00000000-0005-0000-0000-0000F3020000}"/>
    <cellStyle name="BM UF 9 3 2" xfId="786" xr:uid="{00000000-0005-0000-0000-0000F4020000}"/>
    <cellStyle name="BM UF 9 4" xfId="787" xr:uid="{00000000-0005-0000-0000-0000F5020000}"/>
    <cellStyle name="BMNumber" xfId="788" xr:uid="{00000000-0005-0000-0000-0000F6020000}"/>
    <cellStyle name="BMRangeName" xfId="789" xr:uid="{00000000-0005-0000-0000-0000F7020000}"/>
    <cellStyle name="Body_$Dollars" xfId="790" xr:uid="{00000000-0005-0000-0000-0000F8020000}"/>
    <cellStyle name="Bold Label" xfId="791" xr:uid="{00000000-0005-0000-0000-0000F9020000}"/>
    <cellStyle name="Bold Label 2" xfId="792" xr:uid="{00000000-0005-0000-0000-0000FA020000}"/>
    <cellStyle name="Bold Top Label" xfId="793" xr:uid="{00000000-0005-0000-0000-0000FB020000}"/>
    <cellStyle name="Bold Top Label 2" xfId="794" xr:uid="{00000000-0005-0000-0000-0000FC020000}"/>
    <cellStyle name="bold_text" xfId="795" xr:uid="{00000000-0005-0000-0000-0000FD020000}"/>
    <cellStyle name="boldbluetxt_green" xfId="796" xr:uid="{00000000-0005-0000-0000-0000FE020000}"/>
    <cellStyle name="box" xfId="797" xr:uid="{00000000-0005-0000-0000-0000FF020000}"/>
    <cellStyle name="box 2" xfId="798" xr:uid="{00000000-0005-0000-0000-000000030000}"/>
    <cellStyle name="box 2 2" xfId="799" xr:uid="{00000000-0005-0000-0000-000001030000}"/>
    <cellStyle name="box 3" xfId="800" xr:uid="{00000000-0005-0000-0000-000002030000}"/>
    <cellStyle name="brackets" xfId="801" xr:uid="{00000000-0005-0000-0000-000003030000}"/>
    <cellStyle name="Brand Align Left Text" xfId="802" xr:uid="{00000000-0005-0000-0000-000004030000}"/>
    <cellStyle name="Brand Default" xfId="803" xr:uid="{00000000-0005-0000-0000-000005030000}"/>
    <cellStyle name="Brand Percent" xfId="804" xr:uid="{00000000-0005-0000-0000-000006030000}"/>
    <cellStyle name="Brand Source" xfId="805" xr:uid="{00000000-0005-0000-0000-000007030000}"/>
    <cellStyle name="Brand Subtitle with Underline" xfId="806" xr:uid="{00000000-0005-0000-0000-000008030000}"/>
    <cellStyle name="Brand Subtitle without Underline" xfId="807" xr:uid="{00000000-0005-0000-0000-000009030000}"/>
    <cellStyle name="Brand Title" xfId="808" xr:uid="{00000000-0005-0000-0000-00000A030000}"/>
    <cellStyle name="British Pound" xfId="809" xr:uid="{00000000-0005-0000-0000-00000B030000}"/>
    <cellStyle name="Calc Blue" xfId="810" xr:uid="{00000000-0005-0000-0000-00000C030000}"/>
    <cellStyle name="Calc Blue 2" xfId="811" xr:uid="{00000000-0005-0000-0000-00000D030000}"/>
    <cellStyle name="Calc Blue 3" xfId="812" xr:uid="{00000000-0005-0000-0000-00000E030000}"/>
    <cellStyle name="Calc Green" xfId="813" xr:uid="{00000000-0005-0000-0000-00000F030000}"/>
    <cellStyle name="Calc Green 2" xfId="814" xr:uid="{00000000-0005-0000-0000-000010030000}"/>
    <cellStyle name="Calc Green 3" xfId="815" xr:uid="{00000000-0005-0000-0000-000011030000}"/>
    <cellStyle name="Calc Violet" xfId="816" xr:uid="{00000000-0005-0000-0000-000012030000}"/>
    <cellStyle name="Calc Violet 2" xfId="817" xr:uid="{00000000-0005-0000-0000-000013030000}"/>
    <cellStyle name="Calc Violet 2 2" xfId="818" xr:uid="{00000000-0005-0000-0000-000014030000}"/>
    <cellStyle name="Calc Violet 2 3" xfId="819" xr:uid="{00000000-0005-0000-0000-000015030000}"/>
    <cellStyle name="Calc Violet 3" xfId="820" xr:uid="{00000000-0005-0000-0000-000016030000}"/>
    <cellStyle name="Calc Violet 4" xfId="821" xr:uid="{00000000-0005-0000-0000-000017030000}"/>
    <cellStyle name="Calc White" xfId="822" xr:uid="{00000000-0005-0000-0000-000018030000}"/>
    <cellStyle name="Calc White 2" xfId="823" xr:uid="{00000000-0005-0000-0000-000019030000}"/>
    <cellStyle name="Calc White 2 2" xfId="824" xr:uid="{00000000-0005-0000-0000-00001A030000}"/>
    <cellStyle name="Calc White 2 3" xfId="825" xr:uid="{00000000-0005-0000-0000-00001B030000}"/>
    <cellStyle name="Calc White 3" xfId="826" xr:uid="{00000000-0005-0000-0000-00001C030000}"/>
    <cellStyle name="Calc White 4" xfId="827" xr:uid="{00000000-0005-0000-0000-00001D030000}"/>
    <cellStyle name="Calc White Subtotal" xfId="828" xr:uid="{00000000-0005-0000-0000-00001E030000}"/>
    <cellStyle name="Calc White Total" xfId="829" xr:uid="{00000000-0005-0000-0000-00001F030000}"/>
    <cellStyle name="Calc White Total 2" xfId="830" xr:uid="{00000000-0005-0000-0000-000020030000}"/>
    <cellStyle name="Calc White Total 3" xfId="831" xr:uid="{00000000-0005-0000-0000-000021030000}"/>
    <cellStyle name="Calculation" xfId="19" builtinId="22" customBuiltin="1"/>
    <cellStyle name="Calculation 2" xfId="832" xr:uid="{00000000-0005-0000-0000-000023030000}"/>
    <cellStyle name="Calculation 2 2" xfId="833" xr:uid="{00000000-0005-0000-0000-000024030000}"/>
    <cellStyle name="Calculation 2 2 10" xfId="834" xr:uid="{00000000-0005-0000-0000-000025030000}"/>
    <cellStyle name="Calculation 2 2 10 2" xfId="835" xr:uid="{00000000-0005-0000-0000-000026030000}"/>
    <cellStyle name="Calculation 2 2 10 2 2" xfId="836" xr:uid="{00000000-0005-0000-0000-000027030000}"/>
    <cellStyle name="Calculation 2 2 10 3" xfId="837" xr:uid="{00000000-0005-0000-0000-000028030000}"/>
    <cellStyle name="Calculation 2 2 10 3 2" xfId="838" xr:uid="{00000000-0005-0000-0000-000029030000}"/>
    <cellStyle name="Calculation 2 2 10 4" xfId="839" xr:uid="{00000000-0005-0000-0000-00002A030000}"/>
    <cellStyle name="Calculation 2 2 11" xfId="840" xr:uid="{00000000-0005-0000-0000-00002B030000}"/>
    <cellStyle name="Calculation 2 2 11 2" xfId="841" xr:uid="{00000000-0005-0000-0000-00002C030000}"/>
    <cellStyle name="Calculation 2 2 11 2 2" xfId="842" xr:uid="{00000000-0005-0000-0000-00002D030000}"/>
    <cellStyle name="Calculation 2 2 11 3" xfId="843" xr:uid="{00000000-0005-0000-0000-00002E030000}"/>
    <cellStyle name="Calculation 2 2 11 3 2" xfId="844" xr:uid="{00000000-0005-0000-0000-00002F030000}"/>
    <cellStyle name="Calculation 2 2 11 4" xfId="845" xr:uid="{00000000-0005-0000-0000-000030030000}"/>
    <cellStyle name="Calculation 2 2 12" xfId="846" xr:uid="{00000000-0005-0000-0000-000031030000}"/>
    <cellStyle name="Calculation 2 2 12 2" xfId="847" xr:uid="{00000000-0005-0000-0000-000032030000}"/>
    <cellStyle name="Calculation 2 2 12 2 2" xfId="848" xr:uid="{00000000-0005-0000-0000-000033030000}"/>
    <cellStyle name="Calculation 2 2 12 3" xfId="849" xr:uid="{00000000-0005-0000-0000-000034030000}"/>
    <cellStyle name="Calculation 2 2 12 3 2" xfId="850" xr:uid="{00000000-0005-0000-0000-000035030000}"/>
    <cellStyle name="Calculation 2 2 12 4" xfId="851" xr:uid="{00000000-0005-0000-0000-000036030000}"/>
    <cellStyle name="Calculation 2 2 13" xfId="852" xr:uid="{00000000-0005-0000-0000-000037030000}"/>
    <cellStyle name="Calculation 2 2 13 2" xfId="853" xr:uid="{00000000-0005-0000-0000-000038030000}"/>
    <cellStyle name="Calculation 2 2 14" xfId="854" xr:uid="{00000000-0005-0000-0000-000039030000}"/>
    <cellStyle name="Calculation 2 2 14 2" xfId="855" xr:uid="{00000000-0005-0000-0000-00003A030000}"/>
    <cellStyle name="Calculation 2 2 15" xfId="856" xr:uid="{00000000-0005-0000-0000-00003B030000}"/>
    <cellStyle name="Calculation 2 2 2" xfId="857" xr:uid="{00000000-0005-0000-0000-00003C030000}"/>
    <cellStyle name="Calculation 2 2 2 2" xfId="858" xr:uid="{00000000-0005-0000-0000-00003D030000}"/>
    <cellStyle name="Calculation 2 2 2 2 2" xfId="859" xr:uid="{00000000-0005-0000-0000-00003E030000}"/>
    <cellStyle name="Calculation 2 2 2 3" xfId="860" xr:uid="{00000000-0005-0000-0000-00003F030000}"/>
    <cellStyle name="Calculation 2 2 2 3 2" xfId="861" xr:uid="{00000000-0005-0000-0000-000040030000}"/>
    <cellStyle name="Calculation 2 2 2 4" xfId="862" xr:uid="{00000000-0005-0000-0000-000041030000}"/>
    <cellStyle name="Calculation 2 2 3" xfId="863" xr:uid="{00000000-0005-0000-0000-000042030000}"/>
    <cellStyle name="Calculation 2 2 3 2" xfId="864" xr:uid="{00000000-0005-0000-0000-000043030000}"/>
    <cellStyle name="Calculation 2 2 3 2 2" xfId="865" xr:uid="{00000000-0005-0000-0000-000044030000}"/>
    <cellStyle name="Calculation 2 2 3 3" xfId="866" xr:uid="{00000000-0005-0000-0000-000045030000}"/>
    <cellStyle name="Calculation 2 2 3 3 2" xfId="867" xr:uid="{00000000-0005-0000-0000-000046030000}"/>
    <cellStyle name="Calculation 2 2 3 4" xfId="868" xr:uid="{00000000-0005-0000-0000-000047030000}"/>
    <cellStyle name="Calculation 2 2 4" xfId="869" xr:uid="{00000000-0005-0000-0000-000048030000}"/>
    <cellStyle name="Calculation 2 2 4 2" xfId="870" xr:uid="{00000000-0005-0000-0000-000049030000}"/>
    <cellStyle name="Calculation 2 2 4 2 2" xfId="871" xr:uid="{00000000-0005-0000-0000-00004A030000}"/>
    <cellStyle name="Calculation 2 2 4 3" xfId="872" xr:uid="{00000000-0005-0000-0000-00004B030000}"/>
    <cellStyle name="Calculation 2 2 4 3 2" xfId="873" xr:uid="{00000000-0005-0000-0000-00004C030000}"/>
    <cellStyle name="Calculation 2 2 4 4" xfId="874" xr:uid="{00000000-0005-0000-0000-00004D030000}"/>
    <cellStyle name="Calculation 2 2 5" xfId="875" xr:uid="{00000000-0005-0000-0000-00004E030000}"/>
    <cellStyle name="Calculation 2 2 5 2" xfId="876" xr:uid="{00000000-0005-0000-0000-00004F030000}"/>
    <cellStyle name="Calculation 2 2 5 2 2" xfId="877" xr:uid="{00000000-0005-0000-0000-000050030000}"/>
    <cellStyle name="Calculation 2 2 5 3" xfId="878" xr:uid="{00000000-0005-0000-0000-000051030000}"/>
    <cellStyle name="Calculation 2 2 5 3 2" xfId="879" xr:uid="{00000000-0005-0000-0000-000052030000}"/>
    <cellStyle name="Calculation 2 2 5 4" xfId="880" xr:uid="{00000000-0005-0000-0000-000053030000}"/>
    <cellStyle name="Calculation 2 2 6" xfId="881" xr:uid="{00000000-0005-0000-0000-000054030000}"/>
    <cellStyle name="Calculation 2 2 6 2" xfId="882" xr:uid="{00000000-0005-0000-0000-000055030000}"/>
    <cellStyle name="Calculation 2 2 6 2 2" xfId="883" xr:uid="{00000000-0005-0000-0000-000056030000}"/>
    <cellStyle name="Calculation 2 2 6 3" xfId="884" xr:uid="{00000000-0005-0000-0000-000057030000}"/>
    <cellStyle name="Calculation 2 2 6 3 2" xfId="885" xr:uid="{00000000-0005-0000-0000-000058030000}"/>
    <cellStyle name="Calculation 2 2 6 4" xfId="886" xr:uid="{00000000-0005-0000-0000-000059030000}"/>
    <cellStyle name="Calculation 2 2 7" xfId="887" xr:uid="{00000000-0005-0000-0000-00005A030000}"/>
    <cellStyle name="Calculation 2 2 7 2" xfId="888" xr:uid="{00000000-0005-0000-0000-00005B030000}"/>
    <cellStyle name="Calculation 2 2 7 2 2" xfId="889" xr:uid="{00000000-0005-0000-0000-00005C030000}"/>
    <cellStyle name="Calculation 2 2 7 3" xfId="890" xr:uid="{00000000-0005-0000-0000-00005D030000}"/>
    <cellStyle name="Calculation 2 2 7 3 2" xfId="891" xr:uid="{00000000-0005-0000-0000-00005E030000}"/>
    <cellStyle name="Calculation 2 2 7 4" xfId="892" xr:uid="{00000000-0005-0000-0000-00005F030000}"/>
    <cellStyle name="Calculation 2 2 8" xfId="893" xr:uid="{00000000-0005-0000-0000-000060030000}"/>
    <cellStyle name="Calculation 2 2 8 2" xfId="894" xr:uid="{00000000-0005-0000-0000-000061030000}"/>
    <cellStyle name="Calculation 2 2 8 2 2" xfId="895" xr:uid="{00000000-0005-0000-0000-000062030000}"/>
    <cellStyle name="Calculation 2 2 8 3" xfId="896" xr:uid="{00000000-0005-0000-0000-000063030000}"/>
    <cellStyle name="Calculation 2 2 8 3 2" xfId="897" xr:uid="{00000000-0005-0000-0000-000064030000}"/>
    <cellStyle name="Calculation 2 2 8 4" xfId="898" xr:uid="{00000000-0005-0000-0000-000065030000}"/>
    <cellStyle name="Calculation 2 2 9" xfId="899" xr:uid="{00000000-0005-0000-0000-000066030000}"/>
    <cellStyle name="Calculation 2 2 9 2" xfId="900" xr:uid="{00000000-0005-0000-0000-000067030000}"/>
    <cellStyle name="Calculation 2 2 9 2 2" xfId="901" xr:uid="{00000000-0005-0000-0000-000068030000}"/>
    <cellStyle name="Calculation 2 2 9 3" xfId="902" xr:uid="{00000000-0005-0000-0000-000069030000}"/>
    <cellStyle name="Calculation 2 2 9 3 2" xfId="903" xr:uid="{00000000-0005-0000-0000-00006A030000}"/>
    <cellStyle name="Calculation 2 2 9 4" xfId="904" xr:uid="{00000000-0005-0000-0000-00006B030000}"/>
    <cellStyle name="Calculation 2 3" xfId="905" xr:uid="{00000000-0005-0000-0000-00006C030000}"/>
    <cellStyle name="Calculation 2 4" xfId="906" xr:uid="{00000000-0005-0000-0000-00006D030000}"/>
    <cellStyle name="Calculation 3" xfId="907" xr:uid="{00000000-0005-0000-0000-00006E030000}"/>
    <cellStyle name="Case" xfId="908" xr:uid="{00000000-0005-0000-0000-00006F030000}"/>
    <cellStyle name="Check Cell" xfId="21" builtinId="23" customBuiltin="1"/>
    <cellStyle name="Check Cell 2" xfId="909" xr:uid="{00000000-0005-0000-0000-000071030000}"/>
    <cellStyle name="Check Cell 2 2" xfId="910" xr:uid="{00000000-0005-0000-0000-000072030000}"/>
    <cellStyle name="Check Cell 2 3" xfId="911" xr:uid="{00000000-0005-0000-0000-000073030000}"/>
    <cellStyle name="Check Cell 3" xfId="912" xr:uid="{00000000-0005-0000-0000-000074030000}"/>
    <cellStyle name="Check Green" xfId="913" xr:uid="{00000000-0005-0000-0000-000075030000}"/>
    <cellStyle name="Check Green 2" xfId="914" xr:uid="{00000000-0005-0000-0000-000076030000}"/>
    <cellStyle name="Check Green 3" xfId="915" xr:uid="{00000000-0005-0000-0000-000077030000}"/>
    <cellStyle name="Co. Names" xfId="916" xr:uid="{00000000-0005-0000-0000-000078030000}"/>
    <cellStyle name="Co. Names - Bold" xfId="917" xr:uid="{00000000-0005-0000-0000-000079030000}"/>
    <cellStyle name="Co. Names - Bold 2" xfId="918" xr:uid="{00000000-0005-0000-0000-00007A030000}"/>
    <cellStyle name="Co. Names 2" xfId="919" xr:uid="{00000000-0005-0000-0000-00007B030000}"/>
    <cellStyle name="Co. Names 3" xfId="920" xr:uid="{00000000-0005-0000-0000-00007C030000}"/>
    <cellStyle name="Co. Names_add-on" xfId="921" xr:uid="{00000000-0005-0000-0000-00007D030000}"/>
    <cellStyle name="Column 4" xfId="922" xr:uid="{00000000-0005-0000-0000-00007E030000}"/>
    <cellStyle name="Comma" xfId="1" builtinId="3" hidden="1" customBuiltin="1"/>
    <cellStyle name="Comma" xfId="52" builtinId="3" hidden="1"/>
    <cellStyle name="Comma  - Style1" xfId="923" xr:uid="{00000000-0005-0000-0000-000081030000}"/>
    <cellStyle name="Comma  - Style2" xfId="924" xr:uid="{00000000-0005-0000-0000-000082030000}"/>
    <cellStyle name="Comma  - Style3" xfId="925" xr:uid="{00000000-0005-0000-0000-000083030000}"/>
    <cellStyle name="Comma  - Style4" xfId="926" xr:uid="{00000000-0005-0000-0000-000084030000}"/>
    <cellStyle name="Comma  - Style5" xfId="927" xr:uid="{00000000-0005-0000-0000-000085030000}"/>
    <cellStyle name="Comma  - Style6" xfId="928" xr:uid="{00000000-0005-0000-0000-000086030000}"/>
    <cellStyle name="Comma  - Style7" xfId="929" xr:uid="{00000000-0005-0000-0000-000087030000}"/>
    <cellStyle name="Comma  - Style8" xfId="930" xr:uid="{00000000-0005-0000-0000-000088030000}"/>
    <cellStyle name="Comma [0]" xfId="6" builtinId="6" hidden="1" customBuiltin="1"/>
    <cellStyle name="Comma [1]" xfId="931" xr:uid="{00000000-0005-0000-0000-00008A030000}"/>
    <cellStyle name="Comma 0" xfId="932" xr:uid="{00000000-0005-0000-0000-00008B030000}"/>
    <cellStyle name="Comma 0 2" xfId="933" xr:uid="{00000000-0005-0000-0000-00008C030000}"/>
    <cellStyle name="Comma 0*" xfId="934" xr:uid="{00000000-0005-0000-0000-00008D030000}"/>
    <cellStyle name="Comma 0* 2" xfId="935" xr:uid="{00000000-0005-0000-0000-00008E030000}"/>
    <cellStyle name="Comma 0_LBO Base" xfId="936" xr:uid="{00000000-0005-0000-0000-00008F030000}"/>
    <cellStyle name="Comma 10" xfId="937" xr:uid="{00000000-0005-0000-0000-000090030000}"/>
    <cellStyle name="Comma 10 2" xfId="938" xr:uid="{00000000-0005-0000-0000-000091030000}"/>
    <cellStyle name="Comma 10 2 2" xfId="939" xr:uid="{00000000-0005-0000-0000-000092030000}"/>
    <cellStyle name="Comma 10 2 2 2" xfId="940" xr:uid="{00000000-0005-0000-0000-000093030000}"/>
    <cellStyle name="Comma 10 2 2 2 2" xfId="941" xr:uid="{00000000-0005-0000-0000-000094030000}"/>
    <cellStyle name="Comma 10 2 2 2 3" xfId="942" xr:uid="{00000000-0005-0000-0000-000095030000}"/>
    <cellStyle name="Comma 10 2 2 2 4" xfId="943" xr:uid="{00000000-0005-0000-0000-000096030000}"/>
    <cellStyle name="Comma 10 2 2 2 5" xfId="944" xr:uid="{00000000-0005-0000-0000-000097030000}"/>
    <cellStyle name="Comma 10 2 2 3" xfId="945" xr:uid="{00000000-0005-0000-0000-000098030000}"/>
    <cellStyle name="Comma 10 2 2 4" xfId="946" xr:uid="{00000000-0005-0000-0000-000099030000}"/>
    <cellStyle name="Comma 10 2 2 5" xfId="947" xr:uid="{00000000-0005-0000-0000-00009A030000}"/>
    <cellStyle name="Comma 10 2 2 6" xfId="948" xr:uid="{00000000-0005-0000-0000-00009B030000}"/>
    <cellStyle name="Comma 10 2 3" xfId="949" xr:uid="{00000000-0005-0000-0000-00009C030000}"/>
    <cellStyle name="Comma 10 2 3 2" xfId="950" xr:uid="{00000000-0005-0000-0000-00009D030000}"/>
    <cellStyle name="Comma 10 2 3 3" xfId="951" xr:uid="{00000000-0005-0000-0000-00009E030000}"/>
    <cellStyle name="Comma 10 2 3 4" xfId="952" xr:uid="{00000000-0005-0000-0000-00009F030000}"/>
    <cellStyle name="Comma 10 2 3 5" xfId="953" xr:uid="{00000000-0005-0000-0000-0000A0030000}"/>
    <cellStyle name="Comma 10 2 4" xfId="954" xr:uid="{00000000-0005-0000-0000-0000A1030000}"/>
    <cellStyle name="Comma 10 2 5" xfId="955" xr:uid="{00000000-0005-0000-0000-0000A2030000}"/>
    <cellStyle name="Comma 10 2 6" xfId="956" xr:uid="{00000000-0005-0000-0000-0000A3030000}"/>
    <cellStyle name="Comma 10 2 7" xfId="957" xr:uid="{00000000-0005-0000-0000-0000A4030000}"/>
    <cellStyle name="Comma 10 3" xfId="958" xr:uid="{00000000-0005-0000-0000-0000A5030000}"/>
    <cellStyle name="Comma 10 3 2" xfId="959" xr:uid="{00000000-0005-0000-0000-0000A6030000}"/>
    <cellStyle name="Comma 10 3 2 2" xfId="960" xr:uid="{00000000-0005-0000-0000-0000A7030000}"/>
    <cellStyle name="Comma 10 3 2 2 2" xfId="961" xr:uid="{00000000-0005-0000-0000-0000A8030000}"/>
    <cellStyle name="Comma 10 3 2 2 3" xfId="962" xr:uid="{00000000-0005-0000-0000-0000A9030000}"/>
    <cellStyle name="Comma 10 3 2 2 4" xfId="963" xr:uid="{00000000-0005-0000-0000-0000AA030000}"/>
    <cellStyle name="Comma 10 3 2 2 5" xfId="964" xr:uid="{00000000-0005-0000-0000-0000AB030000}"/>
    <cellStyle name="Comma 10 3 2 3" xfId="965" xr:uid="{00000000-0005-0000-0000-0000AC030000}"/>
    <cellStyle name="Comma 10 3 2 4" xfId="966" xr:uid="{00000000-0005-0000-0000-0000AD030000}"/>
    <cellStyle name="Comma 10 3 2 5" xfId="967" xr:uid="{00000000-0005-0000-0000-0000AE030000}"/>
    <cellStyle name="Comma 10 3 2 6" xfId="968" xr:uid="{00000000-0005-0000-0000-0000AF030000}"/>
    <cellStyle name="Comma 10 3 3" xfId="969" xr:uid="{00000000-0005-0000-0000-0000B0030000}"/>
    <cellStyle name="Comma 10 3 3 2" xfId="970" xr:uid="{00000000-0005-0000-0000-0000B1030000}"/>
    <cellStyle name="Comma 10 3 3 3" xfId="971" xr:uid="{00000000-0005-0000-0000-0000B2030000}"/>
    <cellStyle name="Comma 10 3 3 4" xfId="972" xr:uid="{00000000-0005-0000-0000-0000B3030000}"/>
    <cellStyle name="Comma 10 3 3 5" xfId="973" xr:uid="{00000000-0005-0000-0000-0000B4030000}"/>
    <cellStyle name="Comma 10 3 4" xfId="974" xr:uid="{00000000-0005-0000-0000-0000B5030000}"/>
    <cellStyle name="Comma 10 3 5" xfId="975" xr:uid="{00000000-0005-0000-0000-0000B6030000}"/>
    <cellStyle name="Comma 10 3 6" xfId="976" xr:uid="{00000000-0005-0000-0000-0000B7030000}"/>
    <cellStyle name="Comma 10 3 7" xfId="977" xr:uid="{00000000-0005-0000-0000-0000B8030000}"/>
    <cellStyle name="Comma 10 4" xfId="978" xr:uid="{00000000-0005-0000-0000-0000B9030000}"/>
    <cellStyle name="Comma 10 4 2" xfId="979" xr:uid="{00000000-0005-0000-0000-0000BA030000}"/>
    <cellStyle name="Comma 10 4 2 2" xfId="980" xr:uid="{00000000-0005-0000-0000-0000BB030000}"/>
    <cellStyle name="Comma 10 4 2 3" xfId="981" xr:uid="{00000000-0005-0000-0000-0000BC030000}"/>
    <cellStyle name="Comma 10 4 2 4" xfId="982" xr:uid="{00000000-0005-0000-0000-0000BD030000}"/>
    <cellStyle name="Comma 10 4 2 5" xfId="983" xr:uid="{00000000-0005-0000-0000-0000BE030000}"/>
    <cellStyle name="Comma 10 4 3" xfId="984" xr:uid="{00000000-0005-0000-0000-0000BF030000}"/>
    <cellStyle name="Comma 10 4 4" xfId="985" xr:uid="{00000000-0005-0000-0000-0000C0030000}"/>
    <cellStyle name="Comma 10 4 5" xfId="986" xr:uid="{00000000-0005-0000-0000-0000C1030000}"/>
    <cellStyle name="Comma 10 4 6" xfId="987" xr:uid="{00000000-0005-0000-0000-0000C2030000}"/>
    <cellStyle name="Comma 10 5" xfId="988" xr:uid="{00000000-0005-0000-0000-0000C3030000}"/>
    <cellStyle name="Comma 10 5 2" xfId="989" xr:uid="{00000000-0005-0000-0000-0000C4030000}"/>
    <cellStyle name="Comma 10 5 3" xfId="990" xr:uid="{00000000-0005-0000-0000-0000C5030000}"/>
    <cellStyle name="Comma 10 5 4" xfId="991" xr:uid="{00000000-0005-0000-0000-0000C6030000}"/>
    <cellStyle name="Comma 10 5 5" xfId="992" xr:uid="{00000000-0005-0000-0000-0000C7030000}"/>
    <cellStyle name="Comma 10 6" xfId="993" xr:uid="{00000000-0005-0000-0000-0000C8030000}"/>
    <cellStyle name="Comma 10 7" xfId="994" xr:uid="{00000000-0005-0000-0000-0000C9030000}"/>
    <cellStyle name="Comma 10 8" xfId="995" xr:uid="{00000000-0005-0000-0000-0000CA030000}"/>
    <cellStyle name="Comma 10 9" xfId="996" xr:uid="{00000000-0005-0000-0000-0000CB030000}"/>
    <cellStyle name="Comma 11" xfId="997" xr:uid="{00000000-0005-0000-0000-0000CC030000}"/>
    <cellStyle name="Comma 11 2" xfId="998" xr:uid="{00000000-0005-0000-0000-0000CD030000}"/>
    <cellStyle name="Comma 11 2 2" xfId="999" xr:uid="{00000000-0005-0000-0000-0000CE030000}"/>
    <cellStyle name="Comma 11 2 2 2" xfId="1000" xr:uid="{00000000-0005-0000-0000-0000CF030000}"/>
    <cellStyle name="Comma 11 2 2 2 2" xfId="1001" xr:uid="{00000000-0005-0000-0000-0000D0030000}"/>
    <cellStyle name="Comma 11 2 2 2 3" xfId="1002" xr:uid="{00000000-0005-0000-0000-0000D1030000}"/>
    <cellStyle name="Comma 11 2 2 2 4" xfId="1003" xr:uid="{00000000-0005-0000-0000-0000D2030000}"/>
    <cellStyle name="Comma 11 2 2 2 5" xfId="1004" xr:uid="{00000000-0005-0000-0000-0000D3030000}"/>
    <cellStyle name="Comma 11 2 2 3" xfId="1005" xr:uid="{00000000-0005-0000-0000-0000D4030000}"/>
    <cellStyle name="Comma 11 2 2 4" xfId="1006" xr:uid="{00000000-0005-0000-0000-0000D5030000}"/>
    <cellStyle name="Comma 11 2 2 5" xfId="1007" xr:uid="{00000000-0005-0000-0000-0000D6030000}"/>
    <cellStyle name="Comma 11 2 2 6" xfId="1008" xr:uid="{00000000-0005-0000-0000-0000D7030000}"/>
    <cellStyle name="Comma 11 2 3" xfId="1009" xr:uid="{00000000-0005-0000-0000-0000D8030000}"/>
    <cellStyle name="Comma 11 2 3 2" xfId="1010" xr:uid="{00000000-0005-0000-0000-0000D9030000}"/>
    <cellStyle name="Comma 11 2 3 3" xfId="1011" xr:uid="{00000000-0005-0000-0000-0000DA030000}"/>
    <cellStyle name="Comma 11 2 3 4" xfId="1012" xr:uid="{00000000-0005-0000-0000-0000DB030000}"/>
    <cellStyle name="Comma 11 2 3 5" xfId="1013" xr:uid="{00000000-0005-0000-0000-0000DC030000}"/>
    <cellStyle name="Comma 11 2 4" xfId="1014" xr:uid="{00000000-0005-0000-0000-0000DD030000}"/>
    <cellStyle name="Comma 11 2 5" xfId="1015" xr:uid="{00000000-0005-0000-0000-0000DE030000}"/>
    <cellStyle name="Comma 11 2 6" xfId="1016" xr:uid="{00000000-0005-0000-0000-0000DF030000}"/>
    <cellStyle name="Comma 11 2 7" xfId="1017" xr:uid="{00000000-0005-0000-0000-0000E0030000}"/>
    <cellStyle name="Comma 11 3" xfId="1018" xr:uid="{00000000-0005-0000-0000-0000E1030000}"/>
    <cellStyle name="Comma 11 3 2" xfId="1019" xr:uid="{00000000-0005-0000-0000-0000E2030000}"/>
    <cellStyle name="Comma 11 3 2 2" xfId="1020" xr:uid="{00000000-0005-0000-0000-0000E3030000}"/>
    <cellStyle name="Comma 11 3 2 2 2" xfId="1021" xr:uid="{00000000-0005-0000-0000-0000E4030000}"/>
    <cellStyle name="Comma 11 3 2 2 3" xfId="1022" xr:uid="{00000000-0005-0000-0000-0000E5030000}"/>
    <cellStyle name="Comma 11 3 2 2 4" xfId="1023" xr:uid="{00000000-0005-0000-0000-0000E6030000}"/>
    <cellStyle name="Comma 11 3 2 2 5" xfId="1024" xr:uid="{00000000-0005-0000-0000-0000E7030000}"/>
    <cellStyle name="Comma 11 3 2 3" xfId="1025" xr:uid="{00000000-0005-0000-0000-0000E8030000}"/>
    <cellStyle name="Comma 11 3 2 4" xfId="1026" xr:uid="{00000000-0005-0000-0000-0000E9030000}"/>
    <cellStyle name="Comma 11 3 2 5" xfId="1027" xr:uid="{00000000-0005-0000-0000-0000EA030000}"/>
    <cellStyle name="Comma 11 3 2 6" xfId="1028" xr:uid="{00000000-0005-0000-0000-0000EB030000}"/>
    <cellStyle name="Comma 11 3 3" xfId="1029" xr:uid="{00000000-0005-0000-0000-0000EC030000}"/>
    <cellStyle name="Comma 11 3 3 2" xfId="1030" xr:uid="{00000000-0005-0000-0000-0000ED030000}"/>
    <cellStyle name="Comma 11 3 3 3" xfId="1031" xr:uid="{00000000-0005-0000-0000-0000EE030000}"/>
    <cellStyle name="Comma 11 3 3 4" xfId="1032" xr:uid="{00000000-0005-0000-0000-0000EF030000}"/>
    <cellStyle name="Comma 11 3 3 5" xfId="1033" xr:uid="{00000000-0005-0000-0000-0000F0030000}"/>
    <cellStyle name="Comma 11 3 4" xfId="1034" xr:uid="{00000000-0005-0000-0000-0000F1030000}"/>
    <cellStyle name="Comma 11 3 5" xfId="1035" xr:uid="{00000000-0005-0000-0000-0000F2030000}"/>
    <cellStyle name="Comma 11 3 6" xfId="1036" xr:uid="{00000000-0005-0000-0000-0000F3030000}"/>
    <cellStyle name="Comma 11 3 7" xfId="1037" xr:uid="{00000000-0005-0000-0000-0000F4030000}"/>
    <cellStyle name="Comma 11 4" xfId="1038" xr:uid="{00000000-0005-0000-0000-0000F5030000}"/>
    <cellStyle name="Comma 11 4 2" xfId="1039" xr:uid="{00000000-0005-0000-0000-0000F6030000}"/>
    <cellStyle name="Comma 11 4 2 2" xfId="1040" xr:uid="{00000000-0005-0000-0000-0000F7030000}"/>
    <cellStyle name="Comma 11 4 2 3" xfId="1041" xr:uid="{00000000-0005-0000-0000-0000F8030000}"/>
    <cellStyle name="Comma 11 4 2 4" xfId="1042" xr:uid="{00000000-0005-0000-0000-0000F9030000}"/>
    <cellStyle name="Comma 11 4 2 5" xfId="1043" xr:uid="{00000000-0005-0000-0000-0000FA030000}"/>
    <cellStyle name="Comma 11 4 3" xfId="1044" xr:uid="{00000000-0005-0000-0000-0000FB030000}"/>
    <cellStyle name="Comma 11 4 4" xfId="1045" xr:uid="{00000000-0005-0000-0000-0000FC030000}"/>
    <cellStyle name="Comma 11 4 5" xfId="1046" xr:uid="{00000000-0005-0000-0000-0000FD030000}"/>
    <cellStyle name="Comma 11 4 6" xfId="1047" xr:uid="{00000000-0005-0000-0000-0000FE030000}"/>
    <cellStyle name="Comma 11 5" xfId="1048" xr:uid="{00000000-0005-0000-0000-0000FF030000}"/>
    <cellStyle name="Comma 11 5 2" xfId="1049" xr:uid="{00000000-0005-0000-0000-000000040000}"/>
    <cellStyle name="Comma 11 5 3" xfId="1050" xr:uid="{00000000-0005-0000-0000-000001040000}"/>
    <cellStyle name="Comma 11 5 4" xfId="1051" xr:uid="{00000000-0005-0000-0000-000002040000}"/>
    <cellStyle name="Comma 11 5 5" xfId="1052" xr:uid="{00000000-0005-0000-0000-000003040000}"/>
    <cellStyle name="Comma 11 6" xfId="1053" xr:uid="{00000000-0005-0000-0000-000004040000}"/>
    <cellStyle name="Comma 11 7" xfId="1054" xr:uid="{00000000-0005-0000-0000-000005040000}"/>
    <cellStyle name="Comma 11 8" xfId="1055" xr:uid="{00000000-0005-0000-0000-000006040000}"/>
    <cellStyle name="Comma 11 9" xfId="1056" xr:uid="{00000000-0005-0000-0000-000007040000}"/>
    <cellStyle name="Comma 12" xfId="1057" xr:uid="{00000000-0005-0000-0000-000008040000}"/>
    <cellStyle name="Comma 12 2" xfId="1058" xr:uid="{00000000-0005-0000-0000-000009040000}"/>
    <cellStyle name="Comma 12 2 2" xfId="1059" xr:uid="{00000000-0005-0000-0000-00000A040000}"/>
    <cellStyle name="Comma 12 2 2 2" xfId="1060" xr:uid="{00000000-0005-0000-0000-00000B040000}"/>
    <cellStyle name="Comma 12 2 2 2 2" xfId="1061" xr:uid="{00000000-0005-0000-0000-00000C040000}"/>
    <cellStyle name="Comma 12 2 2 3" xfId="1062" xr:uid="{00000000-0005-0000-0000-00000D040000}"/>
    <cellStyle name="Comma 12 2 3" xfId="1063" xr:uid="{00000000-0005-0000-0000-00000E040000}"/>
    <cellStyle name="Comma 12 2 3 2" xfId="1064" xr:uid="{00000000-0005-0000-0000-00000F040000}"/>
    <cellStyle name="Comma 12 2 4" xfId="1065" xr:uid="{00000000-0005-0000-0000-000010040000}"/>
    <cellStyle name="Comma 12 2 5" xfId="1066" xr:uid="{00000000-0005-0000-0000-000011040000}"/>
    <cellStyle name="Comma 12 3" xfId="1067" xr:uid="{00000000-0005-0000-0000-000012040000}"/>
    <cellStyle name="Comma 12 3 2" xfId="1068" xr:uid="{00000000-0005-0000-0000-000013040000}"/>
    <cellStyle name="Comma 12 3 2 2" xfId="1069" xr:uid="{00000000-0005-0000-0000-000014040000}"/>
    <cellStyle name="Comma 12 3 3" xfId="1070" xr:uid="{00000000-0005-0000-0000-000015040000}"/>
    <cellStyle name="Comma 12 4" xfId="1071" xr:uid="{00000000-0005-0000-0000-000016040000}"/>
    <cellStyle name="Comma 12 4 2" xfId="1072" xr:uid="{00000000-0005-0000-0000-000017040000}"/>
    <cellStyle name="Comma 12 5" xfId="1073" xr:uid="{00000000-0005-0000-0000-000018040000}"/>
    <cellStyle name="Comma 12 6" xfId="1074" xr:uid="{00000000-0005-0000-0000-000019040000}"/>
    <cellStyle name="Comma 13" xfId="1075" xr:uid="{00000000-0005-0000-0000-00001A040000}"/>
    <cellStyle name="Comma 13 2" xfId="1076" xr:uid="{00000000-0005-0000-0000-00001B040000}"/>
    <cellStyle name="Comma 13 2 2" xfId="1077" xr:uid="{00000000-0005-0000-0000-00001C040000}"/>
    <cellStyle name="Comma 13 2 2 2" xfId="1078" xr:uid="{00000000-0005-0000-0000-00001D040000}"/>
    <cellStyle name="Comma 13 2 2 2 2" xfId="1079" xr:uid="{00000000-0005-0000-0000-00001E040000}"/>
    <cellStyle name="Comma 13 2 2 3" xfId="1080" xr:uid="{00000000-0005-0000-0000-00001F040000}"/>
    <cellStyle name="Comma 13 2 3" xfId="1081" xr:uid="{00000000-0005-0000-0000-000020040000}"/>
    <cellStyle name="Comma 13 2 3 2" xfId="1082" xr:uid="{00000000-0005-0000-0000-000021040000}"/>
    <cellStyle name="Comma 13 2 4" xfId="1083" xr:uid="{00000000-0005-0000-0000-000022040000}"/>
    <cellStyle name="Comma 13 3" xfId="1084" xr:uid="{00000000-0005-0000-0000-000023040000}"/>
    <cellStyle name="Comma 13 3 2" xfId="1085" xr:uid="{00000000-0005-0000-0000-000024040000}"/>
    <cellStyle name="Comma 13 3 2 2" xfId="1086" xr:uid="{00000000-0005-0000-0000-000025040000}"/>
    <cellStyle name="Comma 13 3 3" xfId="1087" xr:uid="{00000000-0005-0000-0000-000026040000}"/>
    <cellStyle name="Comma 13 4" xfId="1088" xr:uid="{00000000-0005-0000-0000-000027040000}"/>
    <cellStyle name="Comma 13 4 2" xfId="1089" xr:uid="{00000000-0005-0000-0000-000028040000}"/>
    <cellStyle name="Comma 13 5" xfId="1090" xr:uid="{00000000-0005-0000-0000-000029040000}"/>
    <cellStyle name="Comma 14" xfId="1091" xr:uid="{00000000-0005-0000-0000-00002A040000}"/>
    <cellStyle name="Comma 14 2" xfId="1092" xr:uid="{00000000-0005-0000-0000-00002B040000}"/>
    <cellStyle name="Comma 14 2 2" xfId="1093" xr:uid="{00000000-0005-0000-0000-00002C040000}"/>
    <cellStyle name="Comma 14 2 2 2" xfId="1094" xr:uid="{00000000-0005-0000-0000-00002D040000}"/>
    <cellStyle name="Comma 14 2 2 2 2" xfId="1095" xr:uid="{00000000-0005-0000-0000-00002E040000}"/>
    <cellStyle name="Comma 14 2 2 3" xfId="1096" xr:uid="{00000000-0005-0000-0000-00002F040000}"/>
    <cellStyle name="Comma 14 2 3" xfId="1097" xr:uid="{00000000-0005-0000-0000-000030040000}"/>
    <cellStyle name="Comma 14 2 3 2" xfId="1098" xr:uid="{00000000-0005-0000-0000-000031040000}"/>
    <cellStyle name="Comma 14 2 4" xfId="1099" xr:uid="{00000000-0005-0000-0000-000032040000}"/>
    <cellStyle name="Comma 14 3" xfId="1100" xr:uid="{00000000-0005-0000-0000-000033040000}"/>
    <cellStyle name="Comma 14 3 2" xfId="1101" xr:uid="{00000000-0005-0000-0000-000034040000}"/>
    <cellStyle name="Comma 14 3 2 2" xfId="1102" xr:uid="{00000000-0005-0000-0000-000035040000}"/>
    <cellStyle name="Comma 14 3 3" xfId="1103" xr:uid="{00000000-0005-0000-0000-000036040000}"/>
    <cellStyle name="Comma 14 4" xfId="1104" xr:uid="{00000000-0005-0000-0000-000037040000}"/>
    <cellStyle name="Comma 14 4 2" xfId="1105" xr:uid="{00000000-0005-0000-0000-000038040000}"/>
    <cellStyle name="Comma 14 5" xfId="1106" xr:uid="{00000000-0005-0000-0000-000039040000}"/>
    <cellStyle name="Comma 15" xfId="1107" xr:uid="{00000000-0005-0000-0000-00003A040000}"/>
    <cellStyle name="Comma 15 2" xfId="1108" xr:uid="{00000000-0005-0000-0000-00003B040000}"/>
    <cellStyle name="Comma 15 2 2" xfId="1109" xr:uid="{00000000-0005-0000-0000-00003C040000}"/>
    <cellStyle name="Comma 15 2 2 2" xfId="1110" xr:uid="{00000000-0005-0000-0000-00003D040000}"/>
    <cellStyle name="Comma 15 2 2 2 2" xfId="1111" xr:uid="{00000000-0005-0000-0000-00003E040000}"/>
    <cellStyle name="Comma 15 2 2 3" xfId="1112" xr:uid="{00000000-0005-0000-0000-00003F040000}"/>
    <cellStyle name="Comma 15 2 3" xfId="1113" xr:uid="{00000000-0005-0000-0000-000040040000}"/>
    <cellStyle name="Comma 15 2 3 2" xfId="1114" xr:uid="{00000000-0005-0000-0000-000041040000}"/>
    <cellStyle name="Comma 15 2 4" xfId="1115" xr:uid="{00000000-0005-0000-0000-000042040000}"/>
    <cellStyle name="Comma 15 3" xfId="1116" xr:uid="{00000000-0005-0000-0000-000043040000}"/>
    <cellStyle name="Comma 15 3 2" xfId="1117" xr:uid="{00000000-0005-0000-0000-000044040000}"/>
    <cellStyle name="Comma 15 3 2 2" xfId="1118" xr:uid="{00000000-0005-0000-0000-000045040000}"/>
    <cellStyle name="Comma 15 3 3" xfId="1119" xr:uid="{00000000-0005-0000-0000-000046040000}"/>
    <cellStyle name="Comma 15 4" xfId="1120" xr:uid="{00000000-0005-0000-0000-000047040000}"/>
    <cellStyle name="Comma 15 4 2" xfId="1121" xr:uid="{00000000-0005-0000-0000-000048040000}"/>
    <cellStyle name="Comma 15 5" xfId="1122" xr:uid="{00000000-0005-0000-0000-000049040000}"/>
    <cellStyle name="Comma 16" xfId="1123" xr:uid="{00000000-0005-0000-0000-00004A040000}"/>
    <cellStyle name="Comma 16 2" xfId="1124" xr:uid="{00000000-0005-0000-0000-00004B040000}"/>
    <cellStyle name="Comma 16 2 2" xfId="1125" xr:uid="{00000000-0005-0000-0000-00004C040000}"/>
    <cellStyle name="Comma 16 2 2 2" xfId="1126" xr:uid="{00000000-0005-0000-0000-00004D040000}"/>
    <cellStyle name="Comma 16 2 2 2 2" xfId="1127" xr:uid="{00000000-0005-0000-0000-00004E040000}"/>
    <cellStyle name="Comma 16 2 2 3" xfId="1128" xr:uid="{00000000-0005-0000-0000-00004F040000}"/>
    <cellStyle name="Comma 16 2 3" xfId="1129" xr:uid="{00000000-0005-0000-0000-000050040000}"/>
    <cellStyle name="Comma 16 2 3 2" xfId="1130" xr:uid="{00000000-0005-0000-0000-000051040000}"/>
    <cellStyle name="Comma 16 2 4" xfId="1131" xr:uid="{00000000-0005-0000-0000-000052040000}"/>
    <cellStyle name="Comma 16 3" xfId="1132" xr:uid="{00000000-0005-0000-0000-000053040000}"/>
    <cellStyle name="Comma 16 3 2" xfId="1133" xr:uid="{00000000-0005-0000-0000-000054040000}"/>
    <cellStyle name="Comma 16 3 2 2" xfId="1134" xr:uid="{00000000-0005-0000-0000-000055040000}"/>
    <cellStyle name="Comma 16 3 3" xfId="1135" xr:uid="{00000000-0005-0000-0000-000056040000}"/>
    <cellStyle name="Comma 16 4" xfId="1136" xr:uid="{00000000-0005-0000-0000-000057040000}"/>
    <cellStyle name="Comma 16 4 2" xfId="1137" xr:uid="{00000000-0005-0000-0000-000058040000}"/>
    <cellStyle name="Comma 16 5" xfId="1138" xr:uid="{00000000-0005-0000-0000-000059040000}"/>
    <cellStyle name="Comma 17" xfId="1139" xr:uid="{00000000-0005-0000-0000-00005A040000}"/>
    <cellStyle name="Comma 17 2" xfId="1140" xr:uid="{00000000-0005-0000-0000-00005B040000}"/>
    <cellStyle name="Comma 17 2 2" xfId="1141" xr:uid="{00000000-0005-0000-0000-00005C040000}"/>
    <cellStyle name="Comma 17 2 2 2" xfId="1142" xr:uid="{00000000-0005-0000-0000-00005D040000}"/>
    <cellStyle name="Comma 17 2 2 2 2" xfId="1143" xr:uid="{00000000-0005-0000-0000-00005E040000}"/>
    <cellStyle name="Comma 17 2 2 3" xfId="1144" xr:uid="{00000000-0005-0000-0000-00005F040000}"/>
    <cellStyle name="Comma 17 2 3" xfId="1145" xr:uid="{00000000-0005-0000-0000-000060040000}"/>
    <cellStyle name="Comma 17 2 3 2" xfId="1146" xr:uid="{00000000-0005-0000-0000-000061040000}"/>
    <cellStyle name="Comma 17 2 4" xfId="1147" xr:uid="{00000000-0005-0000-0000-000062040000}"/>
    <cellStyle name="Comma 17 3" xfId="1148" xr:uid="{00000000-0005-0000-0000-000063040000}"/>
    <cellStyle name="Comma 17 3 2" xfId="1149" xr:uid="{00000000-0005-0000-0000-000064040000}"/>
    <cellStyle name="Comma 17 3 2 2" xfId="1150" xr:uid="{00000000-0005-0000-0000-000065040000}"/>
    <cellStyle name="Comma 17 3 3" xfId="1151" xr:uid="{00000000-0005-0000-0000-000066040000}"/>
    <cellStyle name="Comma 17 4" xfId="1152" xr:uid="{00000000-0005-0000-0000-000067040000}"/>
    <cellStyle name="Comma 17 4 2" xfId="1153" xr:uid="{00000000-0005-0000-0000-000068040000}"/>
    <cellStyle name="Comma 17 5" xfId="1154" xr:uid="{00000000-0005-0000-0000-000069040000}"/>
    <cellStyle name="Comma 18" xfId="1155" xr:uid="{00000000-0005-0000-0000-00006A040000}"/>
    <cellStyle name="Comma 18 2" xfId="1156" xr:uid="{00000000-0005-0000-0000-00006B040000}"/>
    <cellStyle name="Comma 18 2 2" xfId="1157" xr:uid="{00000000-0005-0000-0000-00006C040000}"/>
    <cellStyle name="Comma 18 2 2 2" xfId="1158" xr:uid="{00000000-0005-0000-0000-00006D040000}"/>
    <cellStyle name="Comma 18 2 2 2 2" xfId="1159" xr:uid="{00000000-0005-0000-0000-00006E040000}"/>
    <cellStyle name="Comma 18 2 2 3" xfId="1160" xr:uid="{00000000-0005-0000-0000-00006F040000}"/>
    <cellStyle name="Comma 18 2 3" xfId="1161" xr:uid="{00000000-0005-0000-0000-000070040000}"/>
    <cellStyle name="Comma 18 2 3 2" xfId="1162" xr:uid="{00000000-0005-0000-0000-000071040000}"/>
    <cellStyle name="Comma 18 2 4" xfId="1163" xr:uid="{00000000-0005-0000-0000-000072040000}"/>
    <cellStyle name="Comma 18 3" xfId="1164" xr:uid="{00000000-0005-0000-0000-000073040000}"/>
    <cellStyle name="Comma 18 3 2" xfId="1165" xr:uid="{00000000-0005-0000-0000-000074040000}"/>
    <cellStyle name="Comma 18 3 2 2" xfId="1166" xr:uid="{00000000-0005-0000-0000-000075040000}"/>
    <cellStyle name="Comma 18 3 3" xfId="1167" xr:uid="{00000000-0005-0000-0000-000076040000}"/>
    <cellStyle name="Comma 18 4" xfId="1168" xr:uid="{00000000-0005-0000-0000-000077040000}"/>
    <cellStyle name="Comma 18 4 2" xfId="1169" xr:uid="{00000000-0005-0000-0000-000078040000}"/>
    <cellStyle name="Comma 18 5" xfId="1170" xr:uid="{00000000-0005-0000-0000-000079040000}"/>
    <cellStyle name="Comma 19" xfId="1171" xr:uid="{00000000-0005-0000-0000-00007A040000}"/>
    <cellStyle name="Comma 19 2" xfId="1172" xr:uid="{00000000-0005-0000-0000-00007B040000}"/>
    <cellStyle name="Comma 19 2 2" xfId="1173" xr:uid="{00000000-0005-0000-0000-00007C040000}"/>
    <cellStyle name="Comma 19 2 2 2" xfId="1174" xr:uid="{00000000-0005-0000-0000-00007D040000}"/>
    <cellStyle name="Comma 19 2 2 2 2" xfId="1175" xr:uid="{00000000-0005-0000-0000-00007E040000}"/>
    <cellStyle name="Comma 19 2 2 3" xfId="1176" xr:uid="{00000000-0005-0000-0000-00007F040000}"/>
    <cellStyle name="Comma 19 2 3" xfId="1177" xr:uid="{00000000-0005-0000-0000-000080040000}"/>
    <cellStyle name="Comma 19 2 3 2" xfId="1178" xr:uid="{00000000-0005-0000-0000-000081040000}"/>
    <cellStyle name="Comma 19 2 4" xfId="1179" xr:uid="{00000000-0005-0000-0000-000082040000}"/>
    <cellStyle name="Comma 19 3" xfId="1180" xr:uid="{00000000-0005-0000-0000-000083040000}"/>
    <cellStyle name="Comma 19 3 2" xfId="1181" xr:uid="{00000000-0005-0000-0000-000084040000}"/>
    <cellStyle name="Comma 19 3 2 2" xfId="1182" xr:uid="{00000000-0005-0000-0000-000085040000}"/>
    <cellStyle name="Comma 19 3 3" xfId="1183" xr:uid="{00000000-0005-0000-0000-000086040000}"/>
    <cellStyle name="Comma 19 4" xfId="1184" xr:uid="{00000000-0005-0000-0000-000087040000}"/>
    <cellStyle name="Comma 19 4 2" xfId="1185" xr:uid="{00000000-0005-0000-0000-000088040000}"/>
    <cellStyle name="Comma 19 5" xfId="1186" xr:uid="{00000000-0005-0000-0000-000089040000}"/>
    <cellStyle name="Comma 2" xfId="1187" xr:uid="{00000000-0005-0000-0000-00008A040000}"/>
    <cellStyle name="Comma 2 10" xfId="1188" xr:uid="{00000000-0005-0000-0000-00008B040000}"/>
    <cellStyle name="Comma 2 10 2" xfId="1189" xr:uid="{00000000-0005-0000-0000-00008C040000}"/>
    <cellStyle name="Comma 2 10 2 2" xfId="1190" xr:uid="{00000000-0005-0000-0000-00008D040000}"/>
    <cellStyle name="Comma 2 10 3" xfId="1191" xr:uid="{00000000-0005-0000-0000-00008E040000}"/>
    <cellStyle name="Comma 2 10 4" xfId="1192" xr:uid="{00000000-0005-0000-0000-00008F040000}"/>
    <cellStyle name="Comma 2 11" xfId="1193" xr:uid="{00000000-0005-0000-0000-000090040000}"/>
    <cellStyle name="Comma 2 11 2" xfId="1194" xr:uid="{00000000-0005-0000-0000-000091040000}"/>
    <cellStyle name="Comma 2 11 2 2" xfId="1195" xr:uid="{00000000-0005-0000-0000-000092040000}"/>
    <cellStyle name="Comma 2 11 3" xfId="1196" xr:uid="{00000000-0005-0000-0000-000093040000}"/>
    <cellStyle name="Comma 2 11 4" xfId="1197" xr:uid="{00000000-0005-0000-0000-000094040000}"/>
    <cellStyle name="Comma 2 12" xfId="1198" xr:uid="{00000000-0005-0000-0000-000095040000}"/>
    <cellStyle name="Comma 2 12 2" xfId="1199" xr:uid="{00000000-0005-0000-0000-000096040000}"/>
    <cellStyle name="Comma 2 12 2 2" xfId="1200" xr:uid="{00000000-0005-0000-0000-000097040000}"/>
    <cellStyle name="Comma 2 12 3" xfId="1201" xr:uid="{00000000-0005-0000-0000-000098040000}"/>
    <cellStyle name="Comma 2 12 4" xfId="1202" xr:uid="{00000000-0005-0000-0000-000099040000}"/>
    <cellStyle name="Comma 2 13" xfId="1203" xr:uid="{00000000-0005-0000-0000-00009A040000}"/>
    <cellStyle name="Comma 2 13 2" xfId="1204" xr:uid="{00000000-0005-0000-0000-00009B040000}"/>
    <cellStyle name="Comma 2 13 2 2" xfId="1205" xr:uid="{00000000-0005-0000-0000-00009C040000}"/>
    <cellStyle name="Comma 2 13 3" xfId="1206" xr:uid="{00000000-0005-0000-0000-00009D040000}"/>
    <cellStyle name="Comma 2 13 4" xfId="1207" xr:uid="{00000000-0005-0000-0000-00009E040000}"/>
    <cellStyle name="Comma 2 14" xfId="1208" xr:uid="{00000000-0005-0000-0000-00009F040000}"/>
    <cellStyle name="Comma 2 14 2" xfId="1209" xr:uid="{00000000-0005-0000-0000-0000A0040000}"/>
    <cellStyle name="Comma 2 14 3" xfId="1210" xr:uid="{00000000-0005-0000-0000-0000A1040000}"/>
    <cellStyle name="Comma 2 15" xfId="1211" xr:uid="{00000000-0005-0000-0000-0000A2040000}"/>
    <cellStyle name="Comma 2 15 2" xfId="1212" xr:uid="{00000000-0005-0000-0000-0000A3040000}"/>
    <cellStyle name="Comma 2 16" xfId="1213" xr:uid="{00000000-0005-0000-0000-0000A4040000}"/>
    <cellStyle name="Comma 2 17" xfId="1214" xr:uid="{00000000-0005-0000-0000-0000A5040000}"/>
    <cellStyle name="Comma 2 18" xfId="1215" xr:uid="{00000000-0005-0000-0000-0000A6040000}"/>
    <cellStyle name="Comma 2 19" xfId="1216" xr:uid="{00000000-0005-0000-0000-0000A7040000}"/>
    <cellStyle name="Comma 2 2" xfId="1217" xr:uid="{00000000-0005-0000-0000-0000A8040000}"/>
    <cellStyle name="Comma 2 2 10" xfId="1218" xr:uid="{00000000-0005-0000-0000-0000A9040000}"/>
    <cellStyle name="Comma 2 2 10 2" xfId="1219" xr:uid="{00000000-0005-0000-0000-0000AA040000}"/>
    <cellStyle name="Comma 2 2 10 3" xfId="1220" xr:uid="{00000000-0005-0000-0000-0000AB040000}"/>
    <cellStyle name="Comma 2 2 11" xfId="1221" xr:uid="{00000000-0005-0000-0000-0000AC040000}"/>
    <cellStyle name="Comma 2 2 11 2" xfId="1222" xr:uid="{00000000-0005-0000-0000-0000AD040000}"/>
    <cellStyle name="Comma 2 2 12" xfId="1223" xr:uid="{00000000-0005-0000-0000-0000AE040000}"/>
    <cellStyle name="Comma 2 2 13" xfId="1224" xr:uid="{00000000-0005-0000-0000-0000AF040000}"/>
    <cellStyle name="Comma 2 2 14" xfId="1225" xr:uid="{00000000-0005-0000-0000-0000B0040000}"/>
    <cellStyle name="Comma 2 2 15" xfId="1226" xr:uid="{00000000-0005-0000-0000-0000B1040000}"/>
    <cellStyle name="Comma 2 2 16" xfId="1227" xr:uid="{00000000-0005-0000-0000-0000B2040000}"/>
    <cellStyle name="Comma 2 2 17" xfId="1228" xr:uid="{00000000-0005-0000-0000-0000B3040000}"/>
    <cellStyle name="Comma 2 2 2" xfId="1229" xr:uid="{00000000-0005-0000-0000-0000B4040000}"/>
    <cellStyle name="Comma 2 2 2 10" xfId="1230" xr:uid="{00000000-0005-0000-0000-0000B5040000}"/>
    <cellStyle name="Comma 2 2 2 11" xfId="1231" xr:uid="{00000000-0005-0000-0000-0000B6040000}"/>
    <cellStyle name="Comma 2 2 2 12" xfId="1232" xr:uid="{00000000-0005-0000-0000-0000B7040000}"/>
    <cellStyle name="Comma 2 2 2 13" xfId="1233" xr:uid="{00000000-0005-0000-0000-0000B8040000}"/>
    <cellStyle name="Comma 2 2 2 2" xfId="1234" xr:uid="{00000000-0005-0000-0000-0000B9040000}"/>
    <cellStyle name="Comma 2 2 2 2 10" xfId="1235" xr:uid="{00000000-0005-0000-0000-0000BA040000}"/>
    <cellStyle name="Comma 2 2 2 2 11" xfId="1236" xr:uid="{00000000-0005-0000-0000-0000BB040000}"/>
    <cellStyle name="Comma 2 2 2 2 12" xfId="1237" xr:uid="{00000000-0005-0000-0000-0000BC040000}"/>
    <cellStyle name="Comma 2 2 2 2 2" xfId="1238" xr:uid="{00000000-0005-0000-0000-0000BD040000}"/>
    <cellStyle name="Comma 2 2 2 2 2 2" xfId="1239" xr:uid="{00000000-0005-0000-0000-0000BE040000}"/>
    <cellStyle name="Comma 2 2 2 2 2 2 2" xfId="1240" xr:uid="{00000000-0005-0000-0000-0000BF040000}"/>
    <cellStyle name="Comma 2 2 2 2 2 2 2 2" xfId="1241" xr:uid="{00000000-0005-0000-0000-0000C0040000}"/>
    <cellStyle name="Comma 2 2 2 2 2 2 2 3" xfId="1242" xr:uid="{00000000-0005-0000-0000-0000C1040000}"/>
    <cellStyle name="Comma 2 2 2 2 2 2 3" xfId="1243" xr:uid="{00000000-0005-0000-0000-0000C2040000}"/>
    <cellStyle name="Comma 2 2 2 2 2 2 4" xfId="1244" xr:uid="{00000000-0005-0000-0000-0000C3040000}"/>
    <cellStyle name="Comma 2 2 2 2 2 2 5" xfId="1245" xr:uid="{00000000-0005-0000-0000-0000C4040000}"/>
    <cellStyle name="Comma 2 2 2 2 2 3" xfId="1246" xr:uid="{00000000-0005-0000-0000-0000C5040000}"/>
    <cellStyle name="Comma 2 2 2 2 2 3 2" xfId="1247" xr:uid="{00000000-0005-0000-0000-0000C6040000}"/>
    <cellStyle name="Comma 2 2 2 2 2 3 3" xfId="1248" xr:uid="{00000000-0005-0000-0000-0000C7040000}"/>
    <cellStyle name="Comma 2 2 2 2 2 4" xfId="1249" xr:uid="{00000000-0005-0000-0000-0000C8040000}"/>
    <cellStyle name="Comma 2 2 2 2 2 5" xfId="1250" xr:uid="{00000000-0005-0000-0000-0000C9040000}"/>
    <cellStyle name="Comma 2 2 2 2 2 6" xfId="1251" xr:uid="{00000000-0005-0000-0000-0000CA040000}"/>
    <cellStyle name="Comma 2 2 2 2 2 7" xfId="1252" xr:uid="{00000000-0005-0000-0000-0000CB040000}"/>
    <cellStyle name="Comma 2 2 2 2 3" xfId="1253" xr:uid="{00000000-0005-0000-0000-0000CC040000}"/>
    <cellStyle name="Comma 2 2 2 2 3 2" xfId="1254" xr:uid="{00000000-0005-0000-0000-0000CD040000}"/>
    <cellStyle name="Comma 2 2 2 2 3 2 2" xfId="1255" xr:uid="{00000000-0005-0000-0000-0000CE040000}"/>
    <cellStyle name="Comma 2 2 2 2 3 2 3" xfId="1256" xr:uid="{00000000-0005-0000-0000-0000CF040000}"/>
    <cellStyle name="Comma 2 2 2 2 3 2 4" xfId="1257" xr:uid="{00000000-0005-0000-0000-0000D0040000}"/>
    <cellStyle name="Comma 2 2 2 2 3 3" xfId="1258" xr:uid="{00000000-0005-0000-0000-0000D1040000}"/>
    <cellStyle name="Comma 2 2 2 2 3 4" xfId="1259" xr:uid="{00000000-0005-0000-0000-0000D2040000}"/>
    <cellStyle name="Comma 2 2 2 2 3 5" xfId="1260" xr:uid="{00000000-0005-0000-0000-0000D3040000}"/>
    <cellStyle name="Comma 2 2 2 2 3 6" xfId="1261" xr:uid="{00000000-0005-0000-0000-0000D4040000}"/>
    <cellStyle name="Comma 2 2 2 2 3 7" xfId="1262" xr:uid="{00000000-0005-0000-0000-0000D5040000}"/>
    <cellStyle name="Comma 2 2 2 2 4" xfId="1263" xr:uid="{00000000-0005-0000-0000-0000D6040000}"/>
    <cellStyle name="Comma 2 2 2 2 4 2" xfId="1264" xr:uid="{00000000-0005-0000-0000-0000D7040000}"/>
    <cellStyle name="Comma 2 2 2 2 4 2 2" xfId="1265" xr:uid="{00000000-0005-0000-0000-0000D8040000}"/>
    <cellStyle name="Comma 2 2 2 2 4 3" xfId="1266" xr:uid="{00000000-0005-0000-0000-0000D9040000}"/>
    <cellStyle name="Comma 2 2 2 2 4 4" xfId="1267" xr:uid="{00000000-0005-0000-0000-0000DA040000}"/>
    <cellStyle name="Comma 2 2 2 2 4 5" xfId="1268" xr:uid="{00000000-0005-0000-0000-0000DB040000}"/>
    <cellStyle name="Comma 2 2 2 2 4 6" xfId="1269" xr:uid="{00000000-0005-0000-0000-0000DC040000}"/>
    <cellStyle name="Comma 2 2 2 2 5" xfId="1270" xr:uid="{00000000-0005-0000-0000-0000DD040000}"/>
    <cellStyle name="Comma 2 2 2 2 5 2" xfId="1271" xr:uid="{00000000-0005-0000-0000-0000DE040000}"/>
    <cellStyle name="Comma 2 2 2 2 5 2 2" xfId="1272" xr:uid="{00000000-0005-0000-0000-0000DF040000}"/>
    <cellStyle name="Comma 2 2 2 2 5 3" xfId="1273" xr:uid="{00000000-0005-0000-0000-0000E0040000}"/>
    <cellStyle name="Comma 2 2 2 2 5 4" xfId="1274" xr:uid="{00000000-0005-0000-0000-0000E1040000}"/>
    <cellStyle name="Comma 2 2 2 2 6" xfId="1275" xr:uid="{00000000-0005-0000-0000-0000E2040000}"/>
    <cellStyle name="Comma 2 2 2 2 6 2" xfId="1276" xr:uid="{00000000-0005-0000-0000-0000E3040000}"/>
    <cellStyle name="Comma 2 2 2 2 6 3" xfId="1277" xr:uid="{00000000-0005-0000-0000-0000E4040000}"/>
    <cellStyle name="Comma 2 2 2 2 7" xfId="1278" xr:uid="{00000000-0005-0000-0000-0000E5040000}"/>
    <cellStyle name="Comma 2 2 2 2 7 2" xfId="1279" xr:uid="{00000000-0005-0000-0000-0000E6040000}"/>
    <cellStyle name="Comma 2 2 2 2 8" xfId="1280" xr:uid="{00000000-0005-0000-0000-0000E7040000}"/>
    <cellStyle name="Comma 2 2 2 2 9" xfId="1281" xr:uid="{00000000-0005-0000-0000-0000E8040000}"/>
    <cellStyle name="Comma 2 2 2 3" xfId="1282" xr:uid="{00000000-0005-0000-0000-0000E9040000}"/>
    <cellStyle name="Comma 2 2 2 3 2" xfId="1283" xr:uid="{00000000-0005-0000-0000-0000EA040000}"/>
    <cellStyle name="Comma 2 2 2 3 2 2" xfId="1284" xr:uid="{00000000-0005-0000-0000-0000EB040000}"/>
    <cellStyle name="Comma 2 2 2 3 2 2 2" xfId="1285" xr:uid="{00000000-0005-0000-0000-0000EC040000}"/>
    <cellStyle name="Comma 2 2 2 3 2 2 3" xfId="1286" xr:uid="{00000000-0005-0000-0000-0000ED040000}"/>
    <cellStyle name="Comma 2 2 2 3 2 3" xfId="1287" xr:uid="{00000000-0005-0000-0000-0000EE040000}"/>
    <cellStyle name="Comma 2 2 2 3 2 4" xfId="1288" xr:uid="{00000000-0005-0000-0000-0000EF040000}"/>
    <cellStyle name="Comma 2 2 2 3 2 5" xfId="1289" xr:uid="{00000000-0005-0000-0000-0000F0040000}"/>
    <cellStyle name="Comma 2 2 2 3 3" xfId="1290" xr:uid="{00000000-0005-0000-0000-0000F1040000}"/>
    <cellStyle name="Comma 2 2 2 3 3 2" xfId="1291" xr:uid="{00000000-0005-0000-0000-0000F2040000}"/>
    <cellStyle name="Comma 2 2 2 3 3 3" xfId="1292" xr:uid="{00000000-0005-0000-0000-0000F3040000}"/>
    <cellStyle name="Comma 2 2 2 3 4" xfId="1293" xr:uid="{00000000-0005-0000-0000-0000F4040000}"/>
    <cellStyle name="Comma 2 2 2 3 5" xfId="1294" xr:uid="{00000000-0005-0000-0000-0000F5040000}"/>
    <cellStyle name="Comma 2 2 2 3 6" xfId="1295" xr:uid="{00000000-0005-0000-0000-0000F6040000}"/>
    <cellStyle name="Comma 2 2 2 3 7" xfId="1296" xr:uid="{00000000-0005-0000-0000-0000F7040000}"/>
    <cellStyle name="Comma 2 2 2 4" xfId="1297" xr:uid="{00000000-0005-0000-0000-0000F8040000}"/>
    <cellStyle name="Comma 2 2 2 4 2" xfId="1298" xr:uid="{00000000-0005-0000-0000-0000F9040000}"/>
    <cellStyle name="Comma 2 2 2 4 2 2" xfId="1299" xr:uid="{00000000-0005-0000-0000-0000FA040000}"/>
    <cellStyle name="Comma 2 2 2 4 2 3" xfId="1300" xr:uid="{00000000-0005-0000-0000-0000FB040000}"/>
    <cellStyle name="Comma 2 2 2 4 2 4" xfId="1301" xr:uid="{00000000-0005-0000-0000-0000FC040000}"/>
    <cellStyle name="Comma 2 2 2 4 3" xfId="1302" xr:uid="{00000000-0005-0000-0000-0000FD040000}"/>
    <cellStyle name="Comma 2 2 2 4 4" xfId="1303" xr:uid="{00000000-0005-0000-0000-0000FE040000}"/>
    <cellStyle name="Comma 2 2 2 4 5" xfId="1304" xr:uid="{00000000-0005-0000-0000-0000FF040000}"/>
    <cellStyle name="Comma 2 2 2 4 6" xfId="1305" xr:uid="{00000000-0005-0000-0000-000000050000}"/>
    <cellStyle name="Comma 2 2 2 4 7" xfId="1306" xr:uid="{00000000-0005-0000-0000-000001050000}"/>
    <cellStyle name="Comma 2 2 2 5" xfId="1307" xr:uid="{00000000-0005-0000-0000-000002050000}"/>
    <cellStyle name="Comma 2 2 2 5 2" xfId="1308" xr:uid="{00000000-0005-0000-0000-000003050000}"/>
    <cellStyle name="Comma 2 2 2 5 2 2" xfId="1309" xr:uid="{00000000-0005-0000-0000-000004050000}"/>
    <cellStyle name="Comma 2 2 2 5 3" xfId="1310" xr:uid="{00000000-0005-0000-0000-000005050000}"/>
    <cellStyle name="Comma 2 2 2 5 4" xfId="1311" xr:uid="{00000000-0005-0000-0000-000006050000}"/>
    <cellStyle name="Comma 2 2 2 5 5" xfId="1312" xr:uid="{00000000-0005-0000-0000-000007050000}"/>
    <cellStyle name="Comma 2 2 2 5 6" xfId="1313" xr:uid="{00000000-0005-0000-0000-000008050000}"/>
    <cellStyle name="Comma 2 2 2 6" xfId="1314" xr:uid="{00000000-0005-0000-0000-000009050000}"/>
    <cellStyle name="Comma 2 2 2 6 2" xfId="1315" xr:uid="{00000000-0005-0000-0000-00000A050000}"/>
    <cellStyle name="Comma 2 2 2 6 2 2" xfId="1316" xr:uid="{00000000-0005-0000-0000-00000B050000}"/>
    <cellStyle name="Comma 2 2 2 6 3" xfId="1317" xr:uid="{00000000-0005-0000-0000-00000C050000}"/>
    <cellStyle name="Comma 2 2 2 6 4" xfId="1318" xr:uid="{00000000-0005-0000-0000-00000D050000}"/>
    <cellStyle name="Comma 2 2 2 7" xfId="1319" xr:uid="{00000000-0005-0000-0000-00000E050000}"/>
    <cellStyle name="Comma 2 2 2 7 2" xfId="1320" xr:uid="{00000000-0005-0000-0000-00000F050000}"/>
    <cellStyle name="Comma 2 2 2 7 3" xfId="1321" xr:uid="{00000000-0005-0000-0000-000010050000}"/>
    <cellStyle name="Comma 2 2 2 8" xfId="1322" xr:uid="{00000000-0005-0000-0000-000011050000}"/>
    <cellStyle name="Comma 2 2 2 8 2" xfId="1323" xr:uid="{00000000-0005-0000-0000-000012050000}"/>
    <cellStyle name="Comma 2 2 2 9" xfId="1324" xr:uid="{00000000-0005-0000-0000-000013050000}"/>
    <cellStyle name="Comma 2 2 3" xfId="1325" xr:uid="{00000000-0005-0000-0000-000014050000}"/>
    <cellStyle name="Comma 2 2 3 10" xfId="1326" xr:uid="{00000000-0005-0000-0000-000015050000}"/>
    <cellStyle name="Comma 2 2 3 11" xfId="1327" xr:uid="{00000000-0005-0000-0000-000016050000}"/>
    <cellStyle name="Comma 2 2 3 12" xfId="1328" xr:uid="{00000000-0005-0000-0000-000017050000}"/>
    <cellStyle name="Comma 2 2 3 13" xfId="1329" xr:uid="{00000000-0005-0000-0000-000018050000}"/>
    <cellStyle name="Comma 2 2 3 2" xfId="1330" xr:uid="{00000000-0005-0000-0000-000019050000}"/>
    <cellStyle name="Comma 2 2 3 2 10" xfId="1331" xr:uid="{00000000-0005-0000-0000-00001A050000}"/>
    <cellStyle name="Comma 2 2 3 2 11" xfId="1332" xr:uid="{00000000-0005-0000-0000-00001B050000}"/>
    <cellStyle name="Comma 2 2 3 2 12" xfId="1333" xr:uid="{00000000-0005-0000-0000-00001C050000}"/>
    <cellStyle name="Comma 2 2 3 2 2" xfId="1334" xr:uid="{00000000-0005-0000-0000-00001D050000}"/>
    <cellStyle name="Comma 2 2 3 2 2 2" xfId="1335" xr:uid="{00000000-0005-0000-0000-00001E050000}"/>
    <cellStyle name="Comma 2 2 3 2 2 2 2" xfId="1336" xr:uid="{00000000-0005-0000-0000-00001F050000}"/>
    <cellStyle name="Comma 2 2 3 2 2 2 3" xfId="1337" xr:uid="{00000000-0005-0000-0000-000020050000}"/>
    <cellStyle name="Comma 2 2 3 2 2 2 4" xfId="1338" xr:uid="{00000000-0005-0000-0000-000021050000}"/>
    <cellStyle name="Comma 2 2 3 2 2 3" xfId="1339" xr:uid="{00000000-0005-0000-0000-000022050000}"/>
    <cellStyle name="Comma 2 2 3 2 2 4" xfId="1340" xr:uid="{00000000-0005-0000-0000-000023050000}"/>
    <cellStyle name="Comma 2 2 3 2 2 5" xfId="1341" xr:uid="{00000000-0005-0000-0000-000024050000}"/>
    <cellStyle name="Comma 2 2 3 2 2 6" xfId="1342" xr:uid="{00000000-0005-0000-0000-000025050000}"/>
    <cellStyle name="Comma 2 2 3 2 2 7" xfId="1343" xr:uid="{00000000-0005-0000-0000-000026050000}"/>
    <cellStyle name="Comma 2 2 3 2 3" xfId="1344" xr:uid="{00000000-0005-0000-0000-000027050000}"/>
    <cellStyle name="Comma 2 2 3 2 3 2" xfId="1345" xr:uid="{00000000-0005-0000-0000-000028050000}"/>
    <cellStyle name="Comma 2 2 3 2 3 2 2" xfId="1346" xr:uid="{00000000-0005-0000-0000-000029050000}"/>
    <cellStyle name="Comma 2 2 3 2 3 3" xfId="1347" xr:uid="{00000000-0005-0000-0000-00002A050000}"/>
    <cellStyle name="Comma 2 2 3 2 3 4" xfId="1348" xr:uid="{00000000-0005-0000-0000-00002B050000}"/>
    <cellStyle name="Comma 2 2 3 2 3 5" xfId="1349" xr:uid="{00000000-0005-0000-0000-00002C050000}"/>
    <cellStyle name="Comma 2 2 3 2 3 6" xfId="1350" xr:uid="{00000000-0005-0000-0000-00002D050000}"/>
    <cellStyle name="Comma 2 2 3 2 4" xfId="1351" xr:uid="{00000000-0005-0000-0000-00002E050000}"/>
    <cellStyle name="Comma 2 2 3 2 4 2" xfId="1352" xr:uid="{00000000-0005-0000-0000-00002F050000}"/>
    <cellStyle name="Comma 2 2 3 2 4 2 2" xfId="1353" xr:uid="{00000000-0005-0000-0000-000030050000}"/>
    <cellStyle name="Comma 2 2 3 2 4 3" xfId="1354" xr:uid="{00000000-0005-0000-0000-000031050000}"/>
    <cellStyle name="Comma 2 2 3 2 4 4" xfId="1355" xr:uid="{00000000-0005-0000-0000-000032050000}"/>
    <cellStyle name="Comma 2 2 3 2 5" xfId="1356" xr:uid="{00000000-0005-0000-0000-000033050000}"/>
    <cellStyle name="Comma 2 2 3 2 5 2" xfId="1357" xr:uid="{00000000-0005-0000-0000-000034050000}"/>
    <cellStyle name="Comma 2 2 3 2 5 2 2" xfId="1358" xr:uid="{00000000-0005-0000-0000-000035050000}"/>
    <cellStyle name="Comma 2 2 3 2 5 3" xfId="1359" xr:uid="{00000000-0005-0000-0000-000036050000}"/>
    <cellStyle name="Comma 2 2 3 2 5 4" xfId="1360" xr:uid="{00000000-0005-0000-0000-000037050000}"/>
    <cellStyle name="Comma 2 2 3 2 6" xfId="1361" xr:uid="{00000000-0005-0000-0000-000038050000}"/>
    <cellStyle name="Comma 2 2 3 2 6 2" xfId="1362" xr:uid="{00000000-0005-0000-0000-000039050000}"/>
    <cellStyle name="Comma 2 2 3 2 6 3" xfId="1363" xr:uid="{00000000-0005-0000-0000-00003A050000}"/>
    <cellStyle name="Comma 2 2 3 2 7" xfId="1364" xr:uid="{00000000-0005-0000-0000-00003B050000}"/>
    <cellStyle name="Comma 2 2 3 2 7 2" xfId="1365" xr:uid="{00000000-0005-0000-0000-00003C050000}"/>
    <cellStyle name="Comma 2 2 3 2 8" xfId="1366" xr:uid="{00000000-0005-0000-0000-00003D050000}"/>
    <cellStyle name="Comma 2 2 3 2 9" xfId="1367" xr:uid="{00000000-0005-0000-0000-00003E050000}"/>
    <cellStyle name="Comma 2 2 3 3" xfId="1368" xr:uid="{00000000-0005-0000-0000-00003F050000}"/>
    <cellStyle name="Comma 2 2 3 3 2" xfId="1369" xr:uid="{00000000-0005-0000-0000-000040050000}"/>
    <cellStyle name="Comma 2 2 3 3 2 2" xfId="1370" xr:uid="{00000000-0005-0000-0000-000041050000}"/>
    <cellStyle name="Comma 2 2 3 3 2 3" xfId="1371" xr:uid="{00000000-0005-0000-0000-000042050000}"/>
    <cellStyle name="Comma 2 2 3 3 2 4" xfId="1372" xr:uid="{00000000-0005-0000-0000-000043050000}"/>
    <cellStyle name="Comma 2 2 3 3 3" xfId="1373" xr:uid="{00000000-0005-0000-0000-000044050000}"/>
    <cellStyle name="Comma 2 2 3 3 4" xfId="1374" xr:uid="{00000000-0005-0000-0000-000045050000}"/>
    <cellStyle name="Comma 2 2 3 3 5" xfId="1375" xr:uid="{00000000-0005-0000-0000-000046050000}"/>
    <cellStyle name="Comma 2 2 3 3 6" xfId="1376" xr:uid="{00000000-0005-0000-0000-000047050000}"/>
    <cellStyle name="Comma 2 2 3 3 7" xfId="1377" xr:uid="{00000000-0005-0000-0000-000048050000}"/>
    <cellStyle name="Comma 2 2 3 4" xfId="1378" xr:uid="{00000000-0005-0000-0000-000049050000}"/>
    <cellStyle name="Comma 2 2 3 4 2" xfId="1379" xr:uid="{00000000-0005-0000-0000-00004A050000}"/>
    <cellStyle name="Comma 2 2 3 4 2 2" xfId="1380" xr:uid="{00000000-0005-0000-0000-00004B050000}"/>
    <cellStyle name="Comma 2 2 3 4 3" xfId="1381" xr:uid="{00000000-0005-0000-0000-00004C050000}"/>
    <cellStyle name="Comma 2 2 3 4 4" xfId="1382" xr:uid="{00000000-0005-0000-0000-00004D050000}"/>
    <cellStyle name="Comma 2 2 3 4 5" xfId="1383" xr:uid="{00000000-0005-0000-0000-00004E050000}"/>
    <cellStyle name="Comma 2 2 3 4 6" xfId="1384" xr:uid="{00000000-0005-0000-0000-00004F050000}"/>
    <cellStyle name="Comma 2 2 3 5" xfId="1385" xr:uid="{00000000-0005-0000-0000-000050050000}"/>
    <cellStyle name="Comma 2 2 3 5 2" xfId="1386" xr:uid="{00000000-0005-0000-0000-000051050000}"/>
    <cellStyle name="Comma 2 2 3 5 2 2" xfId="1387" xr:uid="{00000000-0005-0000-0000-000052050000}"/>
    <cellStyle name="Comma 2 2 3 5 3" xfId="1388" xr:uid="{00000000-0005-0000-0000-000053050000}"/>
    <cellStyle name="Comma 2 2 3 5 4" xfId="1389" xr:uid="{00000000-0005-0000-0000-000054050000}"/>
    <cellStyle name="Comma 2 2 3 6" xfId="1390" xr:uid="{00000000-0005-0000-0000-000055050000}"/>
    <cellStyle name="Comma 2 2 3 6 2" xfId="1391" xr:uid="{00000000-0005-0000-0000-000056050000}"/>
    <cellStyle name="Comma 2 2 3 6 2 2" xfId="1392" xr:uid="{00000000-0005-0000-0000-000057050000}"/>
    <cellStyle name="Comma 2 2 3 6 3" xfId="1393" xr:uid="{00000000-0005-0000-0000-000058050000}"/>
    <cellStyle name="Comma 2 2 3 6 4" xfId="1394" xr:uid="{00000000-0005-0000-0000-000059050000}"/>
    <cellStyle name="Comma 2 2 3 7" xfId="1395" xr:uid="{00000000-0005-0000-0000-00005A050000}"/>
    <cellStyle name="Comma 2 2 3 7 2" xfId="1396" xr:uid="{00000000-0005-0000-0000-00005B050000}"/>
    <cellStyle name="Comma 2 2 3 7 3" xfId="1397" xr:uid="{00000000-0005-0000-0000-00005C050000}"/>
    <cellStyle name="Comma 2 2 3 8" xfId="1398" xr:uid="{00000000-0005-0000-0000-00005D050000}"/>
    <cellStyle name="Comma 2 2 3 8 2" xfId="1399" xr:uid="{00000000-0005-0000-0000-00005E050000}"/>
    <cellStyle name="Comma 2 2 3 9" xfId="1400" xr:uid="{00000000-0005-0000-0000-00005F050000}"/>
    <cellStyle name="Comma 2 2 4" xfId="1401" xr:uid="{00000000-0005-0000-0000-000060050000}"/>
    <cellStyle name="Comma 2 2 4 10" xfId="1402" xr:uid="{00000000-0005-0000-0000-000061050000}"/>
    <cellStyle name="Comma 2 2 4 11" xfId="1403" xr:uid="{00000000-0005-0000-0000-000062050000}"/>
    <cellStyle name="Comma 2 2 4 12" xfId="1404" xr:uid="{00000000-0005-0000-0000-000063050000}"/>
    <cellStyle name="Comma 2 2 4 13" xfId="1405" xr:uid="{00000000-0005-0000-0000-000064050000}"/>
    <cellStyle name="Comma 2 2 4 2" xfId="1406" xr:uid="{00000000-0005-0000-0000-000065050000}"/>
    <cellStyle name="Comma 2 2 4 2 10" xfId="1407" xr:uid="{00000000-0005-0000-0000-000066050000}"/>
    <cellStyle name="Comma 2 2 4 2 11" xfId="1408" xr:uid="{00000000-0005-0000-0000-000067050000}"/>
    <cellStyle name="Comma 2 2 4 2 12" xfId="1409" xr:uid="{00000000-0005-0000-0000-000068050000}"/>
    <cellStyle name="Comma 2 2 4 2 2" xfId="1410" xr:uid="{00000000-0005-0000-0000-000069050000}"/>
    <cellStyle name="Comma 2 2 4 2 2 2" xfId="1411" xr:uid="{00000000-0005-0000-0000-00006A050000}"/>
    <cellStyle name="Comma 2 2 4 2 2 2 2" xfId="1412" xr:uid="{00000000-0005-0000-0000-00006B050000}"/>
    <cellStyle name="Comma 2 2 4 2 2 3" xfId="1413" xr:uid="{00000000-0005-0000-0000-00006C050000}"/>
    <cellStyle name="Comma 2 2 4 2 2 4" xfId="1414" xr:uid="{00000000-0005-0000-0000-00006D050000}"/>
    <cellStyle name="Comma 2 2 4 2 2 5" xfId="1415" xr:uid="{00000000-0005-0000-0000-00006E050000}"/>
    <cellStyle name="Comma 2 2 4 2 2 6" xfId="1416" xr:uid="{00000000-0005-0000-0000-00006F050000}"/>
    <cellStyle name="Comma 2 2 4 2 3" xfId="1417" xr:uid="{00000000-0005-0000-0000-000070050000}"/>
    <cellStyle name="Comma 2 2 4 2 3 2" xfId="1418" xr:uid="{00000000-0005-0000-0000-000071050000}"/>
    <cellStyle name="Comma 2 2 4 2 3 2 2" xfId="1419" xr:uid="{00000000-0005-0000-0000-000072050000}"/>
    <cellStyle name="Comma 2 2 4 2 3 3" xfId="1420" xr:uid="{00000000-0005-0000-0000-000073050000}"/>
    <cellStyle name="Comma 2 2 4 2 3 4" xfId="1421" xr:uid="{00000000-0005-0000-0000-000074050000}"/>
    <cellStyle name="Comma 2 2 4 2 4" xfId="1422" xr:uid="{00000000-0005-0000-0000-000075050000}"/>
    <cellStyle name="Comma 2 2 4 2 4 2" xfId="1423" xr:uid="{00000000-0005-0000-0000-000076050000}"/>
    <cellStyle name="Comma 2 2 4 2 4 2 2" xfId="1424" xr:uid="{00000000-0005-0000-0000-000077050000}"/>
    <cellStyle name="Comma 2 2 4 2 4 3" xfId="1425" xr:uid="{00000000-0005-0000-0000-000078050000}"/>
    <cellStyle name="Comma 2 2 4 2 4 4" xfId="1426" xr:uid="{00000000-0005-0000-0000-000079050000}"/>
    <cellStyle name="Comma 2 2 4 2 5" xfId="1427" xr:uid="{00000000-0005-0000-0000-00007A050000}"/>
    <cellStyle name="Comma 2 2 4 2 5 2" xfId="1428" xr:uid="{00000000-0005-0000-0000-00007B050000}"/>
    <cellStyle name="Comma 2 2 4 2 5 2 2" xfId="1429" xr:uid="{00000000-0005-0000-0000-00007C050000}"/>
    <cellStyle name="Comma 2 2 4 2 5 3" xfId="1430" xr:uid="{00000000-0005-0000-0000-00007D050000}"/>
    <cellStyle name="Comma 2 2 4 2 5 4" xfId="1431" xr:uid="{00000000-0005-0000-0000-00007E050000}"/>
    <cellStyle name="Comma 2 2 4 2 6" xfId="1432" xr:uid="{00000000-0005-0000-0000-00007F050000}"/>
    <cellStyle name="Comma 2 2 4 2 6 2" xfId="1433" xr:uid="{00000000-0005-0000-0000-000080050000}"/>
    <cellStyle name="Comma 2 2 4 2 6 3" xfId="1434" xr:uid="{00000000-0005-0000-0000-000081050000}"/>
    <cellStyle name="Comma 2 2 4 2 7" xfId="1435" xr:uid="{00000000-0005-0000-0000-000082050000}"/>
    <cellStyle name="Comma 2 2 4 2 7 2" xfId="1436" xr:uid="{00000000-0005-0000-0000-000083050000}"/>
    <cellStyle name="Comma 2 2 4 2 8" xfId="1437" xr:uid="{00000000-0005-0000-0000-000084050000}"/>
    <cellStyle name="Comma 2 2 4 2 9" xfId="1438" xr:uid="{00000000-0005-0000-0000-000085050000}"/>
    <cellStyle name="Comma 2 2 4 3" xfId="1439" xr:uid="{00000000-0005-0000-0000-000086050000}"/>
    <cellStyle name="Comma 2 2 4 3 2" xfId="1440" xr:uid="{00000000-0005-0000-0000-000087050000}"/>
    <cellStyle name="Comma 2 2 4 3 2 2" xfId="1441" xr:uid="{00000000-0005-0000-0000-000088050000}"/>
    <cellStyle name="Comma 2 2 4 3 3" xfId="1442" xr:uid="{00000000-0005-0000-0000-000089050000}"/>
    <cellStyle name="Comma 2 2 4 3 4" xfId="1443" xr:uid="{00000000-0005-0000-0000-00008A050000}"/>
    <cellStyle name="Comma 2 2 4 3 5" xfId="1444" xr:uid="{00000000-0005-0000-0000-00008B050000}"/>
    <cellStyle name="Comma 2 2 4 3 6" xfId="1445" xr:uid="{00000000-0005-0000-0000-00008C050000}"/>
    <cellStyle name="Comma 2 2 4 4" xfId="1446" xr:uid="{00000000-0005-0000-0000-00008D050000}"/>
    <cellStyle name="Comma 2 2 4 4 2" xfId="1447" xr:uid="{00000000-0005-0000-0000-00008E050000}"/>
    <cellStyle name="Comma 2 2 4 4 2 2" xfId="1448" xr:uid="{00000000-0005-0000-0000-00008F050000}"/>
    <cellStyle name="Comma 2 2 4 4 3" xfId="1449" xr:uid="{00000000-0005-0000-0000-000090050000}"/>
    <cellStyle name="Comma 2 2 4 4 4" xfId="1450" xr:uid="{00000000-0005-0000-0000-000091050000}"/>
    <cellStyle name="Comma 2 2 4 5" xfId="1451" xr:uid="{00000000-0005-0000-0000-000092050000}"/>
    <cellStyle name="Comma 2 2 4 5 2" xfId="1452" xr:uid="{00000000-0005-0000-0000-000093050000}"/>
    <cellStyle name="Comma 2 2 4 5 2 2" xfId="1453" xr:uid="{00000000-0005-0000-0000-000094050000}"/>
    <cellStyle name="Comma 2 2 4 5 3" xfId="1454" xr:uid="{00000000-0005-0000-0000-000095050000}"/>
    <cellStyle name="Comma 2 2 4 5 4" xfId="1455" xr:uid="{00000000-0005-0000-0000-000096050000}"/>
    <cellStyle name="Comma 2 2 4 6" xfId="1456" xr:uid="{00000000-0005-0000-0000-000097050000}"/>
    <cellStyle name="Comma 2 2 4 6 2" xfId="1457" xr:uid="{00000000-0005-0000-0000-000098050000}"/>
    <cellStyle name="Comma 2 2 4 6 2 2" xfId="1458" xr:uid="{00000000-0005-0000-0000-000099050000}"/>
    <cellStyle name="Comma 2 2 4 6 3" xfId="1459" xr:uid="{00000000-0005-0000-0000-00009A050000}"/>
    <cellStyle name="Comma 2 2 4 6 4" xfId="1460" xr:uid="{00000000-0005-0000-0000-00009B050000}"/>
    <cellStyle name="Comma 2 2 4 7" xfId="1461" xr:uid="{00000000-0005-0000-0000-00009C050000}"/>
    <cellStyle name="Comma 2 2 4 7 2" xfId="1462" xr:uid="{00000000-0005-0000-0000-00009D050000}"/>
    <cellStyle name="Comma 2 2 4 7 3" xfId="1463" xr:uid="{00000000-0005-0000-0000-00009E050000}"/>
    <cellStyle name="Comma 2 2 4 8" xfId="1464" xr:uid="{00000000-0005-0000-0000-00009F050000}"/>
    <cellStyle name="Comma 2 2 4 8 2" xfId="1465" xr:uid="{00000000-0005-0000-0000-0000A0050000}"/>
    <cellStyle name="Comma 2 2 4 9" xfId="1466" xr:uid="{00000000-0005-0000-0000-0000A1050000}"/>
    <cellStyle name="Comma 2 2 5" xfId="1467" xr:uid="{00000000-0005-0000-0000-0000A2050000}"/>
    <cellStyle name="Comma 2 2 5 10" xfId="1468" xr:uid="{00000000-0005-0000-0000-0000A3050000}"/>
    <cellStyle name="Comma 2 2 5 11" xfId="1469" xr:uid="{00000000-0005-0000-0000-0000A4050000}"/>
    <cellStyle name="Comma 2 2 5 12" xfId="1470" xr:uid="{00000000-0005-0000-0000-0000A5050000}"/>
    <cellStyle name="Comma 2 2 5 2" xfId="1471" xr:uid="{00000000-0005-0000-0000-0000A6050000}"/>
    <cellStyle name="Comma 2 2 5 2 2" xfId="1472" xr:uid="{00000000-0005-0000-0000-0000A7050000}"/>
    <cellStyle name="Comma 2 2 5 2 2 2" xfId="1473" xr:uid="{00000000-0005-0000-0000-0000A8050000}"/>
    <cellStyle name="Comma 2 2 5 2 3" xfId="1474" xr:uid="{00000000-0005-0000-0000-0000A9050000}"/>
    <cellStyle name="Comma 2 2 5 2 4" xfId="1475" xr:uid="{00000000-0005-0000-0000-0000AA050000}"/>
    <cellStyle name="Comma 2 2 5 2 5" xfId="1476" xr:uid="{00000000-0005-0000-0000-0000AB050000}"/>
    <cellStyle name="Comma 2 2 5 2 6" xfId="1477" xr:uid="{00000000-0005-0000-0000-0000AC050000}"/>
    <cellStyle name="Comma 2 2 5 3" xfId="1478" xr:uid="{00000000-0005-0000-0000-0000AD050000}"/>
    <cellStyle name="Comma 2 2 5 3 2" xfId="1479" xr:uid="{00000000-0005-0000-0000-0000AE050000}"/>
    <cellStyle name="Comma 2 2 5 3 2 2" xfId="1480" xr:uid="{00000000-0005-0000-0000-0000AF050000}"/>
    <cellStyle name="Comma 2 2 5 3 3" xfId="1481" xr:uid="{00000000-0005-0000-0000-0000B0050000}"/>
    <cellStyle name="Comma 2 2 5 3 4" xfId="1482" xr:uid="{00000000-0005-0000-0000-0000B1050000}"/>
    <cellStyle name="Comma 2 2 5 4" xfId="1483" xr:uid="{00000000-0005-0000-0000-0000B2050000}"/>
    <cellStyle name="Comma 2 2 5 4 2" xfId="1484" xr:uid="{00000000-0005-0000-0000-0000B3050000}"/>
    <cellStyle name="Comma 2 2 5 4 2 2" xfId="1485" xr:uid="{00000000-0005-0000-0000-0000B4050000}"/>
    <cellStyle name="Comma 2 2 5 4 3" xfId="1486" xr:uid="{00000000-0005-0000-0000-0000B5050000}"/>
    <cellStyle name="Comma 2 2 5 4 4" xfId="1487" xr:uid="{00000000-0005-0000-0000-0000B6050000}"/>
    <cellStyle name="Comma 2 2 5 5" xfId="1488" xr:uid="{00000000-0005-0000-0000-0000B7050000}"/>
    <cellStyle name="Comma 2 2 5 5 2" xfId="1489" xr:uid="{00000000-0005-0000-0000-0000B8050000}"/>
    <cellStyle name="Comma 2 2 5 5 2 2" xfId="1490" xr:uid="{00000000-0005-0000-0000-0000B9050000}"/>
    <cellStyle name="Comma 2 2 5 5 3" xfId="1491" xr:uid="{00000000-0005-0000-0000-0000BA050000}"/>
    <cellStyle name="Comma 2 2 5 5 4" xfId="1492" xr:uid="{00000000-0005-0000-0000-0000BB050000}"/>
    <cellStyle name="Comma 2 2 5 6" xfId="1493" xr:uid="{00000000-0005-0000-0000-0000BC050000}"/>
    <cellStyle name="Comma 2 2 5 6 2" xfId="1494" xr:uid="{00000000-0005-0000-0000-0000BD050000}"/>
    <cellStyle name="Comma 2 2 5 6 3" xfId="1495" xr:uid="{00000000-0005-0000-0000-0000BE050000}"/>
    <cellStyle name="Comma 2 2 5 7" xfId="1496" xr:uid="{00000000-0005-0000-0000-0000BF050000}"/>
    <cellStyle name="Comma 2 2 5 7 2" xfId="1497" xr:uid="{00000000-0005-0000-0000-0000C0050000}"/>
    <cellStyle name="Comma 2 2 5 8" xfId="1498" xr:uid="{00000000-0005-0000-0000-0000C1050000}"/>
    <cellStyle name="Comma 2 2 5 9" xfId="1499" xr:uid="{00000000-0005-0000-0000-0000C2050000}"/>
    <cellStyle name="Comma 2 2 6" xfId="1500" xr:uid="{00000000-0005-0000-0000-0000C3050000}"/>
    <cellStyle name="Comma 2 2 6 2" xfId="1501" xr:uid="{00000000-0005-0000-0000-0000C4050000}"/>
    <cellStyle name="Comma 2 2 6 2 2" xfId="1502" xr:uid="{00000000-0005-0000-0000-0000C5050000}"/>
    <cellStyle name="Comma 2 2 6 3" xfId="1503" xr:uid="{00000000-0005-0000-0000-0000C6050000}"/>
    <cellStyle name="Comma 2 2 6 4" xfId="1504" xr:uid="{00000000-0005-0000-0000-0000C7050000}"/>
    <cellStyle name="Comma 2 2 6 5" xfId="1505" xr:uid="{00000000-0005-0000-0000-0000C8050000}"/>
    <cellStyle name="Comma 2 2 6 6" xfId="1506" xr:uid="{00000000-0005-0000-0000-0000C9050000}"/>
    <cellStyle name="Comma 2 2 7" xfId="1507" xr:uid="{00000000-0005-0000-0000-0000CA050000}"/>
    <cellStyle name="Comma 2 2 7 2" xfId="1508" xr:uid="{00000000-0005-0000-0000-0000CB050000}"/>
    <cellStyle name="Comma 2 2 7 2 2" xfId="1509" xr:uid="{00000000-0005-0000-0000-0000CC050000}"/>
    <cellStyle name="Comma 2 2 7 3" xfId="1510" xr:uid="{00000000-0005-0000-0000-0000CD050000}"/>
    <cellStyle name="Comma 2 2 7 4" xfId="1511" xr:uid="{00000000-0005-0000-0000-0000CE050000}"/>
    <cellStyle name="Comma 2 2 8" xfId="1512" xr:uid="{00000000-0005-0000-0000-0000CF050000}"/>
    <cellStyle name="Comma 2 2 8 2" xfId="1513" xr:uid="{00000000-0005-0000-0000-0000D0050000}"/>
    <cellStyle name="Comma 2 2 8 2 2" xfId="1514" xr:uid="{00000000-0005-0000-0000-0000D1050000}"/>
    <cellStyle name="Comma 2 2 8 3" xfId="1515" xr:uid="{00000000-0005-0000-0000-0000D2050000}"/>
    <cellStyle name="Comma 2 2 8 4" xfId="1516" xr:uid="{00000000-0005-0000-0000-0000D3050000}"/>
    <cellStyle name="Comma 2 2 9" xfId="1517" xr:uid="{00000000-0005-0000-0000-0000D4050000}"/>
    <cellStyle name="Comma 2 2 9 2" xfId="1518" xr:uid="{00000000-0005-0000-0000-0000D5050000}"/>
    <cellStyle name="Comma 2 2 9 2 2" xfId="1519" xr:uid="{00000000-0005-0000-0000-0000D6050000}"/>
    <cellStyle name="Comma 2 2 9 3" xfId="1520" xr:uid="{00000000-0005-0000-0000-0000D7050000}"/>
    <cellStyle name="Comma 2 2 9 4" xfId="1521" xr:uid="{00000000-0005-0000-0000-0000D8050000}"/>
    <cellStyle name="Comma 2 20" xfId="1522" xr:uid="{00000000-0005-0000-0000-0000D9050000}"/>
    <cellStyle name="Comma 2 21" xfId="1523" xr:uid="{00000000-0005-0000-0000-0000DA050000}"/>
    <cellStyle name="Comma 2 3" xfId="1524" xr:uid="{00000000-0005-0000-0000-0000DB050000}"/>
    <cellStyle name="Comma 2 3 10" xfId="1525" xr:uid="{00000000-0005-0000-0000-0000DC050000}"/>
    <cellStyle name="Comma 2 3 10 2" xfId="1526" xr:uid="{00000000-0005-0000-0000-0000DD050000}"/>
    <cellStyle name="Comma 2 3 10 3" xfId="1527" xr:uid="{00000000-0005-0000-0000-0000DE050000}"/>
    <cellStyle name="Comma 2 3 11" xfId="1528" xr:uid="{00000000-0005-0000-0000-0000DF050000}"/>
    <cellStyle name="Comma 2 3 11 2" xfId="1529" xr:uid="{00000000-0005-0000-0000-0000E0050000}"/>
    <cellStyle name="Comma 2 3 12" xfId="1530" xr:uid="{00000000-0005-0000-0000-0000E1050000}"/>
    <cellStyle name="Comma 2 3 13" xfId="1531" xr:uid="{00000000-0005-0000-0000-0000E2050000}"/>
    <cellStyle name="Comma 2 3 14" xfId="1532" xr:uid="{00000000-0005-0000-0000-0000E3050000}"/>
    <cellStyle name="Comma 2 3 15" xfId="1533" xr:uid="{00000000-0005-0000-0000-0000E4050000}"/>
    <cellStyle name="Comma 2 3 16" xfId="1534" xr:uid="{00000000-0005-0000-0000-0000E5050000}"/>
    <cellStyle name="Comma 2 3 2" xfId="1535" xr:uid="{00000000-0005-0000-0000-0000E6050000}"/>
    <cellStyle name="Comma 2 3 2 10" xfId="1536" xr:uid="{00000000-0005-0000-0000-0000E7050000}"/>
    <cellStyle name="Comma 2 3 2 11" xfId="1537" xr:uid="{00000000-0005-0000-0000-0000E8050000}"/>
    <cellStyle name="Comma 2 3 2 12" xfId="1538" xr:uid="{00000000-0005-0000-0000-0000E9050000}"/>
    <cellStyle name="Comma 2 3 2 13" xfId="1539" xr:uid="{00000000-0005-0000-0000-0000EA050000}"/>
    <cellStyle name="Comma 2 3 2 2" xfId="1540" xr:uid="{00000000-0005-0000-0000-0000EB050000}"/>
    <cellStyle name="Comma 2 3 2 2 10" xfId="1541" xr:uid="{00000000-0005-0000-0000-0000EC050000}"/>
    <cellStyle name="Comma 2 3 2 2 11" xfId="1542" xr:uid="{00000000-0005-0000-0000-0000ED050000}"/>
    <cellStyle name="Comma 2 3 2 2 12" xfId="1543" xr:uid="{00000000-0005-0000-0000-0000EE050000}"/>
    <cellStyle name="Comma 2 3 2 2 2" xfId="1544" xr:uid="{00000000-0005-0000-0000-0000EF050000}"/>
    <cellStyle name="Comma 2 3 2 2 2 2" xfId="1545" xr:uid="{00000000-0005-0000-0000-0000F0050000}"/>
    <cellStyle name="Comma 2 3 2 2 2 2 2" xfId="1546" xr:uid="{00000000-0005-0000-0000-0000F1050000}"/>
    <cellStyle name="Comma 2 3 2 2 2 2 3" xfId="1547" xr:uid="{00000000-0005-0000-0000-0000F2050000}"/>
    <cellStyle name="Comma 2 3 2 2 2 2 4" xfId="1548" xr:uid="{00000000-0005-0000-0000-0000F3050000}"/>
    <cellStyle name="Comma 2 3 2 2 2 3" xfId="1549" xr:uid="{00000000-0005-0000-0000-0000F4050000}"/>
    <cellStyle name="Comma 2 3 2 2 2 4" xfId="1550" xr:uid="{00000000-0005-0000-0000-0000F5050000}"/>
    <cellStyle name="Comma 2 3 2 2 2 5" xfId="1551" xr:uid="{00000000-0005-0000-0000-0000F6050000}"/>
    <cellStyle name="Comma 2 3 2 2 2 6" xfId="1552" xr:uid="{00000000-0005-0000-0000-0000F7050000}"/>
    <cellStyle name="Comma 2 3 2 2 2 7" xfId="1553" xr:uid="{00000000-0005-0000-0000-0000F8050000}"/>
    <cellStyle name="Comma 2 3 2 2 3" xfId="1554" xr:uid="{00000000-0005-0000-0000-0000F9050000}"/>
    <cellStyle name="Comma 2 3 2 2 3 2" xfId="1555" xr:uid="{00000000-0005-0000-0000-0000FA050000}"/>
    <cellStyle name="Comma 2 3 2 2 3 2 2" xfId="1556" xr:uid="{00000000-0005-0000-0000-0000FB050000}"/>
    <cellStyle name="Comma 2 3 2 2 3 3" xfId="1557" xr:uid="{00000000-0005-0000-0000-0000FC050000}"/>
    <cellStyle name="Comma 2 3 2 2 3 4" xfId="1558" xr:uid="{00000000-0005-0000-0000-0000FD050000}"/>
    <cellStyle name="Comma 2 3 2 2 3 5" xfId="1559" xr:uid="{00000000-0005-0000-0000-0000FE050000}"/>
    <cellStyle name="Comma 2 3 2 2 3 6" xfId="1560" xr:uid="{00000000-0005-0000-0000-0000FF050000}"/>
    <cellStyle name="Comma 2 3 2 2 4" xfId="1561" xr:uid="{00000000-0005-0000-0000-000000060000}"/>
    <cellStyle name="Comma 2 3 2 2 4 2" xfId="1562" xr:uid="{00000000-0005-0000-0000-000001060000}"/>
    <cellStyle name="Comma 2 3 2 2 4 2 2" xfId="1563" xr:uid="{00000000-0005-0000-0000-000002060000}"/>
    <cellStyle name="Comma 2 3 2 2 4 3" xfId="1564" xr:uid="{00000000-0005-0000-0000-000003060000}"/>
    <cellStyle name="Comma 2 3 2 2 4 4" xfId="1565" xr:uid="{00000000-0005-0000-0000-000004060000}"/>
    <cellStyle name="Comma 2 3 2 2 5" xfId="1566" xr:uid="{00000000-0005-0000-0000-000005060000}"/>
    <cellStyle name="Comma 2 3 2 2 5 2" xfId="1567" xr:uid="{00000000-0005-0000-0000-000006060000}"/>
    <cellStyle name="Comma 2 3 2 2 5 2 2" xfId="1568" xr:uid="{00000000-0005-0000-0000-000007060000}"/>
    <cellStyle name="Comma 2 3 2 2 5 3" xfId="1569" xr:uid="{00000000-0005-0000-0000-000008060000}"/>
    <cellStyle name="Comma 2 3 2 2 5 4" xfId="1570" xr:uid="{00000000-0005-0000-0000-000009060000}"/>
    <cellStyle name="Comma 2 3 2 2 6" xfId="1571" xr:uid="{00000000-0005-0000-0000-00000A060000}"/>
    <cellStyle name="Comma 2 3 2 2 6 2" xfId="1572" xr:uid="{00000000-0005-0000-0000-00000B060000}"/>
    <cellStyle name="Comma 2 3 2 2 6 3" xfId="1573" xr:uid="{00000000-0005-0000-0000-00000C060000}"/>
    <cellStyle name="Comma 2 3 2 2 7" xfId="1574" xr:uid="{00000000-0005-0000-0000-00000D060000}"/>
    <cellStyle name="Comma 2 3 2 2 7 2" xfId="1575" xr:uid="{00000000-0005-0000-0000-00000E060000}"/>
    <cellStyle name="Comma 2 3 2 2 8" xfId="1576" xr:uid="{00000000-0005-0000-0000-00000F060000}"/>
    <cellStyle name="Comma 2 3 2 2 9" xfId="1577" xr:uid="{00000000-0005-0000-0000-000010060000}"/>
    <cellStyle name="Comma 2 3 2 3" xfId="1578" xr:uid="{00000000-0005-0000-0000-000011060000}"/>
    <cellStyle name="Comma 2 3 2 3 2" xfId="1579" xr:uid="{00000000-0005-0000-0000-000012060000}"/>
    <cellStyle name="Comma 2 3 2 3 2 2" xfId="1580" xr:uid="{00000000-0005-0000-0000-000013060000}"/>
    <cellStyle name="Comma 2 3 2 3 2 3" xfId="1581" xr:uid="{00000000-0005-0000-0000-000014060000}"/>
    <cellStyle name="Comma 2 3 2 3 2 4" xfId="1582" xr:uid="{00000000-0005-0000-0000-000015060000}"/>
    <cellStyle name="Comma 2 3 2 3 3" xfId="1583" xr:uid="{00000000-0005-0000-0000-000016060000}"/>
    <cellStyle name="Comma 2 3 2 3 4" xfId="1584" xr:uid="{00000000-0005-0000-0000-000017060000}"/>
    <cellStyle name="Comma 2 3 2 3 5" xfId="1585" xr:uid="{00000000-0005-0000-0000-000018060000}"/>
    <cellStyle name="Comma 2 3 2 3 6" xfId="1586" xr:uid="{00000000-0005-0000-0000-000019060000}"/>
    <cellStyle name="Comma 2 3 2 3 7" xfId="1587" xr:uid="{00000000-0005-0000-0000-00001A060000}"/>
    <cellStyle name="Comma 2 3 2 4" xfId="1588" xr:uid="{00000000-0005-0000-0000-00001B060000}"/>
    <cellStyle name="Comma 2 3 2 4 2" xfId="1589" xr:uid="{00000000-0005-0000-0000-00001C060000}"/>
    <cellStyle name="Comma 2 3 2 4 2 2" xfId="1590" xr:uid="{00000000-0005-0000-0000-00001D060000}"/>
    <cellStyle name="Comma 2 3 2 4 3" xfId="1591" xr:uid="{00000000-0005-0000-0000-00001E060000}"/>
    <cellStyle name="Comma 2 3 2 4 4" xfId="1592" xr:uid="{00000000-0005-0000-0000-00001F060000}"/>
    <cellStyle name="Comma 2 3 2 4 5" xfId="1593" xr:uid="{00000000-0005-0000-0000-000020060000}"/>
    <cellStyle name="Comma 2 3 2 4 6" xfId="1594" xr:uid="{00000000-0005-0000-0000-000021060000}"/>
    <cellStyle name="Comma 2 3 2 5" xfId="1595" xr:uid="{00000000-0005-0000-0000-000022060000}"/>
    <cellStyle name="Comma 2 3 2 5 2" xfId="1596" xr:uid="{00000000-0005-0000-0000-000023060000}"/>
    <cellStyle name="Comma 2 3 2 5 2 2" xfId="1597" xr:uid="{00000000-0005-0000-0000-000024060000}"/>
    <cellStyle name="Comma 2 3 2 5 3" xfId="1598" xr:uid="{00000000-0005-0000-0000-000025060000}"/>
    <cellStyle name="Comma 2 3 2 5 4" xfId="1599" xr:uid="{00000000-0005-0000-0000-000026060000}"/>
    <cellStyle name="Comma 2 3 2 6" xfId="1600" xr:uid="{00000000-0005-0000-0000-000027060000}"/>
    <cellStyle name="Comma 2 3 2 6 2" xfId="1601" xr:uid="{00000000-0005-0000-0000-000028060000}"/>
    <cellStyle name="Comma 2 3 2 6 2 2" xfId="1602" xr:uid="{00000000-0005-0000-0000-000029060000}"/>
    <cellStyle name="Comma 2 3 2 6 3" xfId="1603" xr:uid="{00000000-0005-0000-0000-00002A060000}"/>
    <cellStyle name="Comma 2 3 2 6 4" xfId="1604" xr:uid="{00000000-0005-0000-0000-00002B060000}"/>
    <cellStyle name="Comma 2 3 2 7" xfId="1605" xr:uid="{00000000-0005-0000-0000-00002C060000}"/>
    <cellStyle name="Comma 2 3 2 7 2" xfId="1606" xr:uid="{00000000-0005-0000-0000-00002D060000}"/>
    <cellStyle name="Comma 2 3 2 7 3" xfId="1607" xr:uid="{00000000-0005-0000-0000-00002E060000}"/>
    <cellStyle name="Comma 2 3 2 8" xfId="1608" xr:uid="{00000000-0005-0000-0000-00002F060000}"/>
    <cellStyle name="Comma 2 3 2 8 2" xfId="1609" xr:uid="{00000000-0005-0000-0000-000030060000}"/>
    <cellStyle name="Comma 2 3 2 9" xfId="1610" xr:uid="{00000000-0005-0000-0000-000031060000}"/>
    <cellStyle name="Comma 2 3 3" xfId="1611" xr:uid="{00000000-0005-0000-0000-000032060000}"/>
    <cellStyle name="Comma 2 3 3 10" xfId="1612" xr:uid="{00000000-0005-0000-0000-000033060000}"/>
    <cellStyle name="Comma 2 3 3 11" xfId="1613" xr:uid="{00000000-0005-0000-0000-000034060000}"/>
    <cellStyle name="Comma 2 3 3 12" xfId="1614" xr:uid="{00000000-0005-0000-0000-000035060000}"/>
    <cellStyle name="Comma 2 3 3 13" xfId="1615" xr:uid="{00000000-0005-0000-0000-000036060000}"/>
    <cellStyle name="Comma 2 3 3 2" xfId="1616" xr:uid="{00000000-0005-0000-0000-000037060000}"/>
    <cellStyle name="Comma 2 3 3 2 10" xfId="1617" xr:uid="{00000000-0005-0000-0000-000038060000}"/>
    <cellStyle name="Comma 2 3 3 2 11" xfId="1618" xr:uid="{00000000-0005-0000-0000-000039060000}"/>
    <cellStyle name="Comma 2 3 3 2 12" xfId="1619" xr:uid="{00000000-0005-0000-0000-00003A060000}"/>
    <cellStyle name="Comma 2 3 3 2 2" xfId="1620" xr:uid="{00000000-0005-0000-0000-00003B060000}"/>
    <cellStyle name="Comma 2 3 3 2 2 2" xfId="1621" xr:uid="{00000000-0005-0000-0000-00003C060000}"/>
    <cellStyle name="Comma 2 3 3 2 2 2 2" xfId="1622" xr:uid="{00000000-0005-0000-0000-00003D060000}"/>
    <cellStyle name="Comma 2 3 3 2 2 3" xfId="1623" xr:uid="{00000000-0005-0000-0000-00003E060000}"/>
    <cellStyle name="Comma 2 3 3 2 2 4" xfId="1624" xr:uid="{00000000-0005-0000-0000-00003F060000}"/>
    <cellStyle name="Comma 2 3 3 2 2 5" xfId="1625" xr:uid="{00000000-0005-0000-0000-000040060000}"/>
    <cellStyle name="Comma 2 3 3 2 2 6" xfId="1626" xr:uid="{00000000-0005-0000-0000-000041060000}"/>
    <cellStyle name="Comma 2 3 3 2 3" xfId="1627" xr:uid="{00000000-0005-0000-0000-000042060000}"/>
    <cellStyle name="Comma 2 3 3 2 3 2" xfId="1628" xr:uid="{00000000-0005-0000-0000-000043060000}"/>
    <cellStyle name="Comma 2 3 3 2 3 2 2" xfId="1629" xr:uid="{00000000-0005-0000-0000-000044060000}"/>
    <cellStyle name="Comma 2 3 3 2 3 3" xfId="1630" xr:uid="{00000000-0005-0000-0000-000045060000}"/>
    <cellStyle name="Comma 2 3 3 2 3 4" xfId="1631" xr:uid="{00000000-0005-0000-0000-000046060000}"/>
    <cellStyle name="Comma 2 3 3 2 4" xfId="1632" xr:uid="{00000000-0005-0000-0000-000047060000}"/>
    <cellStyle name="Comma 2 3 3 2 4 2" xfId="1633" xr:uid="{00000000-0005-0000-0000-000048060000}"/>
    <cellStyle name="Comma 2 3 3 2 4 2 2" xfId="1634" xr:uid="{00000000-0005-0000-0000-000049060000}"/>
    <cellStyle name="Comma 2 3 3 2 4 3" xfId="1635" xr:uid="{00000000-0005-0000-0000-00004A060000}"/>
    <cellStyle name="Comma 2 3 3 2 4 4" xfId="1636" xr:uid="{00000000-0005-0000-0000-00004B060000}"/>
    <cellStyle name="Comma 2 3 3 2 5" xfId="1637" xr:uid="{00000000-0005-0000-0000-00004C060000}"/>
    <cellStyle name="Comma 2 3 3 2 5 2" xfId="1638" xr:uid="{00000000-0005-0000-0000-00004D060000}"/>
    <cellStyle name="Comma 2 3 3 2 5 2 2" xfId="1639" xr:uid="{00000000-0005-0000-0000-00004E060000}"/>
    <cellStyle name="Comma 2 3 3 2 5 3" xfId="1640" xr:uid="{00000000-0005-0000-0000-00004F060000}"/>
    <cellStyle name="Comma 2 3 3 2 5 4" xfId="1641" xr:uid="{00000000-0005-0000-0000-000050060000}"/>
    <cellStyle name="Comma 2 3 3 2 6" xfId="1642" xr:uid="{00000000-0005-0000-0000-000051060000}"/>
    <cellStyle name="Comma 2 3 3 2 6 2" xfId="1643" xr:uid="{00000000-0005-0000-0000-000052060000}"/>
    <cellStyle name="Comma 2 3 3 2 6 3" xfId="1644" xr:uid="{00000000-0005-0000-0000-000053060000}"/>
    <cellStyle name="Comma 2 3 3 2 7" xfId="1645" xr:uid="{00000000-0005-0000-0000-000054060000}"/>
    <cellStyle name="Comma 2 3 3 2 7 2" xfId="1646" xr:uid="{00000000-0005-0000-0000-000055060000}"/>
    <cellStyle name="Comma 2 3 3 2 8" xfId="1647" xr:uid="{00000000-0005-0000-0000-000056060000}"/>
    <cellStyle name="Comma 2 3 3 2 9" xfId="1648" xr:uid="{00000000-0005-0000-0000-000057060000}"/>
    <cellStyle name="Comma 2 3 3 3" xfId="1649" xr:uid="{00000000-0005-0000-0000-000058060000}"/>
    <cellStyle name="Comma 2 3 3 3 2" xfId="1650" xr:uid="{00000000-0005-0000-0000-000059060000}"/>
    <cellStyle name="Comma 2 3 3 3 2 2" xfId="1651" xr:uid="{00000000-0005-0000-0000-00005A060000}"/>
    <cellStyle name="Comma 2 3 3 3 3" xfId="1652" xr:uid="{00000000-0005-0000-0000-00005B060000}"/>
    <cellStyle name="Comma 2 3 3 3 4" xfId="1653" xr:uid="{00000000-0005-0000-0000-00005C060000}"/>
    <cellStyle name="Comma 2 3 3 3 5" xfId="1654" xr:uid="{00000000-0005-0000-0000-00005D060000}"/>
    <cellStyle name="Comma 2 3 3 3 6" xfId="1655" xr:uid="{00000000-0005-0000-0000-00005E060000}"/>
    <cellStyle name="Comma 2 3 3 4" xfId="1656" xr:uid="{00000000-0005-0000-0000-00005F060000}"/>
    <cellStyle name="Comma 2 3 3 4 2" xfId="1657" xr:uid="{00000000-0005-0000-0000-000060060000}"/>
    <cellStyle name="Comma 2 3 3 4 2 2" xfId="1658" xr:uid="{00000000-0005-0000-0000-000061060000}"/>
    <cellStyle name="Comma 2 3 3 4 3" xfId="1659" xr:uid="{00000000-0005-0000-0000-000062060000}"/>
    <cellStyle name="Comma 2 3 3 4 4" xfId="1660" xr:uid="{00000000-0005-0000-0000-000063060000}"/>
    <cellStyle name="Comma 2 3 3 5" xfId="1661" xr:uid="{00000000-0005-0000-0000-000064060000}"/>
    <cellStyle name="Comma 2 3 3 5 2" xfId="1662" xr:uid="{00000000-0005-0000-0000-000065060000}"/>
    <cellStyle name="Comma 2 3 3 5 2 2" xfId="1663" xr:uid="{00000000-0005-0000-0000-000066060000}"/>
    <cellStyle name="Comma 2 3 3 5 3" xfId="1664" xr:uid="{00000000-0005-0000-0000-000067060000}"/>
    <cellStyle name="Comma 2 3 3 5 4" xfId="1665" xr:uid="{00000000-0005-0000-0000-000068060000}"/>
    <cellStyle name="Comma 2 3 3 6" xfId="1666" xr:uid="{00000000-0005-0000-0000-000069060000}"/>
    <cellStyle name="Comma 2 3 3 6 2" xfId="1667" xr:uid="{00000000-0005-0000-0000-00006A060000}"/>
    <cellStyle name="Comma 2 3 3 6 2 2" xfId="1668" xr:uid="{00000000-0005-0000-0000-00006B060000}"/>
    <cellStyle name="Comma 2 3 3 6 3" xfId="1669" xr:uid="{00000000-0005-0000-0000-00006C060000}"/>
    <cellStyle name="Comma 2 3 3 6 4" xfId="1670" xr:uid="{00000000-0005-0000-0000-00006D060000}"/>
    <cellStyle name="Comma 2 3 3 7" xfId="1671" xr:uid="{00000000-0005-0000-0000-00006E060000}"/>
    <cellStyle name="Comma 2 3 3 7 2" xfId="1672" xr:uid="{00000000-0005-0000-0000-00006F060000}"/>
    <cellStyle name="Comma 2 3 3 7 3" xfId="1673" xr:uid="{00000000-0005-0000-0000-000070060000}"/>
    <cellStyle name="Comma 2 3 3 8" xfId="1674" xr:uid="{00000000-0005-0000-0000-000071060000}"/>
    <cellStyle name="Comma 2 3 3 8 2" xfId="1675" xr:uid="{00000000-0005-0000-0000-000072060000}"/>
    <cellStyle name="Comma 2 3 3 9" xfId="1676" xr:uid="{00000000-0005-0000-0000-000073060000}"/>
    <cellStyle name="Comma 2 3 4" xfId="1677" xr:uid="{00000000-0005-0000-0000-000074060000}"/>
    <cellStyle name="Comma 2 3 4 10" xfId="1678" xr:uid="{00000000-0005-0000-0000-000075060000}"/>
    <cellStyle name="Comma 2 3 4 11" xfId="1679" xr:uid="{00000000-0005-0000-0000-000076060000}"/>
    <cellStyle name="Comma 2 3 4 12" xfId="1680" xr:uid="{00000000-0005-0000-0000-000077060000}"/>
    <cellStyle name="Comma 2 3 4 13" xfId="1681" xr:uid="{00000000-0005-0000-0000-000078060000}"/>
    <cellStyle name="Comma 2 3 4 2" xfId="1682" xr:uid="{00000000-0005-0000-0000-000079060000}"/>
    <cellStyle name="Comma 2 3 4 2 10" xfId="1683" xr:uid="{00000000-0005-0000-0000-00007A060000}"/>
    <cellStyle name="Comma 2 3 4 2 11" xfId="1684" xr:uid="{00000000-0005-0000-0000-00007B060000}"/>
    <cellStyle name="Comma 2 3 4 2 2" xfId="1685" xr:uid="{00000000-0005-0000-0000-00007C060000}"/>
    <cellStyle name="Comma 2 3 4 2 2 2" xfId="1686" xr:uid="{00000000-0005-0000-0000-00007D060000}"/>
    <cellStyle name="Comma 2 3 4 2 2 2 2" xfId="1687" xr:uid="{00000000-0005-0000-0000-00007E060000}"/>
    <cellStyle name="Comma 2 3 4 2 2 3" xfId="1688" xr:uid="{00000000-0005-0000-0000-00007F060000}"/>
    <cellStyle name="Comma 2 3 4 2 2 4" xfId="1689" xr:uid="{00000000-0005-0000-0000-000080060000}"/>
    <cellStyle name="Comma 2 3 4 2 3" xfId="1690" xr:uid="{00000000-0005-0000-0000-000081060000}"/>
    <cellStyle name="Comma 2 3 4 2 3 2" xfId="1691" xr:uid="{00000000-0005-0000-0000-000082060000}"/>
    <cellStyle name="Comma 2 3 4 2 3 2 2" xfId="1692" xr:uid="{00000000-0005-0000-0000-000083060000}"/>
    <cellStyle name="Comma 2 3 4 2 3 3" xfId="1693" xr:uid="{00000000-0005-0000-0000-000084060000}"/>
    <cellStyle name="Comma 2 3 4 2 3 4" xfId="1694" xr:uid="{00000000-0005-0000-0000-000085060000}"/>
    <cellStyle name="Comma 2 3 4 2 4" xfId="1695" xr:uid="{00000000-0005-0000-0000-000086060000}"/>
    <cellStyle name="Comma 2 3 4 2 4 2" xfId="1696" xr:uid="{00000000-0005-0000-0000-000087060000}"/>
    <cellStyle name="Comma 2 3 4 2 4 2 2" xfId="1697" xr:uid="{00000000-0005-0000-0000-000088060000}"/>
    <cellStyle name="Comma 2 3 4 2 4 3" xfId="1698" xr:uid="{00000000-0005-0000-0000-000089060000}"/>
    <cellStyle name="Comma 2 3 4 2 4 4" xfId="1699" xr:uid="{00000000-0005-0000-0000-00008A060000}"/>
    <cellStyle name="Comma 2 3 4 2 5" xfId="1700" xr:uid="{00000000-0005-0000-0000-00008B060000}"/>
    <cellStyle name="Comma 2 3 4 2 5 2" xfId="1701" xr:uid="{00000000-0005-0000-0000-00008C060000}"/>
    <cellStyle name="Comma 2 3 4 2 5 2 2" xfId="1702" xr:uid="{00000000-0005-0000-0000-00008D060000}"/>
    <cellStyle name="Comma 2 3 4 2 5 3" xfId="1703" xr:uid="{00000000-0005-0000-0000-00008E060000}"/>
    <cellStyle name="Comma 2 3 4 2 5 4" xfId="1704" xr:uid="{00000000-0005-0000-0000-00008F060000}"/>
    <cellStyle name="Comma 2 3 4 2 6" xfId="1705" xr:uid="{00000000-0005-0000-0000-000090060000}"/>
    <cellStyle name="Comma 2 3 4 2 6 2" xfId="1706" xr:uid="{00000000-0005-0000-0000-000091060000}"/>
    <cellStyle name="Comma 2 3 4 2 6 3" xfId="1707" xr:uid="{00000000-0005-0000-0000-000092060000}"/>
    <cellStyle name="Comma 2 3 4 2 7" xfId="1708" xr:uid="{00000000-0005-0000-0000-000093060000}"/>
    <cellStyle name="Comma 2 3 4 2 7 2" xfId="1709" xr:uid="{00000000-0005-0000-0000-000094060000}"/>
    <cellStyle name="Comma 2 3 4 2 8" xfId="1710" xr:uid="{00000000-0005-0000-0000-000095060000}"/>
    <cellStyle name="Comma 2 3 4 2 9" xfId="1711" xr:uid="{00000000-0005-0000-0000-000096060000}"/>
    <cellStyle name="Comma 2 3 4 3" xfId="1712" xr:uid="{00000000-0005-0000-0000-000097060000}"/>
    <cellStyle name="Comma 2 3 4 3 2" xfId="1713" xr:uid="{00000000-0005-0000-0000-000098060000}"/>
    <cellStyle name="Comma 2 3 4 3 2 2" xfId="1714" xr:uid="{00000000-0005-0000-0000-000099060000}"/>
    <cellStyle name="Comma 2 3 4 3 3" xfId="1715" xr:uid="{00000000-0005-0000-0000-00009A060000}"/>
    <cellStyle name="Comma 2 3 4 3 4" xfId="1716" xr:uid="{00000000-0005-0000-0000-00009B060000}"/>
    <cellStyle name="Comma 2 3 4 4" xfId="1717" xr:uid="{00000000-0005-0000-0000-00009C060000}"/>
    <cellStyle name="Comma 2 3 4 4 2" xfId="1718" xr:uid="{00000000-0005-0000-0000-00009D060000}"/>
    <cellStyle name="Comma 2 3 4 4 2 2" xfId="1719" xr:uid="{00000000-0005-0000-0000-00009E060000}"/>
    <cellStyle name="Comma 2 3 4 4 3" xfId="1720" xr:uid="{00000000-0005-0000-0000-00009F060000}"/>
    <cellStyle name="Comma 2 3 4 4 4" xfId="1721" xr:uid="{00000000-0005-0000-0000-0000A0060000}"/>
    <cellStyle name="Comma 2 3 4 5" xfId="1722" xr:uid="{00000000-0005-0000-0000-0000A1060000}"/>
    <cellStyle name="Comma 2 3 4 5 2" xfId="1723" xr:uid="{00000000-0005-0000-0000-0000A2060000}"/>
    <cellStyle name="Comma 2 3 4 5 2 2" xfId="1724" xr:uid="{00000000-0005-0000-0000-0000A3060000}"/>
    <cellStyle name="Comma 2 3 4 5 3" xfId="1725" xr:uid="{00000000-0005-0000-0000-0000A4060000}"/>
    <cellStyle name="Comma 2 3 4 5 4" xfId="1726" xr:uid="{00000000-0005-0000-0000-0000A5060000}"/>
    <cellStyle name="Comma 2 3 4 6" xfId="1727" xr:uid="{00000000-0005-0000-0000-0000A6060000}"/>
    <cellStyle name="Comma 2 3 4 6 2" xfId="1728" xr:uid="{00000000-0005-0000-0000-0000A7060000}"/>
    <cellStyle name="Comma 2 3 4 6 2 2" xfId="1729" xr:uid="{00000000-0005-0000-0000-0000A8060000}"/>
    <cellStyle name="Comma 2 3 4 6 3" xfId="1730" xr:uid="{00000000-0005-0000-0000-0000A9060000}"/>
    <cellStyle name="Comma 2 3 4 6 4" xfId="1731" xr:uid="{00000000-0005-0000-0000-0000AA060000}"/>
    <cellStyle name="Comma 2 3 4 7" xfId="1732" xr:uid="{00000000-0005-0000-0000-0000AB060000}"/>
    <cellStyle name="Comma 2 3 4 7 2" xfId="1733" xr:uid="{00000000-0005-0000-0000-0000AC060000}"/>
    <cellStyle name="Comma 2 3 4 7 3" xfId="1734" xr:uid="{00000000-0005-0000-0000-0000AD060000}"/>
    <cellStyle name="Comma 2 3 4 8" xfId="1735" xr:uid="{00000000-0005-0000-0000-0000AE060000}"/>
    <cellStyle name="Comma 2 3 4 8 2" xfId="1736" xr:uid="{00000000-0005-0000-0000-0000AF060000}"/>
    <cellStyle name="Comma 2 3 4 9" xfId="1737" xr:uid="{00000000-0005-0000-0000-0000B0060000}"/>
    <cellStyle name="Comma 2 3 5" xfId="1738" xr:uid="{00000000-0005-0000-0000-0000B1060000}"/>
    <cellStyle name="Comma 2 3 5 10" xfId="1739" xr:uid="{00000000-0005-0000-0000-0000B2060000}"/>
    <cellStyle name="Comma 2 3 5 11" xfId="1740" xr:uid="{00000000-0005-0000-0000-0000B3060000}"/>
    <cellStyle name="Comma 2 3 5 2" xfId="1741" xr:uid="{00000000-0005-0000-0000-0000B4060000}"/>
    <cellStyle name="Comma 2 3 5 2 2" xfId="1742" xr:uid="{00000000-0005-0000-0000-0000B5060000}"/>
    <cellStyle name="Comma 2 3 5 2 2 2" xfId="1743" xr:uid="{00000000-0005-0000-0000-0000B6060000}"/>
    <cellStyle name="Comma 2 3 5 2 3" xfId="1744" xr:uid="{00000000-0005-0000-0000-0000B7060000}"/>
    <cellStyle name="Comma 2 3 5 2 4" xfId="1745" xr:uid="{00000000-0005-0000-0000-0000B8060000}"/>
    <cellStyle name="Comma 2 3 5 3" xfId="1746" xr:uid="{00000000-0005-0000-0000-0000B9060000}"/>
    <cellStyle name="Comma 2 3 5 3 2" xfId="1747" xr:uid="{00000000-0005-0000-0000-0000BA060000}"/>
    <cellStyle name="Comma 2 3 5 3 2 2" xfId="1748" xr:uid="{00000000-0005-0000-0000-0000BB060000}"/>
    <cellStyle name="Comma 2 3 5 3 3" xfId="1749" xr:uid="{00000000-0005-0000-0000-0000BC060000}"/>
    <cellStyle name="Comma 2 3 5 3 4" xfId="1750" xr:uid="{00000000-0005-0000-0000-0000BD060000}"/>
    <cellStyle name="Comma 2 3 5 4" xfId="1751" xr:uid="{00000000-0005-0000-0000-0000BE060000}"/>
    <cellStyle name="Comma 2 3 5 4 2" xfId="1752" xr:uid="{00000000-0005-0000-0000-0000BF060000}"/>
    <cellStyle name="Comma 2 3 5 4 2 2" xfId="1753" xr:uid="{00000000-0005-0000-0000-0000C0060000}"/>
    <cellStyle name="Comma 2 3 5 4 3" xfId="1754" xr:uid="{00000000-0005-0000-0000-0000C1060000}"/>
    <cellStyle name="Comma 2 3 5 4 4" xfId="1755" xr:uid="{00000000-0005-0000-0000-0000C2060000}"/>
    <cellStyle name="Comma 2 3 5 5" xfId="1756" xr:uid="{00000000-0005-0000-0000-0000C3060000}"/>
    <cellStyle name="Comma 2 3 5 5 2" xfId="1757" xr:uid="{00000000-0005-0000-0000-0000C4060000}"/>
    <cellStyle name="Comma 2 3 5 5 2 2" xfId="1758" xr:uid="{00000000-0005-0000-0000-0000C5060000}"/>
    <cellStyle name="Comma 2 3 5 5 3" xfId="1759" xr:uid="{00000000-0005-0000-0000-0000C6060000}"/>
    <cellStyle name="Comma 2 3 5 5 4" xfId="1760" xr:uid="{00000000-0005-0000-0000-0000C7060000}"/>
    <cellStyle name="Comma 2 3 5 6" xfId="1761" xr:uid="{00000000-0005-0000-0000-0000C8060000}"/>
    <cellStyle name="Comma 2 3 5 6 2" xfId="1762" xr:uid="{00000000-0005-0000-0000-0000C9060000}"/>
    <cellStyle name="Comma 2 3 5 6 3" xfId="1763" xr:uid="{00000000-0005-0000-0000-0000CA060000}"/>
    <cellStyle name="Comma 2 3 5 7" xfId="1764" xr:uid="{00000000-0005-0000-0000-0000CB060000}"/>
    <cellStyle name="Comma 2 3 5 7 2" xfId="1765" xr:uid="{00000000-0005-0000-0000-0000CC060000}"/>
    <cellStyle name="Comma 2 3 5 8" xfId="1766" xr:uid="{00000000-0005-0000-0000-0000CD060000}"/>
    <cellStyle name="Comma 2 3 5 9" xfId="1767" xr:uid="{00000000-0005-0000-0000-0000CE060000}"/>
    <cellStyle name="Comma 2 3 6" xfId="1768" xr:uid="{00000000-0005-0000-0000-0000CF060000}"/>
    <cellStyle name="Comma 2 3 6 2" xfId="1769" xr:uid="{00000000-0005-0000-0000-0000D0060000}"/>
    <cellStyle name="Comma 2 3 6 2 2" xfId="1770" xr:uid="{00000000-0005-0000-0000-0000D1060000}"/>
    <cellStyle name="Comma 2 3 6 3" xfId="1771" xr:uid="{00000000-0005-0000-0000-0000D2060000}"/>
    <cellStyle name="Comma 2 3 6 4" xfId="1772" xr:uid="{00000000-0005-0000-0000-0000D3060000}"/>
    <cellStyle name="Comma 2 3 7" xfId="1773" xr:uid="{00000000-0005-0000-0000-0000D4060000}"/>
    <cellStyle name="Comma 2 3 7 2" xfId="1774" xr:uid="{00000000-0005-0000-0000-0000D5060000}"/>
    <cellStyle name="Comma 2 3 7 2 2" xfId="1775" xr:uid="{00000000-0005-0000-0000-0000D6060000}"/>
    <cellStyle name="Comma 2 3 7 3" xfId="1776" xr:uid="{00000000-0005-0000-0000-0000D7060000}"/>
    <cellStyle name="Comma 2 3 7 4" xfId="1777" xr:uid="{00000000-0005-0000-0000-0000D8060000}"/>
    <cellStyle name="Comma 2 3 8" xfId="1778" xr:uid="{00000000-0005-0000-0000-0000D9060000}"/>
    <cellStyle name="Comma 2 3 8 2" xfId="1779" xr:uid="{00000000-0005-0000-0000-0000DA060000}"/>
    <cellStyle name="Comma 2 3 8 2 2" xfId="1780" xr:uid="{00000000-0005-0000-0000-0000DB060000}"/>
    <cellStyle name="Comma 2 3 8 3" xfId="1781" xr:uid="{00000000-0005-0000-0000-0000DC060000}"/>
    <cellStyle name="Comma 2 3 8 4" xfId="1782" xr:uid="{00000000-0005-0000-0000-0000DD060000}"/>
    <cellStyle name="Comma 2 3 9" xfId="1783" xr:uid="{00000000-0005-0000-0000-0000DE060000}"/>
    <cellStyle name="Comma 2 3 9 2" xfId="1784" xr:uid="{00000000-0005-0000-0000-0000DF060000}"/>
    <cellStyle name="Comma 2 3 9 2 2" xfId="1785" xr:uid="{00000000-0005-0000-0000-0000E0060000}"/>
    <cellStyle name="Comma 2 3 9 3" xfId="1786" xr:uid="{00000000-0005-0000-0000-0000E1060000}"/>
    <cellStyle name="Comma 2 3 9 4" xfId="1787" xr:uid="{00000000-0005-0000-0000-0000E2060000}"/>
    <cellStyle name="Comma 2 4" xfId="1788" xr:uid="{00000000-0005-0000-0000-0000E3060000}"/>
    <cellStyle name="Comma 2 4 10" xfId="1789" xr:uid="{00000000-0005-0000-0000-0000E4060000}"/>
    <cellStyle name="Comma 2 4 10 2" xfId="1790" xr:uid="{00000000-0005-0000-0000-0000E5060000}"/>
    <cellStyle name="Comma 2 4 10 3" xfId="1791" xr:uid="{00000000-0005-0000-0000-0000E6060000}"/>
    <cellStyle name="Comma 2 4 11" xfId="1792" xr:uid="{00000000-0005-0000-0000-0000E7060000}"/>
    <cellStyle name="Comma 2 4 11 2" xfId="1793" xr:uid="{00000000-0005-0000-0000-0000E8060000}"/>
    <cellStyle name="Comma 2 4 12" xfId="1794" xr:uid="{00000000-0005-0000-0000-0000E9060000}"/>
    <cellStyle name="Comma 2 4 13" xfId="1795" xr:uid="{00000000-0005-0000-0000-0000EA060000}"/>
    <cellStyle name="Comma 2 4 14" xfId="1796" xr:uid="{00000000-0005-0000-0000-0000EB060000}"/>
    <cellStyle name="Comma 2 4 15" xfId="1797" xr:uid="{00000000-0005-0000-0000-0000EC060000}"/>
    <cellStyle name="Comma 2 4 16" xfId="1798" xr:uid="{00000000-0005-0000-0000-0000ED060000}"/>
    <cellStyle name="Comma 2 4 2" xfId="1799" xr:uid="{00000000-0005-0000-0000-0000EE060000}"/>
    <cellStyle name="Comma 2 4 2 10" xfId="1800" xr:uid="{00000000-0005-0000-0000-0000EF060000}"/>
    <cellStyle name="Comma 2 4 2 11" xfId="1801" xr:uid="{00000000-0005-0000-0000-0000F0060000}"/>
    <cellStyle name="Comma 2 4 2 12" xfId="1802" xr:uid="{00000000-0005-0000-0000-0000F1060000}"/>
    <cellStyle name="Comma 2 4 2 13" xfId="1803" xr:uid="{00000000-0005-0000-0000-0000F2060000}"/>
    <cellStyle name="Comma 2 4 2 2" xfId="1804" xr:uid="{00000000-0005-0000-0000-0000F3060000}"/>
    <cellStyle name="Comma 2 4 2 2 10" xfId="1805" xr:uid="{00000000-0005-0000-0000-0000F4060000}"/>
    <cellStyle name="Comma 2 4 2 2 11" xfId="1806" xr:uid="{00000000-0005-0000-0000-0000F5060000}"/>
    <cellStyle name="Comma 2 4 2 2 12" xfId="1807" xr:uid="{00000000-0005-0000-0000-0000F6060000}"/>
    <cellStyle name="Comma 2 4 2 2 2" xfId="1808" xr:uid="{00000000-0005-0000-0000-0000F7060000}"/>
    <cellStyle name="Comma 2 4 2 2 2 2" xfId="1809" xr:uid="{00000000-0005-0000-0000-0000F8060000}"/>
    <cellStyle name="Comma 2 4 2 2 2 2 2" xfId="1810" xr:uid="{00000000-0005-0000-0000-0000F9060000}"/>
    <cellStyle name="Comma 2 4 2 2 2 3" xfId="1811" xr:uid="{00000000-0005-0000-0000-0000FA060000}"/>
    <cellStyle name="Comma 2 4 2 2 2 4" xfId="1812" xr:uid="{00000000-0005-0000-0000-0000FB060000}"/>
    <cellStyle name="Comma 2 4 2 2 2 5" xfId="1813" xr:uid="{00000000-0005-0000-0000-0000FC060000}"/>
    <cellStyle name="Comma 2 4 2 2 2 6" xfId="1814" xr:uid="{00000000-0005-0000-0000-0000FD060000}"/>
    <cellStyle name="Comma 2 4 2 2 3" xfId="1815" xr:uid="{00000000-0005-0000-0000-0000FE060000}"/>
    <cellStyle name="Comma 2 4 2 2 3 2" xfId="1816" xr:uid="{00000000-0005-0000-0000-0000FF060000}"/>
    <cellStyle name="Comma 2 4 2 2 3 2 2" xfId="1817" xr:uid="{00000000-0005-0000-0000-000000070000}"/>
    <cellStyle name="Comma 2 4 2 2 3 3" xfId="1818" xr:uid="{00000000-0005-0000-0000-000001070000}"/>
    <cellStyle name="Comma 2 4 2 2 3 4" xfId="1819" xr:uid="{00000000-0005-0000-0000-000002070000}"/>
    <cellStyle name="Comma 2 4 2 2 4" xfId="1820" xr:uid="{00000000-0005-0000-0000-000003070000}"/>
    <cellStyle name="Comma 2 4 2 2 4 2" xfId="1821" xr:uid="{00000000-0005-0000-0000-000004070000}"/>
    <cellStyle name="Comma 2 4 2 2 4 2 2" xfId="1822" xr:uid="{00000000-0005-0000-0000-000005070000}"/>
    <cellStyle name="Comma 2 4 2 2 4 3" xfId="1823" xr:uid="{00000000-0005-0000-0000-000006070000}"/>
    <cellStyle name="Comma 2 4 2 2 4 4" xfId="1824" xr:uid="{00000000-0005-0000-0000-000007070000}"/>
    <cellStyle name="Comma 2 4 2 2 5" xfId="1825" xr:uid="{00000000-0005-0000-0000-000008070000}"/>
    <cellStyle name="Comma 2 4 2 2 5 2" xfId="1826" xr:uid="{00000000-0005-0000-0000-000009070000}"/>
    <cellStyle name="Comma 2 4 2 2 5 2 2" xfId="1827" xr:uid="{00000000-0005-0000-0000-00000A070000}"/>
    <cellStyle name="Comma 2 4 2 2 5 3" xfId="1828" xr:uid="{00000000-0005-0000-0000-00000B070000}"/>
    <cellStyle name="Comma 2 4 2 2 5 4" xfId="1829" xr:uid="{00000000-0005-0000-0000-00000C070000}"/>
    <cellStyle name="Comma 2 4 2 2 6" xfId="1830" xr:uid="{00000000-0005-0000-0000-00000D070000}"/>
    <cellStyle name="Comma 2 4 2 2 6 2" xfId="1831" xr:uid="{00000000-0005-0000-0000-00000E070000}"/>
    <cellStyle name="Comma 2 4 2 2 6 3" xfId="1832" xr:uid="{00000000-0005-0000-0000-00000F070000}"/>
    <cellStyle name="Comma 2 4 2 2 7" xfId="1833" xr:uid="{00000000-0005-0000-0000-000010070000}"/>
    <cellStyle name="Comma 2 4 2 2 7 2" xfId="1834" xr:uid="{00000000-0005-0000-0000-000011070000}"/>
    <cellStyle name="Comma 2 4 2 2 8" xfId="1835" xr:uid="{00000000-0005-0000-0000-000012070000}"/>
    <cellStyle name="Comma 2 4 2 2 9" xfId="1836" xr:uid="{00000000-0005-0000-0000-000013070000}"/>
    <cellStyle name="Comma 2 4 2 3" xfId="1837" xr:uid="{00000000-0005-0000-0000-000014070000}"/>
    <cellStyle name="Comma 2 4 2 3 2" xfId="1838" xr:uid="{00000000-0005-0000-0000-000015070000}"/>
    <cellStyle name="Comma 2 4 2 3 2 2" xfId="1839" xr:uid="{00000000-0005-0000-0000-000016070000}"/>
    <cellStyle name="Comma 2 4 2 3 3" xfId="1840" xr:uid="{00000000-0005-0000-0000-000017070000}"/>
    <cellStyle name="Comma 2 4 2 3 4" xfId="1841" xr:uid="{00000000-0005-0000-0000-000018070000}"/>
    <cellStyle name="Comma 2 4 2 3 5" xfId="1842" xr:uid="{00000000-0005-0000-0000-000019070000}"/>
    <cellStyle name="Comma 2 4 2 3 6" xfId="1843" xr:uid="{00000000-0005-0000-0000-00001A070000}"/>
    <cellStyle name="Comma 2 4 2 4" xfId="1844" xr:uid="{00000000-0005-0000-0000-00001B070000}"/>
    <cellStyle name="Comma 2 4 2 4 2" xfId="1845" xr:uid="{00000000-0005-0000-0000-00001C070000}"/>
    <cellStyle name="Comma 2 4 2 4 2 2" xfId="1846" xr:uid="{00000000-0005-0000-0000-00001D070000}"/>
    <cellStyle name="Comma 2 4 2 4 3" xfId="1847" xr:uid="{00000000-0005-0000-0000-00001E070000}"/>
    <cellStyle name="Comma 2 4 2 4 4" xfId="1848" xr:uid="{00000000-0005-0000-0000-00001F070000}"/>
    <cellStyle name="Comma 2 4 2 5" xfId="1849" xr:uid="{00000000-0005-0000-0000-000020070000}"/>
    <cellStyle name="Comma 2 4 2 5 2" xfId="1850" xr:uid="{00000000-0005-0000-0000-000021070000}"/>
    <cellStyle name="Comma 2 4 2 5 2 2" xfId="1851" xr:uid="{00000000-0005-0000-0000-000022070000}"/>
    <cellStyle name="Comma 2 4 2 5 3" xfId="1852" xr:uid="{00000000-0005-0000-0000-000023070000}"/>
    <cellStyle name="Comma 2 4 2 5 4" xfId="1853" xr:uid="{00000000-0005-0000-0000-000024070000}"/>
    <cellStyle name="Comma 2 4 2 6" xfId="1854" xr:uid="{00000000-0005-0000-0000-000025070000}"/>
    <cellStyle name="Comma 2 4 2 6 2" xfId="1855" xr:uid="{00000000-0005-0000-0000-000026070000}"/>
    <cellStyle name="Comma 2 4 2 6 2 2" xfId="1856" xr:uid="{00000000-0005-0000-0000-000027070000}"/>
    <cellStyle name="Comma 2 4 2 6 3" xfId="1857" xr:uid="{00000000-0005-0000-0000-000028070000}"/>
    <cellStyle name="Comma 2 4 2 6 4" xfId="1858" xr:uid="{00000000-0005-0000-0000-000029070000}"/>
    <cellStyle name="Comma 2 4 2 7" xfId="1859" xr:uid="{00000000-0005-0000-0000-00002A070000}"/>
    <cellStyle name="Comma 2 4 2 7 2" xfId="1860" xr:uid="{00000000-0005-0000-0000-00002B070000}"/>
    <cellStyle name="Comma 2 4 2 7 3" xfId="1861" xr:uid="{00000000-0005-0000-0000-00002C070000}"/>
    <cellStyle name="Comma 2 4 2 8" xfId="1862" xr:uid="{00000000-0005-0000-0000-00002D070000}"/>
    <cellStyle name="Comma 2 4 2 8 2" xfId="1863" xr:uid="{00000000-0005-0000-0000-00002E070000}"/>
    <cellStyle name="Comma 2 4 2 9" xfId="1864" xr:uid="{00000000-0005-0000-0000-00002F070000}"/>
    <cellStyle name="Comma 2 4 3" xfId="1865" xr:uid="{00000000-0005-0000-0000-000030070000}"/>
    <cellStyle name="Comma 2 4 3 10" xfId="1866" xr:uid="{00000000-0005-0000-0000-000031070000}"/>
    <cellStyle name="Comma 2 4 3 11" xfId="1867" xr:uid="{00000000-0005-0000-0000-000032070000}"/>
    <cellStyle name="Comma 2 4 3 12" xfId="1868" xr:uid="{00000000-0005-0000-0000-000033070000}"/>
    <cellStyle name="Comma 2 4 3 13" xfId="1869" xr:uid="{00000000-0005-0000-0000-000034070000}"/>
    <cellStyle name="Comma 2 4 3 2" xfId="1870" xr:uid="{00000000-0005-0000-0000-000035070000}"/>
    <cellStyle name="Comma 2 4 3 2 10" xfId="1871" xr:uid="{00000000-0005-0000-0000-000036070000}"/>
    <cellStyle name="Comma 2 4 3 2 11" xfId="1872" xr:uid="{00000000-0005-0000-0000-000037070000}"/>
    <cellStyle name="Comma 2 4 3 2 2" xfId="1873" xr:uid="{00000000-0005-0000-0000-000038070000}"/>
    <cellStyle name="Comma 2 4 3 2 2 2" xfId="1874" xr:uid="{00000000-0005-0000-0000-000039070000}"/>
    <cellStyle name="Comma 2 4 3 2 2 2 2" xfId="1875" xr:uid="{00000000-0005-0000-0000-00003A070000}"/>
    <cellStyle name="Comma 2 4 3 2 2 3" xfId="1876" xr:uid="{00000000-0005-0000-0000-00003B070000}"/>
    <cellStyle name="Comma 2 4 3 2 2 4" xfId="1877" xr:uid="{00000000-0005-0000-0000-00003C070000}"/>
    <cellStyle name="Comma 2 4 3 2 3" xfId="1878" xr:uid="{00000000-0005-0000-0000-00003D070000}"/>
    <cellStyle name="Comma 2 4 3 2 3 2" xfId="1879" xr:uid="{00000000-0005-0000-0000-00003E070000}"/>
    <cellStyle name="Comma 2 4 3 2 3 2 2" xfId="1880" xr:uid="{00000000-0005-0000-0000-00003F070000}"/>
    <cellStyle name="Comma 2 4 3 2 3 3" xfId="1881" xr:uid="{00000000-0005-0000-0000-000040070000}"/>
    <cellStyle name="Comma 2 4 3 2 3 4" xfId="1882" xr:uid="{00000000-0005-0000-0000-000041070000}"/>
    <cellStyle name="Comma 2 4 3 2 4" xfId="1883" xr:uid="{00000000-0005-0000-0000-000042070000}"/>
    <cellStyle name="Comma 2 4 3 2 4 2" xfId="1884" xr:uid="{00000000-0005-0000-0000-000043070000}"/>
    <cellStyle name="Comma 2 4 3 2 4 2 2" xfId="1885" xr:uid="{00000000-0005-0000-0000-000044070000}"/>
    <cellStyle name="Comma 2 4 3 2 4 3" xfId="1886" xr:uid="{00000000-0005-0000-0000-000045070000}"/>
    <cellStyle name="Comma 2 4 3 2 4 4" xfId="1887" xr:uid="{00000000-0005-0000-0000-000046070000}"/>
    <cellStyle name="Comma 2 4 3 2 5" xfId="1888" xr:uid="{00000000-0005-0000-0000-000047070000}"/>
    <cellStyle name="Comma 2 4 3 2 5 2" xfId="1889" xr:uid="{00000000-0005-0000-0000-000048070000}"/>
    <cellStyle name="Comma 2 4 3 2 5 2 2" xfId="1890" xr:uid="{00000000-0005-0000-0000-000049070000}"/>
    <cellStyle name="Comma 2 4 3 2 5 3" xfId="1891" xr:uid="{00000000-0005-0000-0000-00004A070000}"/>
    <cellStyle name="Comma 2 4 3 2 5 4" xfId="1892" xr:uid="{00000000-0005-0000-0000-00004B070000}"/>
    <cellStyle name="Comma 2 4 3 2 6" xfId="1893" xr:uid="{00000000-0005-0000-0000-00004C070000}"/>
    <cellStyle name="Comma 2 4 3 2 6 2" xfId="1894" xr:uid="{00000000-0005-0000-0000-00004D070000}"/>
    <cellStyle name="Comma 2 4 3 2 6 3" xfId="1895" xr:uid="{00000000-0005-0000-0000-00004E070000}"/>
    <cellStyle name="Comma 2 4 3 2 7" xfId="1896" xr:uid="{00000000-0005-0000-0000-00004F070000}"/>
    <cellStyle name="Comma 2 4 3 2 7 2" xfId="1897" xr:uid="{00000000-0005-0000-0000-000050070000}"/>
    <cellStyle name="Comma 2 4 3 2 8" xfId="1898" xr:uid="{00000000-0005-0000-0000-000051070000}"/>
    <cellStyle name="Comma 2 4 3 2 9" xfId="1899" xr:uid="{00000000-0005-0000-0000-000052070000}"/>
    <cellStyle name="Comma 2 4 3 3" xfId="1900" xr:uid="{00000000-0005-0000-0000-000053070000}"/>
    <cellStyle name="Comma 2 4 3 3 2" xfId="1901" xr:uid="{00000000-0005-0000-0000-000054070000}"/>
    <cellStyle name="Comma 2 4 3 3 2 2" xfId="1902" xr:uid="{00000000-0005-0000-0000-000055070000}"/>
    <cellStyle name="Comma 2 4 3 3 3" xfId="1903" xr:uid="{00000000-0005-0000-0000-000056070000}"/>
    <cellStyle name="Comma 2 4 3 3 4" xfId="1904" xr:uid="{00000000-0005-0000-0000-000057070000}"/>
    <cellStyle name="Comma 2 4 3 4" xfId="1905" xr:uid="{00000000-0005-0000-0000-000058070000}"/>
    <cellStyle name="Comma 2 4 3 4 2" xfId="1906" xr:uid="{00000000-0005-0000-0000-000059070000}"/>
    <cellStyle name="Comma 2 4 3 4 2 2" xfId="1907" xr:uid="{00000000-0005-0000-0000-00005A070000}"/>
    <cellStyle name="Comma 2 4 3 4 3" xfId="1908" xr:uid="{00000000-0005-0000-0000-00005B070000}"/>
    <cellStyle name="Comma 2 4 3 4 4" xfId="1909" xr:uid="{00000000-0005-0000-0000-00005C070000}"/>
    <cellStyle name="Comma 2 4 3 5" xfId="1910" xr:uid="{00000000-0005-0000-0000-00005D070000}"/>
    <cellStyle name="Comma 2 4 3 5 2" xfId="1911" xr:uid="{00000000-0005-0000-0000-00005E070000}"/>
    <cellStyle name="Comma 2 4 3 5 2 2" xfId="1912" xr:uid="{00000000-0005-0000-0000-00005F070000}"/>
    <cellStyle name="Comma 2 4 3 5 3" xfId="1913" xr:uid="{00000000-0005-0000-0000-000060070000}"/>
    <cellStyle name="Comma 2 4 3 5 4" xfId="1914" xr:uid="{00000000-0005-0000-0000-000061070000}"/>
    <cellStyle name="Comma 2 4 3 6" xfId="1915" xr:uid="{00000000-0005-0000-0000-000062070000}"/>
    <cellStyle name="Comma 2 4 3 6 2" xfId="1916" xr:uid="{00000000-0005-0000-0000-000063070000}"/>
    <cellStyle name="Comma 2 4 3 6 2 2" xfId="1917" xr:uid="{00000000-0005-0000-0000-000064070000}"/>
    <cellStyle name="Comma 2 4 3 6 3" xfId="1918" xr:uid="{00000000-0005-0000-0000-000065070000}"/>
    <cellStyle name="Comma 2 4 3 6 4" xfId="1919" xr:uid="{00000000-0005-0000-0000-000066070000}"/>
    <cellStyle name="Comma 2 4 3 7" xfId="1920" xr:uid="{00000000-0005-0000-0000-000067070000}"/>
    <cellStyle name="Comma 2 4 3 7 2" xfId="1921" xr:uid="{00000000-0005-0000-0000-000068070000}"/>
    <cellStyle name="Comma 2 4 3 7 3" xfId="1922" xr:uid="{00000000-0005-0000-0000-000069070000}"/>
    <cellStyle name="Comma 2 4 3 8" xfId="1923" xr:uid="{00000000-0005-0000-0000-00006A070000}"/>
    <cellStyle name="Comma 2 4 3 8 2" xfId="1924" xr:uid="{00000000-0005-0000-0000-00006B070000}"/>
    <cellStyle name="Comma 2 4 3 9" xfId="1925" xr:uid="{00000000-0005-0000-0000-00006C070000}"/>
    <cellStyle name="Comma 2 4 4" xfId="1926" xr:uid="{00000000-0005-0000-0000-00006D070000}"/>
    <cellStyle name="Comma 2 4 4 10" xfId="1927" xr:uid="{00000000-0005-0000-0000-00006E070000}"/>
    <cellStyle name="Comma 2 4 4 11" xfId="1928" xr:uid="{00000000-0005-0000-0000-00006F070000}"/>
    <cellStyle name="Comma 2 4 4 12" xfId="1929" xr:uid="{00000000-0005-0000-0000-000070070000}"/>
    <cellStyle name="Comma 2 4 4 2" xfId="1930" xr:uid="{00000000-0005-0000-0000-000071070000}"/>
    <cellStyle name="Comma 2 4 4 2 2" xfId="1931" xr:uid="{00000000-0005-0000-0000-000072070000}"/>
    <cellStyle name="Comma 2 4 4 2 2 2" xfId="1932" xr:uid="{00000000-0005-0000-0000-000073070000}"/>
    <cellStyle name="Comma 2 4 4 2 2 2 2" xfId="1933" xr:uid="{00000000-0005-0000-0000-000074070000}"/>
    <cellStyle name="Comma 2 4 4 2 2 3" xfId="1934" xr:uid="{00000000-0005-0000-0000-000075070000}"/>
    <cellStyle name="Comma 2 4 4 2 2 4" xfId="1935" xr:uid="{00000000-0005-0000-0000-000076070000}"/>
    <cellStyle name="Comma 2 4 4 2 3" xfId="1936" xr:uid="{00000000-0005-0000-0000-000077070000}"/>
    <cellStyle name="Comma 2 4 4 2 3 2" xfId="1937" xr:uid="{00000000-0005-0000-0000-000078070000}"/>
    <cellStyle name="Comma 2 4 4 2 3 2 2" xfId="1938" xr:uid="{00000000-0005-0000-0000-000079070000}"/>
    <cellStyle name="Comma 2 4 4 2 3 3" xfId="1939" xr:uid="{00000000-0005-0000-0000-00007A070000}"/>
    <cellStyle name="Comma 2 4 4 2 3 4" xfId="1940" xr:uid="{00000000-0005-0000-0000-00007B070000}"/>
    <cellStyle name="Comma 2 4 4 2 4" xfId="1941" xr:uid="{00000000-0005-0000-0000-00007C070000}"/>
    <cellStyle name="Comma 2 4 4 2 4 2" xfId="1942" xr:uid="{00000000-0005-0000-0000-00007D070000}"/>
    <cellStyle name="Comma 2 4 4 2 4 2 2" xfId="1943" xr:uid="{00000000-0005-0000-0000-00007E070000}"/>
    <cellStyle name="Comma 2 4 4 2 4 3" xfId="1944" xr:uid="{00000000-0005-0000-0000-00007F070000}"/>
    <cellStyle name="Comma 2 4 4 2 4 4" xfId="1945" xr:uid="{00000000-0005-0000-0000-000080070000}"/>
    <cellStyle name="Comma 2 4 4 2 5" xfId="1946" xr:uid="{00000000-0005-0000-0000-000081070000}"/>
    <cellStyle name="Comma 2 4 4 2 5 2" xfId="1947" xr:uid="{00000000-0005-0000-0000-000082070000}"/>
    <cellStyle name="Comma 2 4 4 2 5 2 2" xfId="1948" xr:uid="{00000000-0005-0000-0000-000083070000}"/>
    <cellStyle name="Comma 2 4 4 2 5 3" xfId="1949" xr:uid="{00000000-0005-0000-0000-000084070000}"/>
    <cellStyle name="Comma 2 4 4 2 5 4" xfId="1950" xr:uid="{00000000-0005-0000-0000-000085070000}"/>
    <cellStyle name="Comma 2 4 4 2 6" xfId="1951" xr:uid="{00000000-0005-0000-0000-000086070000}"/>
    <cellStyle name="Comma 2 4 4 2 6 2" xfId="1952" xr:uid="{00000000-0005-0000-0000-000087070000}"/>
    <cellStyle name="Comma 2 4 4 2 6 3" xfId="1953" xr:uid="{00000000-0005-0000-0000-000088070000}"/>
    <cellStyle name="Comma 2 4 4 2 7" xfId="1954" xr:uid="{00000000-0005-0000-0000-000089070000}"/>
    <cellStyle name="Comma 2 4 4 2 7 2" xfId="1955" xr:uid="{00000000-0005-0000-0000-00008A070000}"/>
    <cellStyle name="Comma 2 4 4 2 8" xfId="1956" xr:uid="{00000000-0005-0000-0000-00008B070000}"/>
    <cellStyle name="Comma 2 4 4 2 9" xfId="1957" xr:uid="{00000000-0005-0000-0000-00008C070000}"/>
    <cellStyle name="Comma 2 4 4 3" xfId="1958" xr:uid="{00000000-0005-0000-0000-00008D070000}"/>
    <cellStyle name="Comma 2 4 4 3 2" xfId="1959" xr:uid="{00000000-0005-0000-0000-00008E070000}"/>
    <cellStyle name="Comma 2 4 4 3 2 2" xfId="1960" xr:uid="{00000000-0005-0000-0000-00008F070000}"/>
    <cellStyle name="Comma 2 4 4 3 3" xfId="1961" xr:uid="{00000000-0005-0000-0000-000090070000}"/>
    <cellStyle name="Comma 2 4 4 3 4" xfId="1962" xr:uid="{00000000-0005-0000-0000-000091070000}"/>
    <cellStyle name="Comma 2 4 4 4" xfId="1963" xr:uid="{00000000-0005-0000-0000-000092070000}"/>
    <cellStyle name="Comma 2 4 4 4 2" xfId="1964" xr:uid="{00000000-0005-0000-0000-000093070000}"/>
    <cellStyle name="Comma 2 4 4 4 2 2" xfId="1965" xr:uid="{00000000-0005-0000-0000-000094070000}"/>
    <cellStyle name="Comma 2 4 4 4 3" xfId="1966" xr:uid="{00000000-0005-0000-0000-000095070000}"/>
    <cellStyle name="Comma 2 4 4 4 4" xfId="1967" xr:uid="{00000000-0005-0000-0000-000096070000}"/>
    <cellStyle name="Comma 2 4 4 5" xfId="1968" xr:uid="{00000000-0005-0000-0000-000097070000}"/>
    <cellStyle name="Comma 2 4 4 5 2" xfId="1969" xr:uid="{00000000-0005-0000-0000-000098070000}"/>
    <cellStyle name="Comma 2 4 4 5 2 2" xfId="1970" xr:uid="{00000000-0005-0000-0000-000099070000}"/>
    <cellStyle name="Comma 2 4 4 5 3" xfId="1971" xr:uid="{00000000-0005-0000-0000-00009A070000}"/>
    <cellStyle name="Comma 2 4 4 5 4" xfId="1972" xr:uid="{00000000-0005-0000-0000-00009B070000}"/>
    <cellStyle name="Comma 2 4 4 6" xfId="1973" xr:uid="{00000000-0005-0000-0000-00009C070000}"/>
    <cellStyle name="Comma 2 4 4 6 2" xfId="1974" xr:uid="{00000000-0005-0000-0000-00009D070000}"/>
    <cellStyle name="Comma 2 4 4 6 2 2" xfId="1975" xr:uid="{00000000-0005-0000-0000-00009E070000}"/>
    <cellStyle name="Comma 2 4 4 6 3" xfId="1976" xr:uid="{00000000-0005-0000-0000-00009F070000}"/>
    <cellStyle name="Comma 2 4 4 6 4" xfId="1977" xr:uid="{00000000-0005-0000-0000-0000A0070000}"/>
    <cellStyle name="Comma 2 4 4 7" xfId="1978" xr:uid="{00000000-0005-0000-0000-0000A1070000}"/>
    <cellStyle name="Comma 2 4 4 7 2" xfId="1979" xr:uid="{00000000-0005-0000-0000-0000A2070000}"/>
    <cellStyle name="Comma 2 4 4 7 3" xfId="1980" xr:uid="{00000000-0005-0000-0000-0000A3070000}"/>
    <cellStyle name="Comma 2 4 4 8" xfId="1981" xr:uid="{00000000-0005-0000-0000-0000A4070000}"/>
    <cellStyle name="Comma 2 4 4 8 2" xfId="1982" xr:uid="{00000000-0005-0000-0000-0000A5070000}"/>
    <cellStyle name="Comma 2 4 4 9" xfId="1983" xr:uid="{00000000-0005-0000-0000-0000A6070000}"/>
    <cellStyle name="Comma 2 4 5" xfId="1984" xr:uid="{00000000-0005-0000-0000-0000A7070000}"/>
    <cellStyle name="Comma 2 4 5 2" xfId="1985" xr:uid="{00000000-0005-0000-0000-0000A8070000}"/>
    <cellStyle name="Comma 2 4 5 2 2" xfId="1986" xr:uid="{00000000-0005-0000-0000-0000A9070000}"/>
    <cellStyle name="Comma 2 4 5 2 2 2" xfId="1987" xr:uid="{00000000-0005-0000-0000-0000AA070000}"/>
    <cellStyle name="Comma 2 4 5 2 3" xfId="1988" xr:uid="{00000000-0005-0000-0000-0000AB070000}"/>
    <cellStyle name="Comma 2 4 5 2 4" xfId="1989" xr:uid="{00000000-0005-0000-0000-0000AC070000}"/>
    <cellStyle name="Comma 2 4 5 3" xfId="1990" xr:uid="{00000000-0005-0000-0000-0000AD070000}"/>
    <cellStyle name="Comma 2 4 5 3 2" xfId="1991" xr:uid="{00000000-0005-0000-0000-0000AE070000}"/>
    <cellStyle name="Comma 2 4 5 3 2 2" xfId="1992" xr:uid="{00000000-0005-0000-0000-0000AF070000}"/>
    <cellStyle name="Comma 2 4 5 3 3" xfId="1993" xr:uid="{00000000-0005-0000-0000-0000B0070000}"/>
    <cellStyle name="Comma 2 4 5 3 4" xfId="1994" xr:uid="{00000000-0005-0000-0000-0000B1070000}"/>
    <cellStyle name="Comma 2 4 5 4" xfId="1995" xr:uid="{00000000-0005-0000-0000-0000B2070000}"/>
    <cellStyle name="Comma 2 4 5 4 2" xfId="1996" xr:uid="{00000000-0005-0000-0000-0000B3070000}"/>
    <cellStyle name="Comma 2 4 5 4 2 2" xfId="1997" xr:uid="{00000000-0005-0000-0000-0000B4070000}"/>
    <cellStyle name="Comma 2 4 5 4 3" xfId="1998" xr:uid="{00000000-0005-0000-0000-0000B5070000}"/>
    <cellStyle name="Comma 2 4 5 4 4" xfId="1999" xr:uid="{00000000-0005-0000-0000-0000B6070000}"/>
    <cellStyle name="Comma 2 4 5 5" xfId="2000" xr:uid="{00000000-0005-0000-0000-0000B7070000}"/>
    <cellStyle name="Comma 2 4 5 5 2" xfId="2001" xr:uid="{00000000-0005-0000-0000-0000B8070000}"/>
    <cellStyle name="Comma 2 4 5 5 2 2" xfId="2002" xr:uid="{00000000-0005-0000-0000-0000B9070000}"/>
    <cellStyle name="Comma 2 4 5 5 3" xfId="2003" xr:uid="{00000000-0005-0000-0000-0000BA070000}"/>
    <cellStyle name="Comma 2 4 5 5 4" xfId="2004" xr:uid="{00000000-0005-0000-0000-0000BB070000}"/>
    <cellStyle name="Comma 2 4 5 6" xfId="2005" xr:uid="{00000000-0005-0000-0000-0000BC070000}"/>
    <cellStyle name="Comma 2 4 5 6 2" xfId="2006" xr:uid="{00000000-0005-0000-0000-0000BD070000}"/>
    <cellStyle name="Comma 2 4 5 6 3" xfId="2007" xr:uid="{00000000-0005-0000-0000-0000BE070000}"/>
    <cellStyle name="Comma 2 4 5 7" xfId="2008" xr:uid="{00000000-0005-0000-0000-0000BF070000}"/>
    <cellStyle name="Comma 2 4 5 7 2" xfId="2009" xr:uid="{00000000-0005-0000-0000-0000C0070000}"/>
    <cellStyle name="Comma 2 4 5 8" xfId="2010" xr:uid="{00000000-0005-0000-0000-0000C1070000}"/>
    <cellStyle name="Comma 2 4 5 9" xfId="2011" xr:uid="{00000000-0005-0000-0000-0000C2070000}"/>
    <cellStyle name="Comma 2 4 6" xfId="2012" xr:uid="{00000000-0005-0000-0000-0000C3070000}"/>
    <cellStyle name="Comma 2 4 6 2" xfId="2013" xr:uid="{00000000-0005-0000-0000-0000C4070000}"/>
    <cellStyle name="Comma 2 4 6 2 2" xfId="2014" xr:uid="{00000000-0005-0000-0000-0000C5070000}"/>
    <cellStyle name="Comma 2 4 6 3" xfId="2015" xr:uid="{00000000-0005-0000-0000-0000C6070000}"/>
    <cellStyle name="Comma 2 4 6 4" xfId="2016" xr:uid="{00000000-0005-0000-0000-0000C7070000}"/>
    <cellStyle name="Comma 2 4 7" xfId="2017" xr:uid="{00000000-0005-0000-0000-0000C8070000}"/>
    <cellStyle name="Comma 2 4 7 2" xfId="2018" xr:uid="{00000000-0005-0000-0000-0000C9070000}"/>
    <cellStyle name="Comma 2 4 7 2 2" xfId="2019" xr:uid="{00000000-0005-0000-0000-0000CA070000}"/>
    <cellStyle name="Comma 2 4 7 3" xfId="2020" xr:uid="{00000000-0005-0000-0000-0000CB070000}"/>
    <cellStyle name="Comma 2 4 7 4" xfId="2021" xr:uid="{00000000-0005-0000-0000-0000CC070000}"/>
    <cellStyle name="Comma 2 4 8" xfId="2022" xr:uid="{00000000-0005-0000-0000-0000CD070000}"/>
    <cellStyle name="Comma 2 4 8 2" xfId="2023" xr:uid="{00000000-0005-0000-0000-0000CE070000}"/>
    <cellStyle name="Comma 2 4 8 2 2" xfId="2024" xr:uid="{00000000-0005-0000-0000-0000CF070000}"/>
    <cellStyle name="Comma 2 4 8 3" xfId="2025" xr:uid="{00000000-0005-0000-0000-0000D0070000}"/>
    <cellStyle name="Comma 2 4 8 4" xfId="2026" xr:uid="{00000000-0005-0000-0000-0000D1070000}"/>
    <cellStyle name="Comma 2 4 9" xfId="2027" xr:uid="{00000000-0005-0000-0000-0000D2070000}"/>
    <cellStyle name="Comma 2 4 9 2" xfId="2028" xr:uid="{00000000-0005-0000-0000-0000D3070000}"/>
    <cellStyle name="Comma 2 4 9 2 2" xfId="2029" xr:uid="{00000000-0005-0000-0000-0000D4070000}"/>
    <cellStyle name="Comma 2 4 9 3" xfId="2030" xr:uid="{00000000-0005-0000-0000-0000D5070000}"/>
    <cellStyle name="Comma 2 4 9 4" xfId="2031" xr:uid="{00000000-0005-0000-0000-0000D6070000}"/>
    <cellStyle name="Comma 2 5" xfId="2032" xr:uid="{00000000-0005-0000-0000-0000D7070000}"/>
    <cellStyle name="Comma 2 5 10" xfId="2033" xr:uid="{00000000-0005-0000-0000-0000D8070000}"/>
    <cellStyle name="Comma 2 5 10 2" xfId="2034" xr:uid="{00000000-0005-0000-0000-0000D9070000}"/>
    <cellStyle name="Comma 2 5 10 3" xfId="2035" xr:uid="{00000000-0005-0000-0000-0000DA070000}"/>
    <cellStyle name="Comma 2 5 11" xfId="2036" xr:uid="{00000000-0005-0000-0000-0000DB070000}"/>
    <cellStyle name="Comma 2 5 11 2" xfId="2037" xr:uid="{00000000-0005-0000-0000-0000DC070000}"/>
    <cellStyle name="Comma 2 5 12" xfId="2038" xr:uid="{00000000-0005-0000-0000-0000DD070000}"/>
    <cellStyle name="Comma 2 5 13" xfId="2039" xr:uid="{00000000-0005-0000-0000-0000DE070000}"/>
    <cellStyle name="Comma 2 5 14" xfId="2040" xr:uid="{00000000-0005-0000-0000-0000DF070000}"/>
    <cellStyle name="Comma 2 5 15" xfId="2041" xr:uid="{00000000-0005-0000-0000-0000E0070000}"/>
    <cellStyle name="Comma 2 5 16" xfId="2042" xr:uid="{00000000-0005-0000-0000-0000E1070000}"/>
    <cellStyle name="Comma 2 5 2" xfId="2043" xr:uid="{00000000-0005-0000-0000-0000E2070000}"/>
    <cellStyle name="Comma 2 5 2 10" xfId="2044" xr:uid="{00000000-0005-0000-0000-0000E3070000}"/>
    <cellStyle name="Comma 2 5 2 11" xfId="2045" xr:uid="{00000000-0005-0000-0000-0000E4070000}"/>
    <cellStyle name="Comma 2 5 2 12" xfId="2046" xr:uid="{00000000-0005-0000-0000-0000E5070000}"/>
    <cellStyle name="Comma 2 5 2 13" xfId="2047" xr:uid="{00000000-0005-0000-0000-0000E6070000}"/>
    <cellStyle name="Comma 2 5 2 2" xfId="2048" xr:uid="{00000000-0005-0000-0000-0000E7070000}"/>
    <cellStyle name="Comma 2 5 2 2 10" xfId="2049" xr:uid="{00000000-0005-0000-0000-0000E8070000}"/>
    <cellStyle name="Comma 2 5 2 2 11" xfId="2050" xr:uid="{00000000-0005-0000-0000-0000E9070000}"/>
    <cellStyle name="Comma 2 5 2 2 2" xfId="2051" xr:uid="{00000000-0005-0000-0000-0000EA070000}"/>
    <cellStyle name="Comma 2 5 2 2 2 2" xfId="2052" xr:uid="{00000000-0005-0000-0000-0000EB070000}"/>
    <cellStyle name="Comma 2 5 2 2 2 2 2" xfId="2053" xr:uid="{00000000-0005-0000-0000-0000EC070000}"/>
    <cellStyle name="Comma 2 5 2 2 2 3" xfId="2054" xr:uid="{00000000-0005-0000-0000-0000ED070000}"/>
    <cellStyle name="Comma 2 5 2 2 2 4" xfId="2055" xr:uid="{00000000-0005-0000-0000-0000EE070000}"/>
    <cellStyle name="Comma 2 5 2 2 3" xfId="2056" xr:uid="{00000000-0005-0000-0000-0000EF070000}"/>
    <cellStyle name="Comma 2 5 2 2 3 2" xfId="2057" xr:uid="{00000000-0005-0000-0000-0000F0070000}"/>
    <cellStyle name="Comma 2 5 2 2 3 2 2" xfId="2058" xr:uid="{00000000-0005-0000-0000-0000F1070000}"/>
    <cellStyle name="Comma 2 5 2 2 3 3" xfId="2059" xr:uid="{00000000-0005-0000-0000-0000F2070000}"/>
    <cellStyle name="Comma 2 5 2 2 3 4" xfId="2060" xr:uid="{00000000-0005-0000-0000-0000F3070000}"/>
    <cellStyle name="Comma 2 5 2 2 4" xfId="2061" xr:uid="{00000000-0005-0000-0000-0000F4070000}"/>
    <cellStyle name="Comma 2 5 2 2 4 2" xfId="2062" xr:uid="{00000000-0005-0000-0000-0000F5070000}"/>
    <cellStyle name="Comma 2 5 2 2 4 2 2" xfId="2063" xr:uid="{00000000-0005-0000-0000-0000F6070000}"/>
    <cellStyle name="Comma 2 5 2 2 4 3" xfId="2064" xr:uid="{00000000-0005-0000-0000-0000F7070000}"/>
    <cellStyle name="Comma 2 5 2 2 4 4" xfId="2065" xr:uid="{00000000-0005-0000-0000-0000F8070000}"/>
    <cellStyle name="Comma 2 5 2 2 5" xfId="2066" xr:uid="{00000000-0005-0000-0000-0000F9070000}"/>
    <cellStyle name="Comma 2 5 2 2 5 2" xfId="2067" xr:uid="{00000000-0005-0000-0000-0000FA070000}"/>
    <cellStyle name="Comma 2 5 2 2 5 2 2" xfId="2068" xr:uid="{00000000-0005-0000-0000-0000FB070000}"/>
    <cellStyle name="Comma 2 5 2 2 5 3" xfId="2069" xr:uid="{00000000-0005-0000-0000-0000FC070000}"/>
    <cellStyle name="Comma 2 5 2 2 5 4" xfId="2070" xr:uid="{00000000-0005-0000-0000-0000FD070000}"/>
    <cellStyle name="Comma 2 5 2 2 6" xfId="2071" xr:uid="{00000000-0005-0000-0000-0000FE070000}"/>
    <cellStyle name="Comma 2 5 2 2 6 2" xfId="2072" xr:uid="{00000000-0005-0000-0000-0000FF070000}"/>
    <cellStyle name="Comma 2 5 2 2 6 3" xfId="2073" xr:uid="{00000000-0005-0000-0000-000000080000}"/>
    <cellStyle name="Comma 2 5 2 2 7" xfId="2074" xr:uid="{00000000-0005-0000-0000-000001080000}"/>
    <cellStyle name="Comma 2 5 2 2 7 2" xfId="2075" xr:uid="{00000000-0005-0000-0000-000002080000}"/>
    <cellStyle name="Comma 2 5 2 2 8" xfId="2076" xr:uid="{00000000-0005-0000-0000-000003080000}"/>
    <cellStyle name="Comma 2 5 2 2 9" xfId="2077" xr:uid="{00000000-0005-0000-0000-000004080000}"/>
    <cellStyle name="Comma 2 5 2 3" xfId="2078" xr:uid="{00000000-0005-0000-0000-000005080000}"/>
    <cellStyle name="Comma 2 5 2 3 2" xfId="2079" xr:uid="{00000000-0005-0000-0000-000006080000}"/>
    <cellStyle name="Comma 2 5 2 3 2 2" xfId="2080" xr:uid="{00000000-0005-0000-0000-000007080000}"/>
    <cellStyle name="Comma 2 5 2 3 3" xfId="2081" xr:uid="{00000000-0005-0000-0000-000008080000}"/>
    <cellStyle name="Comma 2 5 2 3 4" xfId="2082" xr:uid="{00000000-0005-0000-0000-000009080000}"/>
    <cellStyle name="Comma 2 5 2 4" xfId="2083" xr:uid="{00000000-0005-0000-0000-00000A080000}"/>
    <cellStyle name="Comma 2 5 2 4 2" xfId="2084" xr:uid="{00000000-0005-0000-0000-00000B080000}"/>
    <cellStyle name="Comma 2 5 2 4 2 2" xfId="2085" xr:uid="{00000000-0005-0000-0000-00000C080000}"/>
    <cellStyle name="Comma 2 5 2 4 3" xfId="2086" xr:uid="{00000000-0005-0000-0000-00000D080000}"/>
    <cellStyle name="Comma 2 5 2 4 4" xfId="2087" xr:uid="{00000000-0005-0000-0000-00000E080000}"/>
    <cellStyle name="Comma 2 5 2 5" xfId="2088" xr:uid="{00000000-0005-0000-0000-00000F080000}"/>
    <cellStyle name="Comma 2 5 2 5 2" xfId="2089" xr:uid="{00000000-0005-0000-0000-000010080000}"/>
    <cellStyle name="Comma 2 5 2 5 2 2" xfId="2090" xr:uid="{00000000-0005-0000-0000-000011080000}"/>
    <cellStyle name="Comma 2 5 2 5 3" xfId="2091" xr:uid="{00000000-0005-0000-0000-000012080000}"/>
    <cellStyle name="Comma 2 5 2 5 4" xfId="2092" xr:uid="{00000000-0005-0000-0000-000013080000}"/>
    <cellStyle name="Comma 2 5 2 6" xfId="2093" xr:uid="{00000000-0005-0000-0000-000014080000}"/>
    <cellStyle name="Comma 2 5 2 6 2" xfId="2094" xr:uid="{00000000-0005-0000-0000-000015080000}"/>
    <cellStyle name="Comma 2 5 2 6 2 2" xfId="2095" xr:uid="{00000000-0005-0000-0000-000016080000}"/>
    <cellStyle name="Comma 2 5 2 6 3" xfId="2096" xr:uid="{00000000-0005-0000-0000-000017080000}"/>
    <cellStyle name="Comma 2 5 2 6 4" xfId="2097" xr:uid="{00000000-0005-0000-0000-000018080000}"/>
    <cellStyle name="Comma 2 5 2 7" xfId="2098" xr:uid="{00000000-0005-0000-0000-000019080000}"/>
    <cellStyle name="Comma 2 5 2 7 2" xfId="2099" xr:uid="{00000000-0005-0000-0000-00001A080000}"/>
    <cellStyle name="Comma 2 5 2 7 3" xfId="2100" xr:uid="{00000000-0005-0000-0000-00001B080000}"/>
    <cellStyle name="Comma 2 5 2 8" xfId="2101" xr:uid="{00000000-0005-0000-0000-00001C080000}"/>
    <cellStyle name="Comma 2 5 2 8 2" xfId="2102" xr:uid="{00000000-0005-0000-0000-00001D080000}"/>
    <cellStyle name="Comma 2 5 2 9" xfId="2103" xr:uid="{00000000-0005-0000-0000-00001E080000}"/>
    <cellStyle name="Comma 2 5 3" xfId="2104" xr:uid="{00000000-0005-0000-0000-00001F080000}"/>
    <cellStyle name="Comma 2 5 3 10" xfId="2105" xr:uid="{00000000-0005-0000-0000-000020080000}"/>
    <cellStyle name="Comma 2 5 3 11" xfId="2106" xr:uid="{00000000-0005-0000-0000-000021080000}"/>
    <cellStyle name="Comma 2 5 3 12" xfId="2107" xr:uid="{00000000-0005-0000-0000-000022080000}"/>
    <cellStyle name="Comma 2 5 3 2" xfId="2108" xr:uid="{00000000-0005-0000-0000-000023080000}"/>
    <cellStyle name="Comma 2 5 3 2 2" xfId="2109" xr:uid="{00000000-0005-0000-0000-000024080000}"/>
    <cellStyle name="Comma 2 5 3 2 2 2" xfId="2110" xr:uid="{00000000-0005-0000-0000-000025080000}"/>
    <cellStyle name="Comma 2 5 3 2 2 2 2" xfId="2111" xr:uid="{00000000-0005-0000-0000-000026080000}"/>
    <cellStyle name="Comma 2 5 3 2 2 3" xfId="2112" xr:uid="{00000000-0005-0000-0000-000027080000}"/>
    <cellStyle name="Comma 2 5 3 2 2 4" xfId="2113" xr:uid="{00000000-0005-0000-0000-000028080000}"/>
    <cellStyle name="Comma 2 5 3 2 3" xfId="2114" xr:uid="{00000000-0005-0000-0000-000029080000}"/>
    <cellStyle name="Comma 2 5 3 2 3 2" xfId="2115" xr:uid="{00000000-0005-0000-0000-00002A080000}"/>
    <cellStyle name="Comma 2 5 3 2 3 2 2" xfId="2116" xr:uid="{00000000-0005-0000-0000-00002B080000}"/>
    <cellStyle name="Comma 2 5 3 2 3 3" xfId="2117" xr:uid="{00000000-0005-0000-0000-00002C080000}"/>
    <cellStyle name="Comma 2 5 3 2 3 4" xfId="2118" xr:uid="{00000000-0005-0000-0000-00002D080000}"/>
    <cellStyle name="Comma 2 5 3 2 4" xfId="2119" xr:uid="{00000000-0005-0000-0000-00002E080000}"/>
    <cellStyle name="Comma 2 5 3 2 4 2" xfId="2120" xr:uid="{00000000-0005-0000-0000-00002F080000}"/>
    <cellStyle name="Comma 2 5 3 2 4 2 2" xfId="2121" xr:uid="{00000000-0005-0000-0000-000030080000}"/>
    <cellStyle name="Comma 2 5 3 2 4 3" xfId="2122" xr:uid="{00000000-0005-0000-0000-000031080000}"/>
    <cellStyle name="Comma 2 5 3 2 4 4" xfId="2123" xr:uid="{00000000-0005-0000-0000-000032080000}"/>
    <cellStyle name="Comma 2 5 3 2 5" xfId="2124" xr:uid="{00000000-0005-0000-0000-000033080000}"/>
    <cellStyle name="Comma 2 5 3 2 5 2" xfId="2125" xr:uid="{00000000-0005-0000-0000-000034080000}"/>
    <cellStyle name="Comma 2 5 3 2 5 2 2" xfId="2126" xr:uid="{00000000-0005-0000-0000-000035080000}"/>
    <cellStyle name="Comma 2 5 3 2 5 3" xfId="2127" xr:uid="{00000000-0005-0000-0000-000036080000}"/>
    <cellStyle name="Comma 2 5 3 2 5 4" xfId="2128" xr:uid="{00000000-0005-0000-0000-000037080000}"/>
    <cellStyle name="Comma 2 5 3 2 6" xfId="2129" xr:uid="{00000000-0005-0000-0000-000038080000}"/>
    <cellStyle name="Comma 2 5 3 2 6 2" xfId="2130" xr:uid="{00000000-0005-0000-0000-000039080000}"/>
    <cellStyle name="Comma 2 5 3 2 6 3" xfId="2131" xr:uid="{00000000-0005-0000-0000-00003A080000}"/>
    <cellStyle name="Comma 2 5 3 2 7" xfId="2132" xr:uid="{00000000-0005-0000-0000-00003B080000}"/>
    <cellStyle name="Comma 2 5 3 2 7 2" xfId="2133" xr:uid="{00000000-0005-0000-0000-00003C080000}"/>
    <cellStyle name="Comma 2 5 3 2 8" xfId="2134" xr:uid="{00000000-0005-0000-0000-00003D080000}"/>
    <cellStyle name="Comma 2 5 3 2 9" xfId="2135" xr:uid="{00000000-0005-0000-0000-00003E080000}"/>
    <cellStyle name="Comma 2 5 3 3" xfId="2136" xr:uid="{00000000-0005-0000-0000-00003F080000}"/>
    <cellStyle name="Comma 2 5 3 3 2" xfId="2137" xr:uid="{00000000-0005-0000-0000-000040080000}"/>
    <cellStyle name="Comma 2 5 3 3 2 2" xfId="2138" xr:uid="{00000000-0005-0000-0000-000041080000}"/>
    <cellStyle name="Comma 2 5 3 3 3" xfId="2139" xr:uid="{00000000-0005-0000-0000-000042080000}"/>
    <cellStyle name="Comma 2 5 3 3 4" xfId="2140" xr:uid="{00000000-0005-0000-0000-000043080000}"/>
    <cellStyle name="Comma 2 5 3 4" xfId="2141" xr:uid="{00000000-0005-0000-0000-000044080000}"/>
    <cellStyle name="Comma 2 5 3 4 2" xfId="2142" xr:uid="{00000000-0005-0000-0000-000045080000}"/>
    <cellStyle name="Comma 2 5 3 4 2 2" xfId="2143" xr:uid="{00000000-0005-0000-0000-000046080000}"/>
    <cellStyle name="Comma 2 5 3 4 3" xfId="2144" xr:uid="{00000000-0005-0000-0000-000047080000}"/>
    <cellStyle name="Comma 2 5 3 4 4" xfId="2145" xr:uid="{00000000-0005-0000-0000-000048080000}"/>
    <cellStyle name="Comma 2 5 3 5" xfId="2146" xr:uid="{00000000-0005-0000-0000-000049080000}"/>
    <cellStyle name="Comma 2 5 3 5 2" xfId="2147" xr:uid="{00000000-0005-0000-0000-00004A080000}"/>
    <cellStyle name="Comma 2 5 3 5 2 2" xfId="2148" xr:uid="{00000000-0005-0000-0000-00004B080000}"/>
    <cellStyle name="Comma 2 5 3 5 3" xfId="2149" xr:uid="{00000000-0005-0000-0000-00004C080000}"/>
    <cellStyle name="Comma 2 5 3 5 4" xfId="2150" xr:uid="{00000000-0005-0000-0000-00004D080000}"/>
    <cellStyle name="Comma 2 5 3 6" xfId="2151" xr:uid="{00000000-0005-0000-0000-00004E080000}"/>
    <cellStyle name="Comma 2 5 3 6 2" xfId="2152" xr:uid="{00000000-0005-0000-0000-00004F080000}"/>
    <cellStyle name="Comma 2 5 3 6 2 2" xfId="2153" xr:uid="{00000000-0005-0000-0000-000050080000}"/>
    <cellStyle name="Comma 2 5 3 6 3" xfId="2154" xr:uid="{00000000-0005-0000-0000-000051080000}"/>
    <cellStyle name="Comma 2 5 3 6 4" xfId="2155" xr:uid="{00000000-0005-0000-0000-000052080000}"/>
    <cellStyle name="Comma 2 5 3 7" xfId="2156" xr:uid="{00000000-0005-0000-0000-000053080000}"/>
    <cellStyle name="Comma 2 5 3 7 2" xfId="2157" xr:uid="{00000000-0005-0000-0000-000054080000}"/>
    <cellStyle name="Comma 2 5 3 7 3" xfId="2158" xr:uid="{00000000-0005-0000-0000-000055080000}"/>
    <cellStyle name="Comma 2 5 3 8" xfId="2159" xr:uid="{00000000-0005-0000-0000-000056080000}"/>
    <cellStyle name="Comma 2 5 3 8 2" xfId="2160" xr:uid="{00000000-0005-0000-0000-000057080000}"/>
    <cellStyle name="Comma 2 5 3 9" xfId="2161" xr:uid="{00000000-0005-0000-0000-000058080000}"/>
    <cellStyle name="Comma 2 5 4" xfId="2162" xr:uid="{00000000-0005-0000-0000-000059080000}"/>
    <cellStyle name="Comma 2 5 4 10" xfId="2163" xr:uid="{00000000-0005-0000-0000-00005A080000}"/>
    <cellStyle name="Comma 2 5 4 2" xfId="2164" xr:uid="{00000000-0005-0000-0000-00005B080000}"/>
    <cellStyle name="Comma 2 5 4 2 2" xfId="2165" xr:uid="{00000000-0005-0000-0000-00005C080000}"/>
    <cellStyle name="Comma 2 5 4 2 2 2" xfId="2166" xr:uid="{00000000-0005-0000-0000-00005D080000}"/>
    <cellStyle name="Comma 2 5 4 2 2 2 2" xfId="2167" xr:uid="{00000000-0005-0000-0000-00005E080000}"/>
    <cellStyle name="Comma 2 5 4 2 2 3" xfId="2168" xr:uid="{00000000-0005-0000-0000-00005F080000}"/>
    <cellStyle name="Comma 2 5 4 2 2 4" xfId="2169" xr:uid="{00000000-0005-0000-0000-000060080000}"/>
    <cellStyle name="Comma 2 5 4 2 3" xfId="2170" xr:uid="{00000000-0005-0000-0000-000061080000}"/>
    <cellStyle name="Comma 2 5 4 2 3 2" xfId="2171" xr:uid="{00000000-0005-0000-0000-000062080000}"/>
    <cellStyle name="Comma 2 5 4 2 3 2 2" xfId="2172" xr:uid="{00000000-0005-0000-0000-000063080000}"/>
    <cellStyle name="Comma 2 5 4 2 3 3" xfId="2173" xr:uid="{00000000-0005-0000-0000-000064080000}"/>
    <cellStyle name="Comma 2 5 4 2 3 4" xfId="2174" xr:uid="{00000000-0005-0000-0000-000065080000}"/>
    <cellStyle name="Comma 2 5 4 2 4" xfId="2175" xr:uid="{00000000-0005-0000-0000-000066080000}"/>
    <cellStyle name="Comma 2 5 4 2 4 2" xfId="2176" xr:uid="{00000000-0005-0000-0000-000067080000}"/>
    <cellStyle name="Comma 2 5 4 2 4 2 2" xfId="2177" xr:uid="{00000000-0005-0000-0000-000068080000}"/>
    <cellStyle name="Comma 2 5 4 2 4 3" xfId="2178" xr:uid="{00000000-0005-0000-0000-000069080000}"/>
    <cellStyle name="Comma 2 5 4 2 4 4" xfId="2179" xr:uid="{00000000-0005-0000-0000-00006A080000}"/>
    <cellStyle name="Comma 2 5 4 2 5" xfId="2180" xr:uid="{00000000-0005-0000-0000-00006B080000}"/>
    <cellStyle name="Comma 2 5 4 2 5 2" xfId="2181" xr:uid="{00000000-0005-0000-0000-00006C080000}"/>
    <cellStyle name="Comma 2 5 4 2 5 2 2" xfId="2182" xr:uid="{00000000-0005-0000-0000-00006D080000}"/>
    <cellStyle name="Comma 2 5 4 2 5 3" xfId="2183" xr:uid="{00000000-0005-0000-0000-00006E080000}"/>
    <cellStyle name="Comma 2 5 4 2 5 4" xfId="2184" xr:uid="{00000000-0005-0000-0000-00006F080000}"/>
    <cellStyle name="Comma 2 5 4 2 6" xfId="2185" xr:uid="{00000000-0005-0000-0000-000070080000}"/>
    <cellStyle name="Comma 2 5 4 2 6 2" xfId="2186" xr:uid="{00000000-0005-0000-0000-000071080000}"/>
    <cellStyle name="Comma 2 5 4 2 6 3" xfId="2187" xr:uid="{00000000-0005-0000-0000-000072080000}"/>
    <cellStyle name="Comma 2 5 4 2 7" xfId="2188" xr:uid="{00000000-0005-0000-0000-000073080000}"/>
    <cellStyle name="Comma 2 5 4 2 7 2" xfId="2189" xr:uid="{00000000-0005-0000-0000-000074080000}"/>
    <cellStyle name="Comma 2 5 4 2 8" xfId="2190" xr:uid="{00000000-0005-0000-0000-000075080000}"/>
    <cellStyle name="Comma 2 5 4 2 9" xfId="2191" xr:uid="{00000000-0005-0000-0000-000076080000}"/>
    <cellStyle name="Comma 2 5 4 3" xfId="2192" xr:uid="{00000000-0005-0000-0000-000077080000}"/>
    <cellStyle name="Comma 2 5 4 3 2" xfId="2193" xr:uid="{00000000-0005-0000-0000-000078080000}"/>
    <cellStyle name="Comma 2 5 4 3 2 2" xfId="2194" xr:uid="{00000000-0005-0000-0000-000079080000}"/>
    <cellStyle name="Comma 2 5 4 3 3" xfId="2195" xr:uid="{00000000-0005-0000-0000-00007A080000}"/>
    <cellStyle name="Comma 2 5 4 3 4" xfId="2196" xr:uid="{00000000-0005-0000-0000-00007B080000}"/>
    <cellStyle name="Comma 2 5 4 4" xfId="2197" xr:uid="{00000000-0005-0000-0000-00007C080000}"/>
    <cellStyle name="Comma 2 5 4 4 2" xfId="2198" xr:uid="{00000000-0005-0000-0000-00007D080000}"/>
    <cellStyle name="Comma 2 5 4 4 2 2" xfId="2199" xr:uid="{00000000-0005-0000-0000-00007E080000}"/>
    <cellStyle name="Comma 2 5 4 4 3" xfId="2200" xr:uid="{00000000-0005-0000-0000-00007F080000}"/>
    <cellStyle name="Comma 2 5 4 4 4" xfId="2201" xr:uid="{00000000-0005-0000-0000-000080080000}"/>
    <cellStyle name="Comma 2 5 4 5" xfId="2202" xr:uid="{00000000-0005-0000-0000-000081080000}"/>
    <cellStyle name="Comma 2 5 4 5 2" xfId="2203" xr:uid="{00000000-0005-0000-0000-000082080000}"/>
    <cellStyle name="Comma 2 5 4 5 2 2" xfId="2204" xr:uid="{00000000-0005-0000-0000-000083080000}"/>
    <cellStyle name="Comma 2 5 4 5 3" xfId="2205" xr:uid="{00000000-0005-0000-0000-000084080000}"/>
    <cellStyle name="Comma 2 5 4 5 4" xfId="2206" xr:uid="{00000000-0005-0000-0000-000085080000}"/>
    <cellStyle name="Comma 2 5 4 6" xfId="2207" xr:uid="{00000000-0005-0000-0000-000086080000}"/>
    <cellStyle name="Comma 2 5 4 6 2" xfId="2208" xr:uid="{00000000-0005-0000-0000-000087080000}"/>
    <cellStyle name="Comma 2 5 4 6 2 2" xfId="2209" xr:uid="{00000000-0005-0000-0000-000088080000}"/>
    <cellStyle name="Comma 2 5 4 6 3" xfId="2210" xr:uid="{00000000-0005-0000-0000-000089080000}"/>
    <cellStyle name="Comma 2 5 4 6 4" xfId="2211" xr:uid="{00000000-0005-0000-0000-00008A080000}"/>
    <cellStyle name="Comma 2 5 4 7" xfId="2212" xr:uid="{00000000-0005-0000-0000-00008B080000}"/>
    <cellStyle name="Comma 2 5 4 7 2" xfId="2213" xr:uid="{00000000-0005-0000-0000-00008C080000}"/>
    <cellStyle name="Comma 2 5 4 7 3" xfId="2214" xr:uid="{00000000-0005-0000-0000-00008D080000}"/>
    <cellStyle name="Comma 2 5 4 8" xfId="2215" xr:uid="{00000000-0005-0000-0000-00008E080000}"/>
    <cellStyle name="Comma 2 5 4 8 2" xfId="2216" xr:uid="{00000000-0005-0000-0000-00008F080000}"/>
    <cellStyle name="Comma 2 5 4 9" xfId="2217" xr:uid="{00000000-0005-0000-0000-000090080000}"/>
    <cellStyle name="Comma 2 5 5" xfId="2218" xr:uid="{00000000-0005-0000-0000-000091080000}"/>
    <cellStyle name="Comma 2 5 5 2" xfId="2219" xr:uid="{00000000-0005-0000-0000-000092080000}"/>
    <cellStyle name="Comma 2 5 5 2 2" xfId="2220" xr:uid="{00000000-0005-0000-0000-000093080000}"/>
    <cellStyle name="Comma 2 5 5 2 2 2" xfId="2221" xr:uid="{00000000-0005-0000-0000-000094080000}"/>
    <cellStyle name="Comma 2 5 5 2 3" xfId="2222" xr:uid="{00000000-0005-0000-0000-000095080000}"/>
    <cellStyle name="Comma 2 5 5 2 4" xfId="2223" xr:uid="{00000000-0005-0000-0000-000096080000}"/>
    <cellStyle name="Comma 2 5 5 3" xfId="2224" xr:uid="{00000000-0005-0000-0000-000097080000}"/>
    <cellStyle name="Comma 2 5 5 3 2" xfId="2225" xr:uid="{00000000-0005-0000-0000-000098080000}"/>
    <cellStyle name="Comma 2 5 5 3 2 2" xfId="2226" xr:uid="{00000000-0005-0000-0000-000099080000}"/>
    <cellStyle name="Comma 2 5 5 3 3" xfId="2227" xr:uid="{00000000-0005-0000-0000-00009A080000}"/>
    <cellStyle name="Comma 2 5 5 3 4" xfId="2228" xr:uid="{00000000-0005-0000-0000-00009B080000}"/>
    <cellStyle name="Comma 2 5 5 4" xfId="2229" xr:uid="{00000000-0005-0000-0000-00009C080000}"/>
    <cellStyle name="Comma 2 5 5 4 2" xfId="2230" xr:uid="{00000000-0005-0000-0000-00009D080000}"/>
    <cellStyle name="Comma 2 5 5 4 2 2" xfId="2231" xr:uid="{00000000-0005-0000-0000-00009E080000}"/>
    <cellStyle name="Comma 2 5 5 4 3" xfId="2232" xr:uid="{00000000-0005-0000-0000-00009F080000}"/>
    <cellStyle name="Comma 2 5 5 4 4" xfId="2233" xr:uid="{00000000-0005-0000-0000-0000A0080000}"/>
    <cellStyle name="Comma 2 5 5 5" xfId="2234" xr:uid="{00000000-0005-0000-0000-0000A1080000}"/>
    <cellStyle name="Comma 2 5 5 5 2" xfId="2235" xr:uid="{00000000-0005-0000-0000-0000A2080000}"/>
    <cellStyle name="Comma 2 5 5 5 2 2" xfId="2236" xr:uid="{00000000-0005-0000-0000-0000A3080000}"/>
    <cellStyle name="Comma 2 5 5 5 3" xfId="2237" xr:uid="{00000000-0005-0000-0000-0000A4080000}"/>
    <cellStyle name="Comma 2 5 5 5 4" xfId="2238" xr:uid="{00000000-0005-0000-0000-0000A5080000}"/>
    <cellStyle name="Comma 2 5 5 6" xfId="2239" xr:uid="{00000000-0005-0000-0000-0000A6080000}"/>
    <cellStyle name="Comma 2 5 5 6 2" xfId="2240" xr:uid="{00000000-0005-0000-0000-0000A7080000}"/>
    <cellStyle name="Comma 2 5 5 6 3" xfId="2241" xr:uid="{00000000-0005-0000-0000-0000A8080000}"/>
    <cellStyle name="Comma 2 5 5 7" xfId="2242" xr:uid="{00000000-0005-0000-0000-0000A9080000}"/>
    <cellStyle name="Comma 2 5 5 7 2" xfId="2243" xr:uid="{00000000-0005-0000-0000-0000AA080000}"/>
    <cellStyle name="Comma 2 5 5 8" xfId="2244" xr:uid="{00000000-0005-0000-0000-0000AB080000}"/>
    <cellStyle name="Comma 2 5 5 9" xfId="2245" xr:uid="{00000000-0005-0000-0000-0000AC080000}"/>
    <cellStyle name="Comma 2 5 6" xfId="2246" xr:uid="{00000000-0005-0000-0000-0000AD080000}"/>
    <cellStyle name="Comma 2 5 6 2" xfId="2247" xr:uid="{00000000-0005-0000-0000-0000AE080000}"/>
    <cellStyle name="Comma 2 5 6 2 2" xfId="2248" xr:uid="{00000000-0005-0000-0000-0000AF080000}"/>
    <cellStyle name="Comma 2 5 6 3" xfId="2249" xr:uid="{00000000-0005-0000-0000-0000B0080000}"/>
    <cellStyle name="Comma 2 5 6 4" xfId="2250" xr:uid="{00000000-0005-0000-0000-0000B1080000}"/>
    <cellStyle name="Comma 2 5 7" xfId="2251" xr:uid="{00000000-0005-0000-0000-0000B2080000}"/>
    <cellStyle name="Comma 2 5 7 2" xfId="2252" xr:uid="{00000000-0005-0000-0000-0000B3080000}"/>
    <cellStyle name="Comma 2 5 7 2 2" xfId="2253" xr:uid="{00000000-0005-0000-0000-0000B4080000}"/>
    <cellStyle name="Comma 2 5 7 3" xfId="2254" xr:uid="{00000000-0005-0000-0000-0000B5080000}"/>
    <cellStyle name="Comma 2 5 7 4" xfId="2255" xr:uid="{00000000-0005-0000-0000-0000B6080000}"/>
    <cellStyle name="Comma 2 5 8" xfId="2256" xr:uid="{00000000-0005-0000-0000-0000B7080000}"/>
    <cellStyle name="Comma 2 5 8 2" xfId="2257" xr:uid="{00000000-0005-0000-0000-0000B8080000}"/>
    <cellStyle name="Comma 2 5 8 2 2" xfId="2258" xr:uid="{00000000-0005-0000-0000-0000B9080000}"/>
    <cellStyle name="Comma 2 5 8 3" xfId="2259" xr:uid="{00000000-0005-0000-0000-0000BA080000}"/>
    <cellStyle name="Comma 2 5 8 4" xfId="2260" xr:uid="{00000000-0005-0000-0000-0000BB080000}"/>
    <cellStyle name="Comma 2 5 9" xfId="2261" xr:uid="{00000000-0005-0000-0000-0000BC080000}"/>
    <cellStyle name="Comma 2 5 9 2" xfId="2262" xr:uid="{00000000-0005-0000-0000-0000BD080000}"/>
    <cellStyle name="Comma 2 5 9 2 2" xfId="2263" xr:uid="{00000000-0005-0000-0000-0000BE080000}"/>
    <cellStyle name="Comma 2 5 9 3" xfId="2264" xr:uid="{00000000-0005-0000-0000-0000BF080000}"/>
    <cellStyle name="Comma 2 5 9 4" xfId="2265" xr:uid="{00000000-0005-0000-0000-0000C0080000}"/>
    <cellStyle name="Comma 2 6" xfId="2266" xr:uid="{00000000-0005-0000-0000-0000C1080000}"/>
    <cellStyle name="Comma 2 6 10" xfId="2267" xr:uid="{00000000-0005-0000-0000-0000C2080000}"/>
    <cellStyle name="Comma 2 6 11" xfId="2268" xr:uid="{00000000-0005-0000-0000-0000C3080000}"/>
    <cellStyle name="Comma 2 6 12" xfId="2269" xr:uid="{00000000-0005-0000-0000-0000C4080000}"/>
    <cellStyle name="Comma 2 6 13" xfId="2270" xr:uid="{00000000-0005-0000-0000-0000C5080000}"/>
    <cellStyle name="Comma 2 6 2" xfId="2271" xr:uid="{00000000-0005-0000-0000-0000C6080000}"/>
    <cellStyle name="Comma 2 6 2 10" xfId="2272" xr:uid="{00000000-0005-0000-0000-0000C7080000}"/>
    <cellStyle name="Comma 2 6 2 11" xfId="2273" xr:uid="{00000000-0005-0000-0000-0000C8080000}"/>
    <cellStyle name="Comma 2 6 2 2" xfId="2274" xr:uid="{00000000-0005-0000-0000-0000C9080000}"/>
    <cellStyle name="Comma 2 6 2 2 2" xfId="2275" xr:uid="{00000000-0005-0000-0000-0000CA080000}"/>
    <cellStyle name="Comma 2 6 2 2 2 2" xfId="2276" xr:uid="{00000000-0005-0000-0000-0000CB080000}"/>
    <cellStyle name="Comma 2 6 2 2 3" xfId="2277" xr:uid="{00000000-0005-0000-0000-0000CC080000}"/>
    <cellStyle name="Comma 2 6 2 2 4" xfId="2278" xr:uid="{00000000-0005-0000-0000-0000CD080000}"/>
    <cellStyle name="Comma 2 6 2 3" xfId="2279" xr:uid="{00000000-0005-0000-0000-0000CE080000}"/>
    <cellStyle name="Comma 2 6 2 3 2" xfId="2280" xr:uid="{00000000-0005-0000-0000-0000CF080000}"/>
    <cellStyle name="Comma 2 6 2 3 2 2" xfId="2281" xr:uid="{00000000-0005-0000-0000-0000D0080000}"/>
    <cellStyle name="Comma 2 6 2 3 3" xfId="2282" xr:uid="{00000000-0005-0000-0000-0000D1080000}"/>
    <cellStyle name="Comma 2 6 2 3 4" xfId="2283" xr:uid="{00000000-0005-0000-0000-0000D2080000}"/>
    <cellStyle name="Comma 2 6 2 4" xfId="2284" xr:uid="{00000000-0005-0000-0000-0000D3080000}"/>
    <cellStyle name="Comma 2 6 2 4 2" xfId="2285" xr:uid="{00000000-0005-0000-0000-0000D4080000}"/>
    <cellStyle name="Comma 2 6 2 4 2 2" xfId="2286" xr:uid="{00000000-0005-0000-0000-0000D5080000}"/>
    <cellStyle name="Comma 2 6 2 4 3" xfId="2287" xr:uid="{00000000-0005-0000-0000-0000D6080000}"/>
    <cellStyle name="Comma 2 6 2 4 4" xfId="2288" xr:uid="{00000000-0005-0000-0000-0000D7080000}"/>
    <cellStyle name="Comma 2 6 2 5" xfId="2289" xr:uid="{00000000-0005-0000-0000-0000D8080000}"/>
    <cellStyle name="Comma 2 6 2 5 2" xfId="2290" xr:uid="{00000000-0005-0000-0000-0000D9080000}"/>
    <cellStyle name="Comma 2 6 2 5 2 2" xfId="2291" xr:uid="{00000000-0005-0000-0000-0000DA080000}"/>
    <cellStyle name="Comma 2 6 2 5 3" xfId="2292" xr:uid="{00000000-0005-0000-0000-0000DB080000}"/>
    <cellStyle name="Comma 2 6 2 5 4" xfId="2293" xr:uid="{00000000-0005-0000-0000-0000DC080000}"/>
    <cellStyle name="Comma 2 6 2 6" xfId="2294" xr:uid="{00000000-0005-0000-0000-0000DD080000}"/>
    <cellStyle name="Comma 2 6 2 6 2" xfId="2295" xr:uid="{00000000-0005-0000-0000-0000DE080000}"/>
    <cellStyle name="Comma 2 6 2 6 3" xfId="2296" xr:uid="{00000000-0005-0000-0000-0000DF080000}"/>
    <cellStyle name="Comma 2 6 2 7" xfId="2297" xr:uid="{00000000-0005-0000-0000-0000E0080000}"/>
    <cellStyle name="Comma 2 6 2 7 2" xfId="2298" xr:uid="{00000000-0005-0000-0000-0000E1080000}"/>
    <cellStyle name="Comma 2 6 2 8" xfId="2299" xr:uid="{00000000-0005-0000-0000-0000E2080000}"/>
    <cellStyle name="Comma 2 6 2 9" xfId="2300" xr:uid="{00000000-0005-0000-0000-0000E3080000}"/>
    <cellStyle name="Comma 2 6 3" xfId="2301" xr:uid="{00000000-0005-0000-0000-0000E4080000}"/>
    <cellStyle name="Comma 2 6 3 2" xfId="2302" xr:uid="{00000000-0005-0000-0000-0000E5080000}"/>
    <cellStyle name="Comma 2 6 3 2 2" xfId="2303" xr:uid="{00000000-0005-0000-0000-0000E6080000}"/>
    <cellStyle name="Comma 2 6 3 3" xfId="2304" xr:uid="{00000000-0005-0000-0000-0000E7080000}"/>
    <cellStyle name="Comma 2 6 3 4" xfId="2305" xr:uid="{00000000-0005-0000-0000-0000E8080000}"/>
    <cellStyle name="Comma 2 6 4" xfId="2306" xr:uid="{00000000-0005-0000-0000-0000E9080000}"/>
    <cellStyle name="Comma 2 6 4 2" xfId="2307" xr:uid="{00000000-0005-0000-0000-0000EA080000}"/>
    <cellStyle name="Comma 2 6 4 2 2" xfId="2308" xr:uid="{00000000-0005-0000-0000-0000EB080000}"/>
    <cellStyle name="Comma 2 6 4 3" xfId="2309" xr:uid="{00000000-0005-0000-0000-0000EC080000}"/>
    <cellStyle name="Comma 2 6 4 4" xfId="2310" xr:uid="{00000000-0005-0000-0000-0000ED080000}"/>
    <cellStyle name="Comma 2 6 5" xfId="2311" xr:uid="{00000000-0005-0000-0000-0000EE080000}"/>
    <cellStyle name="Comma 2 6 5 2" xfId="2312" xr:uid="{00000000-0005-0000-0000-0000EF080000}"/>
    <cellStyle name="Comma 2 6 5 2 2" xfId="2313" xr:uid="{00000000-0005-0000-0000-0000F0080000}"/>
    <cellStyle name="Comma 2 6 5 3" xfId="2314" xr:uid="{00000000-0005-0000-0000-0000F1080000}"/>
    <cellStyle name="Comma 2 6 5 4" xfId="2315" xr:uid="{00000000-0005-0000-0000-0000F2080000}"/>
    <cellStyle name="Comma 2 6 6" xfId="2316" xr:uid="{00000000-0005-0000-0000-0000F3080000}"/>
    <cellStyle name="Comma 2 6 6 2" xfId="2317" xr:uid="{00000000-0005-0000-0000-0000F4080000}"/>
    <cellStyle name="Comma 2 6 6 2 2" xfId="2318" xr:uid="{00000000-0005-0000-0000-0000F5080000}"/>
    <cellStyle name="Comma 2 6 6 3" xfId="2319" xr:uid="{00000000-0005-0000-0000-0000F6080000}"/>
    <cellStyle name="Comma 2 6 6 4" xfId="2320" xr:uid="{00000000-0005-0000-0000-0000F7080000}"/>
    <cellStyle name="Comma 2 6 7" xfId="2321" xr:uid="{00000000-0005-0000-0000-0000F8080000}"/>
    <cellStyle name="Comma 2 6 7 2" xfId="2322" xr:uid="{00000000-0005-0000-0000-0000F9080000}"/>
    <cellStyle name="Comma 2 6 7 3" xfId="2323" xr:uid="{00000000-0005-0000-0000-0000FA080000}"/>
    <cellStyle name="Comma 2 6 8" xfId="2324" xr:uid="{00000000-0005-0000-0000-0000FB080000}"/>
    <cellStyle name="Comma 2 6 8 2" xfId="2325" xr:uid="{00000000-0005-0000-0000-0000FC080000}"/>
    <cellStyle name="Comma 2 6 9" xfId="2326" xr:uid="{00000000-0005-0000-0000-0000FD080000}"/>
    <cellStyle name="Comma 2 7" xfId="2327" xr:uid="{00000000-0005-0000-0000-0000FE080000}"/>
    <cellStyle name="Comma 2 7 10" xfId="2328" xr:uid="{00000000-0005-0000-0000-0000FF080000}"/>
    <cellStyle name="Comma 2 7 11" xfId="2329" xr:uid="{00000000-0005-0000-0000-000000090000}"/>
    <cellStyle name="Comma 2 7 12" xfId="2330" xr:uid="{00000000-0005-0000-0000-000001090000}"/>
    <cellStyle name="Comma 2 7 2" xfId="2331" xr:uid="{00000000-0005-0000-0000-000002090000}"/>
    <cellStyle name="Comma 2 7 2 2" xfId="2332" xr:uid="{00000000-0005-0000-0000-000003090000}"/>
    <cellStyle name="Comma 2 7 2 2 2" xfId="2333" xr:uid="{00000000-0005-0000-0000-000004090000}"/>
    <cellStyle name="Comma 2 7 2 2 2 2" xfId="2334" xr:uid="{00000000-0005-0000-0000-000005090000}"/>
    <cellStyle name="Comma 2 7 2 2 3" xfId="2335" xr:uid="{00000000-0005-0000-0000-000006090000}"/>
    <cellStyle name="Comma 2 7 2 2 4" xfId="2336" xr:uid="{00000000-0005-0000-0000-000007090000}"/>
    <cellStyle name="Comma 2 7 2 3" xfId="2337" xr:uid="{00000000-0005-0000-0000-000008090000}"/>
    <cellStyle name="Comma 2 7 2 3 2" xfId="2338" xr:uid="{00000000-0005-0000-0000-000009090000}"/>
    <cellStyle name="Comma 2 7 2 3 2 2" xfId="2339" xr:uid="{00000000-0005-0000-0000-00000A090000}"/>
    <cellStyle name="Comma 2 7 2 3 3" xfId="2340" xr:uid="{00000000-0005-0000-0000-00000B090000}"/>
    <cellStyle name="Comma 2 7 2 3 4" xfId="2341" xr:uid="{00000000-0005-0000-0000-00000C090000}"/>
    <cellStyle name="Comma 2 7 2 4" xfId="2342" xr:uid="{00000000-0005-0000-0000-00000D090000}"/>
    <cellStyle name="Comma 2 7 2 4 2" xfId="2343" xr:uid="{00000000-0005-0000-0000-00000E090000}"/>
    <cellStyle name="Comma 2 7 2 4 2 2" xfId="2344" xr:uid="{00000000-0005-0000-0000-00000F090000}"/>
    <cellStyle name="Comma 2 7 2 4 3" xfId="2345" xr:uid="{00000000-0005-0000-0000-000010090000}"/>
    <cellStyle name="Comma 2 7 2 4 4" xfId="2346" xr:uid="{00000000-0005-0000-0000-000011090000}"/>
    <cellStyle name="Comma 2 7 2 5" xfId="2347" xr:uid="{00000000-0005-0000-0000-000012090000}"/>
    <cellStyle name="Comma 2 7 2 5 2" xfId="2348" xr:uid="{00000000-0005-0000-0000-000013090000}"/>
    <cellStyle name="Comma 2 7 2 5 2 2" xfId="2349" xr:uid="{00000000-0005-0000-0000-000014090000}"/>
    <cellStyle name="Comma 2 7 2 5 3" xfId="2350" xr:uid="{00000000-0005-0000-0000-000015090000}"/>
    <cellStyle name="Comma 2 7 2 5 4" xfId="2351" xr:uid="{00000000-0005-0000-0000-000016090000}"/>
    <cellStyle name="Comma 2 7 2 6" xfId="2352" xr:uid="{00000000-0005-0000-0000-000017090000}"/>
    <cellStyle name="Comma 2 7 2 6 2" xfId="2353" xr:uid="{00000000-0005-0000-0000-000018090000}"/>
    <cellStyle name="Comma 2 7 2 6 3" xfId="2354" xr:uid="{00000000-0005-0000-0000-000019090000}"/>
    <cellStyle name="Comma 2 7 2 7" xfId="2355" xr:uid="{00000000-0005-0000-0000-00001A090000}"/>
    <cellStyle name="Comma 2 7 2 7 2" xfId="2356" xr:uid="{00000000-0005-0000-0000-00001B090000}"/>
    <cellStyle name="Comma 2 7 2 8" xfId="2357" xr:uid="{00000000-0005-0000-0000-00001C090000}"/>
    <cellStyle name="Comma 2 7 2 9" xfId="2358" xr:uid="{00000000-0005-0000-0000-00001D090000}"/>
    <cellStyle name="Comma 2 7 3" xfId="2359" xr:uid="{00000000-0005-0000-0000-00001E090000}"/>
    <cellStyle name="Comma 2 7 3 2" xfId="2360" xr:uid="{00000000-0005-0000-0000-00001F090000}"/>
    <cellStyle name="Comma 2 7 3 2 2" xfId="2361" xr:uid="{00000000-0005-0000-0000-000020090000}"/>
    <cellStyle name="Comma 2 7 3 3" xfId="2362" xr:uid="{00000000-0005-0000-0000-000021090000}"/>
    <cellStyle name="Comma 2 7 3 4" xfId="2363" xr:uid="{00000000-0005-0000-0000-000022090000}"/>
    <cellStyle name="Comma 2 7 4" xfId="2364" xr:uid="{00000000-0005-0000-0000-000023090000}"/>
    <cellStyle name="Comma 2 7 4 2" xfId="2365" xr:uid="{00000000-0005-0000-0000-000024090000}"/>
    <cellStyle name="Comma 2 7 4 2 2" xfId="2366" xr:uid="{00000000-0005-0000-0000-000025090000}"/>
    <cellStyle name="Comma 2 7 4 3" xfId="2367" xr:uid="{00000000-0005-0000-0000-000026090000}"/>
    <cellStyle name="Comma 2 7 4 4" xfId="2368" xr:uid="{00000000-0005-0000-0000-000027090000}"/>
    <cellStyle name="Comma 2 7 5" xfId="2369" xr:uid="{00000000-0005-0000-0000-000028090000}"/>
    <cellStyle name="Comma 2 7 5 2" xfId="2370" xr:uid="{00000000-0005-0000-0000-000029090000}"/>
    <cellStyle name="Comma 2 7 5 2 2" xfId="2371" xr:uid="{00000000-0005-0000-0000-00002A090000}"/>
    <cellStyle name="Comma 2 7 5 3" xfId="2372" xr:uid="{00000000-0005-0000-0000-00002B090000}"/>
    <cellStyle name="Comma 2 7 5 4" xfId="2373" xr:uid="{00000000-0005-0000-0000-00002C090000}"/>
    <cellStyle name="Comma 2 7 6" xfId="2374" xr:uid="{00000000-0005-0000-0000-00002D090000}"/>
    <cellStyle name="Comma 2 7 6 2" xfId="2375" xr:uid="{00000000-0005-0000-0000-00002E090000}"/>
    <cellStyle name="Comma 2 7 6 2 2" xfId="2376" xr:uid="{00000000-0005-0000-0000-00002F090000}"/>
    <cellStyle name="Comma 2 7 6 3" xfId="2377" xr:uid="{00000000-0005-0000-0000-000030090000}"/>
    <cellStyle name="Comma 2 7 6 4" xfId="2378" xr:uid="{00000000-0005-0000-0000-000031090000}"/>
    <cellStyle name="Comma 2 7 7" xfId="2379" xr:uid="{00000000-0005-0000-0000-000032090000}"/>
    <cellStyle name="Comma 2 7 7 2" xfId="2380" xr:uid="{00000000-0005-0000-0000-000033090000}"/>
    <cellStyle name="Comma 2 7 7 3" xfId="2381" xr:uid="{00000000-0005-0000-0000-000034090000}"/>
    <cellStyle name="Comma 2 7 8" xfId="2382" xr:uid="{00000000-0005-0000-0000-000035090000}"/>
    <cellStyle name="Comma 2 7 8 2" xfId="2383" xr:uid="{00000000-0005-0000-0000-000036090000}"/>
    <cellStyle name="Comma 2 7 9" xfId="2384" xr:uid="{00000000-0005-0000-0000-000037090000}"/>
    <cellStyle name="Comma 2 8" xfId="2385" xr:uid="{00000000-0005-0000-0000-000038090000}"/>
    <cellStyle name="Comma 2 8 10" xfId="2386" xr:uid="{00000000-0005-0000-0000-000039090000}"/>
    <cellStyle name="Comma 2 8 2" xfId="2387" xr:uid="{00000000-0005-0000-0000-00003A090000}"/>
    <cellStyle name="Comma 2 8 2 2" xfId="2388" xr:uid="{00000000-0005-0000-0000-00003B090000}"/>
    <cellStyle name="Comma 2 8 2 2 2" xfId="2389" xr:uid="{00000000-0005-0000-0000-00003C090000}"/>
    <cellStyle name="Comma 2 8 2 2 2 2" xfId="2390" xr:uid="{00000000-0005-0000-0000-00003D090000}"/>
    <cellStyle name="Comma 2 8 2 2 3" xfId="2391" xr:uid="{00000000-0005-0000-0000-00003E090000}"/>
    <cellStyle name="Comma 2 8 2 2 4" xfId="2392" xr:uid="{00000000-0005-0000-0000-00003F090000}"/>
    <cellStyle name="Comma 2 8 2 3" xfId="2393" xr:uid="{00000000-0005-0000-0000-000040090000}"/>
    <cellStyle name="Comma 2 8 2 3 2" xfId="2394" xr:uid="{00000000-0005-0000-0000-000041090000}"/>
    <cellStyle name="Comma 2 8 2 3 2 2" xfId="2395" xr:uid="{00000000-0005-0000-0000-000042090000}"/>
    <cellStyle name="Comma 2 8 2 3 3" xfId="2396" xr:uid="{00000000-0005-0000-0000-000043090000}"/>
    <cellStyle name="Comma 2 8 2 3 4" xfId="2397" xr:uid="{00000000-0005-0000-0000-000044090000}"/>
    <cellStyle name="Comma 2 8 2 4" xfId="2398" xr:uid="{00000000-0005-0000-0000-000045090000}"/>
    <cellStyle name="Comma 2 8 2 4 2" xfId="2399" xr:uid="{00000000-0005-0000-0000-000046090000}"/>
    <cellStyle name="Comma 2 8 2 4 2 2" xfId="2400" xr:uid="{00000000-0005-0000-0000-000047090000}"/>
    <cellStyle name="Comma 2 8 2 4 3" xfId="2401" xr:uid="{00000000-0005-0000-0000-000048090000}"/>
    <cellStyle name="Comma 2 8 2 4 4" xfId="2402" xr:uid="{00000000-0005-0000-0000-000049090000}"/>
    <cellStyle name="Comma 2 8 2 5" xfId="2403" xr:uid="{00000000-0005-0000-0000-00004A090000}"/>
    <cellStyle name="Comma 2 8 2 5 2" xfId="2404" xr:uid="{00000000-0005-0000-0000-00004B090000}"/>
    <cellStyle name="Comma 2 8 2 5 2 2" xfId="2405" xr:uid="{00000000-0005-0000-0000-00004C090000}"/>
    <cellStyle name="Comma 2 8 2 5 3" xfId="2406" xr:uid="{00000000-0005-0000-0000-00004D090000}"/>
    <cellStyle name="Comma 2 8 2 5 4" xfId="2407" xr:uid="{00000000-0005-0000-0000-00004E090000}"/>
    <cellStyle name="Comma 2 8 2 6" xfId="2408" xr:uid="{00000000-0005-0000-0000-00004F090000}"/>
    <cellStyle name="Comma 2 8 2 6 2" xfId="2409" xr:uid="{00000000-0005-0000-0000-000050090000}"/>
    <cellStyle name="Comma 2 8 2 6 3" xfId="2410" xr:uid="{00000000-0005-0000-0000-000051090000}"/>
    <cellStyle name="Comma 2 8 2 7" xfId="2411" xr:uid="{00000000-0005-0000-0000-000052090000}"/>
    <cellStyle name="Comma 2 8 2 7 2" xfId="2412" xr:uid="{00000000-0005-0000-0000-000053090000}"/>
    <cellStyle name="Comma 2 8 2 8" xfId="2413" xr:uid="{00000000-0005-0000-0000-000054090000}"/>
    <cellStyle name="Comma 2 8 2 9" xfId="2414" xr:uid="{00000000-0005-0000-0000-000055090000}"/>
    <cellStyle name="Comma 2 8 3" xfId="2415" xr:uid="{00000000-0005-0000-0000-000056090000}"/>
    <cellStyle name="Comma 2 8 3 2" xfId="2416" xr:uid="{00000000-0005-0000-0000-000057090000}"/>
    <cellStyle name="Comma 2 8 3 2 2" xfId="2417" xr:uid="{00000000-0005-0000-0000-000058090000}"/>
    <cellStyle name="Comma 2 8 3 3" xfId="2418" xr:uid="{00000000-0005-0000-0000-000059090000}"/>
    <cellStyle name="Comma 2 8 3 4" xfId="2419" xr:uid="{00000000-0005-0000-0000-00005A090000}"/>
    <cellStyle name="Comma 2 8 4" xfId="2420" xr:uid="{00000000-0005-0000-0000-00005B090000}"/>
    <cellStyle name="Comma 2 8 4 2" xfId="2421" xr:uid="{00000000-0005-0000-0000-00005C090000}"/>
    <cellStyle name="Comma 2 8 4 2 2" xfId="2422" xr:uid="{00000000-0005-0000-0000-00005D090000}"/>
    <cellStyle name="Comma 2 8 4 3" xfId="2423" xr:uid="{00000000-0005-0000-0000-00005E090000}"/>
    <cellStyle name="Comma 2 8 4 4" xfId="2424" xr:uid="{00000000-0005-0000-0000-00005F090000}"/>
    <cellStyle name="Comma 2 8 5" xfId="2425" xr:uid="{00000000-0005-0000-0000-000060090000}"/>
    <cellStyle name="Comma 2 8 5 2" xfId="2426" xr:uid="{00000000-0005-0000-0000-000061090000}"/>
    <cellStyle name="Comma 2 8 5 2 2" xfId="2427" xr:uid="{00000000-0005-0000-0000-000062090000}"/>
    <cellStyle name="Comma 2 8 5 3" xfId="2428" xr:uid="{00000000-0005-0000-0000-000063090000}"/>
    <cellStyle name="Comma 2 8 5 4" xfId="2429" xr:uid="{00000000-0005-0000-0000-000064090000}"/>
    <cellStyle name="Comma 2 8 6" xfId="2430" xr:uid="{00000000-0005-0000-0000-000065090000}"/>
    <cellStyle name="Comma 2 8 6 2" xfId="2431" xr:uid="{00000000-0005-0000-0000-000066090000}"/>
    <cellStyle name="Comma 2 8 6 2 2" xfId="2432" xr:uid="{00000000-0005-0000-0000-000067090000}"/>
    <cellStyle name="Comma 2 8 6 3" xfId="2433" xr:uid="{00000000-0005-0000-0000-000068090000}"/>
    <cellStyle name="Comma 2 8 6 4" xfId="2434" xr:uid="{00000000-0005-0000-0000-000069090000}"/>
    <cellStyle name="Comma 2 8 7" xfId="2435" xr:uid="{00000000-0005-0000-0000-00006A090000}"/>
    <cellStyle name="Comma 2 8 7 2" xfId="2436" xr:uid="{00000000-0005-0000-0000-00006B090000}"/>
    <cellStyle name="Comma 2 8 7 3" xfId="2437" xr:uid="{00000000-0005-0000-0000-00006C090000}"/>
    <cellStyle name="Comma 2 8 8" xfId="2438" xr:uid="{00000000-0005-0000-0000-00006D090000}"/>
    <cellStyle name="Comma 2 8 8 2" xfId="2439" xr:uid="{00000000-0005-0000-0000-00006E090000}"/>
    <cellStyle name="Comma 2 8 9" xfId="2440" xr:uid="{00000000-0005-0000-0000-00006F090000}"/>
    <cellStyle name="Comma 2 9" xfId="2441" xr:uid="{00000000-0005-0000-0000-000070090000}"/>
    <cellStyle name="Comma 2 9 2" xfId="2442" xr:uid="{00000000-0005-0000-0000-000071090000}"/>
    <cellStyle name="Comma 2 9 2 2" xfId="2443" xr:uid="{00000000-0005-0000-0000-000072090000}"/>
    <cellStyle name="Comma 2 9 2 2 2" xfId="2444" xr:uid="{00000000-0005-0000-0000-000073090000}"/>
    <cellStyle name="Comma 2 9 2 3" xfId="2445" xr:uid="{00000000-0005-0000-0000-000074090000}"/>
    <cellStyle name="Comma 2 9 2 4" xfId="2446" xr:uid="{00000000-0005-0000-0000-000075090000}"/>
    <cellStyle name="Comma 2 9 3" xfId="2447" xr:uid="{00000000-0005-0000-0000-000076090000}"/>
    <cellStyle name="Comma 2 9 3 2" xfId="2448" xr:uid="{00000000-0005-0000-0000-000077090000}"/>
    <cellStyle name="Comma 2 9 3 2 2" xfId="2449" xr:uid="{00000000-0005-0000-0000-000078090000}"/>
    <cellStyle name="Comma 2 9 3 3" xfId="2450" xr:uid="{00000000-0005-0000-0000-000079090000}"/>
    <cellStyle name="Comma 2 9 3 4" xfId="2451" xr:uid="{00000000-0005-0000-0000-00007A090000}"/>
    <cellStyle name="Comma 2 9 4" xfId="2452" xr:uid="{00000000-0005-0000-0000-00007B090000}"/>
    <cellStyle name="Comma 2 9 4 2" xfId="2453" xr:uid="{00000000-0005-0000-0000-00007C090000}"/>
    <cellStyle name="Comma 2 9 4 2 2" xfId="2454" xr:uid="{00000000-0005-0000-0000-00007D090000}"/>
    <cellStyle name="Comma 2 9 4 3" xfId="2455" xr:uid="{00000000-0005-0000-0000-00007E090000}"/>
    <cellStyle name="Comma 2 9 4 4" xfId="2456" xr:uid="{00000000-0005-0000-0000-00007F090000}"/>
    <cellStyle name="Comma 2 9 5" xfId="2457" xr:uid="{00000000-0005-0000-0000-000080090000}"/>
    <cellStyle name="Comma 2 9 5 2" xfId="2458" xr:uid="{00000000-0005-0000-0000-000081090000}"/>
    <cellStyle name="Comma 2 9 5 2 2" xfId="2459" xr:uid="{00000000-0005-0000-0000-000082090000}"/>
    <cellStyle name="Comma 2 9 5 3" xfId="2460" xr:uid="{00000000-0005-0000-0000-000083090000}"/>
    <cellStyle name="Comma 2 9 5 4" xfId="2461" xr:uid="{00000000-0005-0000-0000-000084090000}"/>
    <cellStyle name="Comma 2 9 6" xfId="2462" xr:uid="{00000000-0005-0000-0000-000085090000}"/>
    <cellStyle name="Comma 2 9 6 2" xfId="2463" xr:uid="{00000000-0005-0000-0000-000086090000}"/>
    <cellStyle name="Comma 2 9 6 3" xfId="2464" xr:uid="{00000000-0005-0000-0000-000087090000}"/>
    <cellStyle name="Comma 2 9 7" xfId="2465" xr:uid="{00000000-0005-0000-0000-000088090000}"/>
    <cellStyle name="Comma 2 9 7 2" xfId="2466" xr:uid="{00000000-0005-0000-0000-000089090000}"/>
    <cellStyle name="Comma 2 9 8" xfId="2467" xr:uid="{00000000-0005-0000-0000-00008A090000}"/>
    <cellStyle name="Comma 2 9 9" xfId="2468" xr:uid="{00000000-0005-0000-0000-00008B090000}"/>
    <cellStyle name="Comma 2*" xfId="2469" xr:uid="{00000000-0005-0000-0000-00008C090000}"/>
    <cellStyle name="Comma 2* 2" xfId="2470" xr:uid="{00000000-0005-0000-0000-00008D090000}"/>
    <cellStyle name="Comma 2_Inputs" xfId="2471" xr:uid="{00000000-0005-0000-0000-00008E090000}"/>
    <cellStyle name="Comma 20" xfId="2472" xr:uid="{00000000-0005-0000-0000-00008F090000}"/>
    <cellStyle name="Comma 21" xfId="2473" xr:uid="{00000000-0005-0000-0000-000090090000}"/>
    <cellStyle name="Comma 22" xfId="2474" xr:uid="{00000000-0005-0000-0000-000091090000}"/>
    <cellStyle name="Comma 23" xfId="2475" xr:uid="{00000000-0005-0000-0000-000092090000}"/>
    <cellStyle name="Comma 24" xfId="2476" xr:uid="{00000000-0005-0000-0000-000093090000}"/>
    <cellStyle name="Comma 25" xfId="2477" xr:uid="{00000000-0005-0000-0000-000094090000}"/>
    <cellStyle name="Comma 26" xfId="2478" xr:uid="{00000000-0005-0000-0000-000095090000}"/>
    <cellStyle name="Comma 27" xfId="2479" xr:uid="{00000000-0005-0000-0000-000096090000}"/>
    <cellStyle name="Comma 28" xfId="2480" xr:uid="{00000000-0005-0000-0000-000097090000}"/>
    <cellStyle name="Comma 29" xfId="2481" xr:uid="{00000000-0005-0000-0000-000098090000}"/>
    <cellStyle name="Comma 3" xfId="2482" xr:uid="{00000000-0005-0000-0000-000099090000}"/>
    <cellStyle name="Comma 3 10" xfId="2483" xr:uid="{00000000-0005-0000-0000-00009A090000}"/>
    <cellStyle name="Comma 3 10 2" xfId="2484" xr:uid="{00000000-0005-0000-0000-00009B090000}"/>
    <cellStyle name="Comma 3 10 3" xfId="2485" xr:uid="{00000000-0005-0000-0000-00009C090000}"/>
    <cellStyle name="Comma 3 11" xfId="2486" xr:uid="{00000000-0005-0000-0000-00009D090000}"/>
    <cellStyle name="Comma 3 11 2" xfId="2487" xr:uid="{00000000-0005-0000-0000-00009E090000}"/>
    <cellStyle name="Comma 3 12" xfId="2488" xr:uid="{00000000-0005-0000-0000-00009F090000}"/>
    <cellStyle name="Comma 3 13" xfId="2489" xr:uid="{00000000-0005-0000-0000-0000A0090000}"/>
    <cellStyle name="Comma 3 14" xfId="2490" xr:uid="{00000000-0005-0000-0000-0000A1090000}"/>
    <cellStyle name="Comma 3 15" xfId="2491" xr:uid="{00000000-0005-0000-0000-0000A2090000}"/>
    <cellStyle name="Comma 3 16" xfId="2492" xr:uid="{00000000-0005-0000-0000-0000A3090000}"/>
    <cellStyle name="Comma 3 17" xfId="2493" xr:uid="{00000000-0005-0000-0000-0000A4090000}"/>
    <cellStyle name="Comma 3 2" xfId="2494" xr:uid="{00000000-0005-0000-0000-0000A5090000}"/>
    <cellStyle name="Comma 3 2 10" xfId="2495" xr:uid="{00000000-0005-0000-0000-0000A6090000}"/>
    <cellStyle name="Comma 3 2 11" xfId="2496" xr:uid="{00000000-0005-0000-0000-0000A7090000}"/>
    <cellStyle name="Comma 3 2 12" xfId="2497" xr:uid="{00000000-0005-0000-0000-0000A8090000}"/>
    <cellStyle name="Comma 3 2 13" xfId="2498" xr:uid="{00000000-0005-0000-0000-0000A9090000}"/>
    <cellStyle name="Comma 3 2 2" xfId="2499" xr:uid="{00000000-0005-0000-0000-0000AA090000}"/>
    <cellStyle name="Comma 3 2 2 10" xfId="2500" xr:uid="{00000000-0005-0000-0000-0000AB090000}"/>
    <cellStyle name="Comma 3 2 2 11" xfId="2501" xr:uid="{00000000-0005-0000-0000-0000AC090000}"/>
    <cellStyle name="Comma 3 2 2 12" xfId="2502" xr:uid="{00000000-0005-0000-0000-0000AD090000}"/>
    <cellStyle name="Comma 3 2 2 2" xfId="2503" xr:uid="{00000000-0005-0000-0000-0000AE090000}"/>
    <cellStyle name="Comma 3 2 2 2 2" xfId="2504" xr:uid="{00000000-0005-0000-0000-0000AF090000}"/>
    <cellStyle name="Comma 3 2 2 2 2 2" xfId="2505" xr:uid="{00000000-0005-0000-0000-0000B0090000}"/>
    <cellStyle name="Comma 3 2 2 2 3" xfId="2506" xr:uid="{00000000-0005-0000-0000-0000B1090000}"/>
    <cellStyle name="Comma 3 2 2 2 4" xfId="2507" xr:uid="{00000000-0005-0000-0000-0000B2090000}"/>
    <cellStyle name="Comma 3 2 2 2 5" xfId="2508" xr:uid="{00000000-0005-0000-0000-0000B3090000}"/>
    <cellStyle name="Comma 3 2 2 2 6" xfId="2509" xr:uid="{00000000-0005-0000-0000-0000B4090000}"/>
    <cellStyle name="Comma 3 2 2 3" xfId="2510" xr:uid="{00000000-0005-0000-0000-0000B5090000}"/>
    <cellStyle name="Comma 3 2 2 3 2" xfId="2511" xr:uid="{00000000-0005-0000-0000-0000B6090000}"/>
    <cellStyle name="Comma 3 2 2 3 2 2" xfId="2512" xr:uid="{00000000-0005-0000-0000-0000B7090000}"/>
    <cellStyle name="Comma 3 2 2 3 3" xfId="2513" xr:uid="{00000000-0005-0000-0000-0000B8090000}"/>
    <cellStyle name="Comma 3 2 2 3 4" xfId="2514" xr:uid="{00000000-0005-0000-0000-0000B9090000}"/>
    <cellStyle name="Comma 3 2 2 4" xfId="2515" xr:uid="{00000000-0005-0000-0000-0000BA090000}"/>
    <cellStyle name="Comma 3 2 2 4 2" xfId="2516" xr:uid="{00000000-0005-0000-0000-0000BB090000}"/>
    <cellStyle name="Comma 3 2 2 4 2 2" xfId="2517" xr:uid="{00000000-0005-0000-0000-0000BC090000}"/>
    <cellStyle name="Comma 3 2 2 4 3" xfId="2518" xr:uid="{00000000-0005-0000-0000-0000BD090000}"/>
    <cellStyle name="Comma 3 2 2 4 4" xfId="2519" xr:uid="{00000000-0005-0000-0000-0000BE090000}"/>
    <cellStyle name="Comma 3 2 2 5" xfId="2520" xr:uid="{00000000-0005-0000-0000-0000BF090000}"/>
    <cellStyle name="Comma 3 2 2 5 2" xfId="2521" xr:uid="{00000000-0005-0000-0000-0000C0090000}"/>
    <cellStyle name="Comma 3 2 2 5 2 2" xfId="2522" xr:uid="{00000000-0005-0000-0000-0000C1090000}"/>
    <cellStyle name="Comma 3 2 2 5 3" xfId="2523" xr:uid="{00000000-0005-0000-0000-0000C2090000}"/>
    <cellStyle name="Comma 3 2 2 5 4" xfId="2524" xr:uid="{00000000-0005-0000-0000-0000C3090000}"/>
    <cellStyle name="Comma 3 2 2 6" xfId="2525" xr:uid="{00000000-0005-0000-0000-0000C4090000}"/>
    <cellStyle name="Comma 3 2 2 6 2" xfId="2526" xr:uid="{00000000-0005-0000-0000-0000C5090000}"/>
    <cellStyle name="Comma 3 2 2 6 3" xfId="2527" xr:uid="{00000000-0005-0000-0000-0000C6090000}"/>
    <cellStyle name="Comma 3 2 2 7" xfId="2528" xr:uid="{00000000-0005-0000-0000-0000C7090000}"/>
    <cellStyle name="Comma 3 2 2 7 2" xfId="2529" xr:uid="{00000000-0005-0000-0000-0000C8090000}"/>
    <cellStyle name="Comma 3 2 2 8" xfId="2530" xr:uid="{00000000-0005-0000-0000-0000C9090000}"/>
    <cellStyle name="Comma 3 2 2 9" xfId="2531" xr:uid="{00000000-0005-0000-0000-0000CA090000}"/>
    <cellStyle name="Comma 3 2 3" xfId="2532" xr:uid="{00000000-0005-0000-0000-0000CB090000}"/>
    <cellStyle name="Comma 3 2 3 2" xfId="2533" xr:uid="{00000000-0005-0000-0000-0000CC090000}"/>
    <cellStyle name="Comma 3 2 3 2 2" xfId="2534" xr:uid="{00000000-0005-0000-0000-0000CD090000}"/>
    <cellStyle name="Comma 3 2 3 3" xfId="2535" xr:uid="{00000000-0005-0000-0000-0000CE090000}"/>
    <cellStyle name="Comma 3 2 3 4" xfId="2536" xr:uid="{00000000-0005-0000-0000-0000CF090000}"/>
    <cellStyle name="Comma 3 2 3 5" xfId="2537" xr:uid="{00000000-0005-0000-0000-0000D0090000}"/>
    <cellStyle name="Comma 3 2 3 6" xfId="2538" xr:uid="{00000000-0005-0000-0000-0000D1090000}"/>
    <cellStyle name="Comma 3 2 4" xfId="2539" xr:uid="{00000000-0005-0000-0000-0000D2090000}"/>
    <cellStyle name="Comma 3 2 4 2" xfId="2540" xr:uid="{00000000-0005-0000-0000-0000D3090000}"/>
    <cellStyle name="Comma 3 2 4 2 2" xfId="2541" xr:uid="{00000000-0005-0000-0000-0000D4090000}"/>
    <cellStyle name="Comma 3 2 4 3" xfId="2542" xr:uid="{00000000-0005-0000-0000-0000D5090000}"/>
    <cellStyle name="Comma 3 2 4 4" xfId="2543" xr:uid="{00000000-0005-0000-0000-0000D6090000}"/>
    <cellStyle name="Comma 3 2 5" xfId="2544" xr:uid="{00000000-0005-0000-0000-0000D7090000}"/>
    <cellStyle name="Comma 3 2 5 2" xfId="2545" xr:uid="{00000000-0005-0000-0000-0000D8090000}"/>
    <cellStyle name="Comma 3 2 5 2 2" xfId="2546" xr:uid="{00000000-0005-0000-0000-0000D9090000}"/>
    <cellStyle name="Comma 3 2 5 3" xfId="2547" xr:uid="{00000000-0005-0000-0000-0000DA090000}"/>
    <cellStyle name="Comma 3 2 5 4" xfId="2548" xr:uid="{00000000-0005-0000-0000-0000DB090000}"/>
    <cellStyle name="Comma 3 2 6" xfId="2549" xr:uid="{00000000-0005-0000-0000-0000DC090000}"/>
    <cellStyle name="Comma 3 2 6 2" xfId="2550" xr:uid="{00000000-0005-0000-0000-0000DD090000}"/>
    <cellStyle name="Comma 3 2 6 2 2" xfId="2551" xr:uid="{00000000-0005-0000-0000-0000DE090000}"/>
    <cellStyle name="Comma 3 2 6 3" xfId="2552" xr:uid="{00000000-0005-0000-0000-0000DF090000}"/>
    <cellStyle name="Comma 3 2 6 4" xfId="2553" xr:uid="{00000000-0005-0000-0000-0000E0090000}"/>
    <cellStyle name="Comma 3 2 7" xfId="2554" xr:uid="{00000000-0005-0000-0000-0000E1090000}"/>
    <cellStyle name="Comma 3 2 7 2" xfId="2555" xr:uid="{00000000-0005-0000-0000-0000E2090000}"/>
    <cellStyle name="Comma 3 2 7 3" xfId="2556" xr:uid="{00000000-0005-0000-0000-0000E3090000}"/>
    <cellStyle name="Comma 3 2 8" xfId="2557" xr:uid="{00000000-0005-0000-0000-0000E4090000}"/>
    <cellStyle name="Comma 3 2 8 2" xfId="2558" xr:uid="{00000000-0005-0000-0000-0000E5090000}"/>
    <cellStyle name="Comma 3 2 9" xfId="2559" xr:uid="{00000000-0005-0000-0000-0000E6090000}"/>
    <cellStyle name="Comma 3 3" xfId="2560" xr:uid="{00000000-0005-0000-0000-0000E7090000}"/>
    <cellStyle name="Comma 3 3 10" xfId="2561" xr:uid="{00000000-0005-0000-0000-0000E8090000}"/>
    <cellStyle name="Comma 3 3 11" xfId="2562" xr:uid="{00000000-0005-0000-0000-0000E9090000}"/>
    <cellStyle name="Comma 3 3 12" xfId="2563" xr:uid="{00000000-0005-0000-0000-0000EA090000}"/>
    <cellStyle name="Comma 3 3 13" xfId="2564" xr:uid="{00000000-0005-0000-0000-0000EB090000}"/>
    <cellStyle name="Comma 3 3 2" xfId="2565" xr:uid="{00000000-0005-0000-0000-0000EC090000}"/>
    <cellStyle name="Comma 3 3 2 10" xfId="2566" xr:uid="{00000000-0005-0000-0000-0000ED090000}"/>
    <cellStyle name="Comma 3 3 2 11" xfId="2567" xr:uid="{00000000-0005-0000-0000-0000EE090000}"/>
    <cellStyle name="Comma 3 3 2 2" xfId="2568" xr:uid="{00000000-0005-0000-0000-0000EF090000}"/>
    <cellStyle name="Comma 3 3 2 2 2" xfId="2569" xr:uid="{00000000-0005-0000-0000-0000F0090000}"/>
    <cellStyle name="Comma 3 3 2 2 2 2" xfId="2570" xr:uid="{00000000-0005-0000-0000-0000F1090000}"/>
    <cellStyle name="Comma 3 3 2 2 3" xfId="2571" xr:uid="{00000000-0005-0000-0000-0000F2090000}"/>
    <cellStyle name="Comma 3 3 2 2 4" xfId="2572" xr:uid="{00000000-0005-0000-0000-0000F3090000}"/>
    <cellStyle name="Comma 3 3 2 3" xfId="2573" xr:uid="{00000000-0005-0000-0000-0000F4090000}"/>
    <cellStyle name="Comma 3 3 2 3 2" xfId="2574" xr:uid="{00000000-0005-0000-0000-0000F5090000}"/>
    <cellStyle name="Comma 3 3 2 3 2 2" xfId="2575" xr:uid="{00000000-0005-0000-0000-0000F6090000}"/>
    <cellStyle name="Comma 3 3 2 3 3" xfId="2576" xr:uid="{00000000-0005-0000-0000-0000F7090000}"/>
    <cellStyle name="Comma 3 3 2 3 4" xfId="2577" xr:uid="{00000000-0005-0000-0000-0000F8090000}"/>
    <cellStyle name="Comma 3 3 2 4" xfId="2578" xr:uid="{00000000-0005-0000-0000-0000F9090000}"/>
    <cellStyle name="Comma 3 3 2 4 2" xfId="2579" xr:uid="{00000000-0005-0000-0000-0000FA090000}"/>
    <cellStyle name="Comma 3 3 2 4 2 2" xfId="2580" xr:uid="{00000000-0005-0000-0000-0000FB090000}"/>
    <cellStyle name="Comma 3 3 2 4 3" xfId="2581" xr:uid="{00000000-0005-0000-0000-0000FC090000}"/>
    <cellStyle name="Comma 3 3 2 4 4" xfId="2582" xr:uid="{00000000-0005-0000-0000-0000FD090000}"/>
    <cellStyle name="Comma 3 3 2 5" xfId="2583" xr:uid="{00000000-0005-0000-0000-0000FE090000}"/>
    <cellStyle name="Comma 3 3 2 5 2" xfId="2584" xr:uid="{00000000-0005-0000-0000-0000FF090000}"/>
    <cellStyle name="Comma 3 3 2 5 2 2" xfId="2585" xr:uid="{00000000-0005-0000-0000-0000000A0000}"/>
    <cellStyle name="Comma 3 3 2 5 3" xfId="2586" xr:uid="{00000000-0005-0000-0000-0000010A0000}"/>
    <cellStyle name="Comma 3 3 2 5 4" xfId="2587" xr:uid="{00000000-0005-0000-0000-0000020A0000}"/>
    <cellStyle name="Comma 3 3 2 6" xfId="2588" xr:uid="{00000000-0005-0000-0000-0000030A0000}"/>
    <cellStyle name="Comma 3 3 2 6 2" xfId="2589" xr:uid="{00000000-0005-0000-0000-0000040A0000}"/>
    <cellStyle name="Comma 3 3 2 6 3" xfId="2590" xr:uid="{00000000-0005-0000-0000-0000050A0000}"/>
    <cellStyle name="Comma 3 3 2 7" xfId="2591" xr:uid="{00000000-0005-0000-0000-0000060A0000}"/>
    <cellStyle name="Comma 3 3 2 7 2" xfId="2592" xr:uid="{00000000-0005-0000-0000-0000070A0000}"/>
    <cellStyle name="Comma 3 3 2 8" xfId="2593" xr:uid="{00000000-0005-0000-0000-0000080A0000}"/>
    <cellStyle name="Comma 3 3 2 9" xfId="2594" xr:uid="{00000000-0005-0000-0000-0000090A0000}"/>
    <cellStyle name="Comma 3 3 3" xfId="2595" xr:uid="{00000000-0005-0000-0000-00000A0A0000}"/>
    <cellStyle name="Comma 3 3 3 2" xfId="2596" xr:uid="{00000000-0005-0000-0000-00000B0A0000}"/>
    <cellStyle name="Comma 3 3 3 2 2" xfId="2597" xr:uid="{00000000-0005-0000-0000-00000C0A0000}"/>
    <cellStyle name="Comma 3 3 3 3" xfId="2598" xr:uid="{00000000-0005-0000-0000-00000D0A0000}"/>
    <cellStyle name="Comma 3 3 3 4" xfId="2599" xr:uid="{00000000-0005-0000-0000-00000E0A0000}"/>
    <cellStyle name="Comma 3 3 4" xfId="2600" xr:uid="{00000000-0005-0000-0000-00000F0A0000}"/>
    <cellStyle name="Comma 3 3 4 2" xfId="2601" xr:uid="{00000000-0005-0000-0000-0000100A0000}"/>
    <cellStyle name="Comma 3 3 4 2 2" xfId="2602" xr:uid="{00000000-0005-0000-0000-0000110A0000}"/>
    <cellStyle name="Comma 3 3 4 3" xfId="2603" xr:uid="{00000000-0005-0000-0000-0000120A0000}"/>
    <cellStyle name="Comma 3 3 4 4" xfId="2604" xr:uid="{00000000-0005-0000-0000-0000130A0000}"/>
    <cellStyle name="Comma 3 3 5" xfId="2605" xr:uid="{00000000-0005-0000-0000-0000140A0000}"/>
    <cellStyle name="Comma 3 3 5 2" xfId="2606" xr:uid="{00000000-0005-0000-0000-0000150A0000}"/>
    <cellStyle name="Comma 3 3 5 2 2" xfId="2607" xr:uid="{00000000-0005-0000-0000-0000160A0000}"/>
    <cellStyle name="Comma 3 3 5 3" xfId="2608" xr:uid="{00000000-0005-0000-0000-0000170A0000}"/>
    <cellStyle name="Comma 3 3 5 4" xfId="2609" xr:uid="{00000000-0005-0000-0000-0000180A0000}"/>
    <cellStyle name="Comma 3 3 6" xfId="2610" xr:uid="{00000000-0005-0000-0000-0000190A0000}"/>
    <cellStyle name="Comma 3 3 6 2" xfId="2611" xr:uid="{00000000-0005-0000-0000-00001A0A0000}"/>
    <cellStyle name="Comma 3 3 6 2 2" xfId="2612" xr:uid="{00000000-0005-0000-0000-00001B0A0000}"/>
    <cellStyle name="Comma 3 3 6 3" xfId="2613" xr:uid="{00000000-0005-0000-0000-00001C0A0000}"/>
    <cellStyle name="Comma 3 3 6 4" xfId="2614" xr:uid="{00000000-0005-0000-0000-00001D0A0000}"/>
    <cellStyle name="Comma 3 3 7" xfId="2615" xr:uid="{00000000-0005-0000-0000-00001E0A0000}"/>
    <cellStyle name="Comma 3 3 7 2" xfId="2616" xr:uid="{00000000-0005-0000-0000-00001F0A0000}"/>
    <cellStyle name="Comma 3 3 7 3" xfId="2617" xr:uid="{00000000-0005-0000-0000-0000200A0000}"/>
    <cellStyle name="Comma 3 3 8" xfId="2618" xr:uid="{00000000-0005-0000-0000-0000210A0000}"/>
    <cellStyle name="Comma 3 3 8 2" xfId="2619" xr:uid="{00000000-0005-0000-0000-0000220A0000}"/>
    <cellStyle name="Comma 3 3 9" xfId="2620" xr:uid="{00000000-0005-0000-0000-0000230A0000}"/>
    <cellStyle name="Comma 3 4" xfId="2621" xr:uid="{00000000-0005-0000-0000-0000240A0000}"/>
    <cellStyle name="Comma 3 4 10" xfId="2622" xr:uid="{00000000-0005-0000-0000-0000250A0000}"/>
    <cellStyle name="Comma 3 4 11" xfId="2623" xr:uid="{00000000-0005-0000-0000-0000260A0000}"/>
    <cellStyle name="Comma 3 4 12" xfId="2624" xr:uid="{00000000-0005-0000-0000-0000270A0000}"/>
    <cellStyle name="Comma 3 4 13" xfId="2625" xr:uid="{00000000-0005-0000-0000-0000280A0000}"/>
    <cellStyle name="Comma 3 4 2" xfId="2626" xr:uid="{00000000-0005-0000-0000-0000290A0000}"/>
    <cellStyle name="Comma 3 4 2 2" xfId="2627" xr:uid="{00000000-0005-0000-0000-00002A0A0000}"/>
    <cellStyle name="Comma 3 4 2 2 2" xfId="2628" xr:uid="{00000000-0005-0000-0000-00002B0A0000}"/>
    <cellStyle name="Comma 3 4 2 2 2 2" xfId="2629" xr:uid="{00000000-0005-0000-0000-00002C0A0000}"/>
    <cellStyle name="Comma 3 4 2 2 3" xfId="2630" xr:uid="{00000000-0005-0000-0000-00002D0A0000}"/>
    <cellStyle name="Comma 3 4 2 2 4" xfId="2631" xr:uid="{00000000-0005-0000-0000-00002E0A0000}"/>
    <cellStyle name="Comma 3 4 2 3" xfId="2632" xr:uid="{00000000-0005-0000-0000-00002F0A0000}"/>
    <cellStyle name="Comma 3 4 2 3 2" xfId="2633" xr:uid="{00000000-0005-0000-0000-0000300A0000}"/>
    <cellStyle name="Comma 3 4 2 3 2 2" xfId="2634" xr:uid="{00000000-0005-0000-0000-0000310A0000}"/>
    <cellStyle name="Comma 3 4 2 3 3" xfId="2635" xr:uid="{00000000-0005-0000-0000-0000320A0000}"/>
    <cellStyle name="Comma 3 4 2 3 4" xfId="2636" xr:uid="{00000000-0005-0000-0000-0000330A0000}"/>
    <cellStyle name="Comma 3 4 2 4" xfId="2637" xr:uid="{00000000-0005-0000-0000-0000340A0000}"/>
    <cellStyle name="Comma 3 4 2 4 2" xfId="2638" xr:uid="{00000000-0005-0000-0000-0000350A0000}"/>
    <cellStyle name="Comma 3 4 2 4 2 2" xfId="2639" xr:uid="{00000000-0005-0000-0000-0000360A0000}"/>
    <cellStyle name="Comma 3 4 2 4 3" xfId="2640" xr:uid="{00000000-0005-0000-0000-0000370A0000}"/>
    <cellStyle name="Comma 3 4 2 4 4" xfId="2641" xr:uid="{00000000-0005-0000-0000-0000380A0000}"/>
    <cellStyle name="Comma 3 4 2 5" xfId="2642" xr:uid="{00000000-0005-0000-0000-0000390A0000}"/>
    <cellStyle name="Comma 3 4 2 5 2" xfId="2643" xr:uid="{00000000-0005-0000-0000-00003A0A0000}"/>
    <cellStyle name="Comma 3 4 2 5 2 2" xfId="2644" xr:uid="{00000000-0005-0000-0000-00003B0A0000}"/>
    <cellStyle name="Comma 3 4 2 5 3" xfId="2645" xr:uid="{00000000-0005-0000-0000-00003C0A0000}"/>
    <cellStyle name="Comma 3 4 2 5 4" xfId="2646" xr:uid="{00000000-0005-0000-0000-00003D0A0000}"/>
    <cellStyle name="Comma 3 4 2 6" xfId="2647" xr:uid="{00000000-0005-0000-0000-00003E0A0000}"/>
    <cellStyle name="Comma 3 4 2 6 2" xfId="2648" xr:uid="{00000000-0005-0000-0000-00003F0A0000}"/>
    <cellStyle name="Comma 3 4 2 6 3" xfId="2649" xr:uid="{00000000-0005-0000-0000-0000400A0000}"/>
    <cellStyle name="Comma 3 4 2 7" xfId="2650" xr:uid="{00000000-0005-0000-0000-0000410A0000}"/>
    <cellStyle name="Comma 3 4 2 7 2" xfId="2651" xr:uid="{00000000-0005-0000-0000-0000420A0000}"/>
    <cellStyle name="Comma 3 4 2 8" xfId="2652" xr:uid="{00000000-0005-0000-0000-0000430A0000}"/>
    <cellStyle name="Comma 3 4 2 9" xfId="2653" xr:uid="{00000000-0005-0000-0000-0000440A0000}"/>
    <cellStyle name="Comma 3 4 3" xfId="2654" xr:uid="{00000000-0005-0000-0000-0000450A0000}"/>
    <cellStyle name="Comma 3 4 3 2" xfId="2655" xr:uid="{00000000-0005-0000-0000-0000460A0000}"/>
    <cellStyle name="Comma 3 4 3 2 2" xfId="2656" xr:uid="{00000000-0005-0000-0000-0000470A0000}"/>
    <cellStyle name="Comma 3 4 3 3" xfId="2657" xr:uid="{00000000-0005-0000-0000-0000480A0000}"/>
    <cellStyle name="Comma 3 4 3 4" xfId="2658" xr:uid="{00000000-0005-0000-0000-0000490A0000}"/>
    <cellStyle name="Comma 3 4 4" xfId="2659" xr:uid="{00000000-0005-0000-0000-00004A0A0000}"/>
    <cellStyle name="Comma 3 4 4 2" xfId="2660" xr:uid="{00000000-0005-0000-0000-00004B0A0000}"/>
    <cellStyle name="Comma 3 4 4 2 2" xfId="2661" xr:uid="{00000000-0005-0000-0000-00004C0A0000}"/>
    <cellStyle name="Comma 3 4 4 3" xfId="2662" xr:uid="{00000000-0005-0000-0000-00004D0A0000}"/>
    <cellStyle name="Comma 3 4 4 4" xfId="2663" xr:uid="{00000000-0005-0000-0000-00004E0A0000}"/>
    <cellStyle name="Comma 3 4 5" xfId="2664" xr:uid="{00000000-0005-0000-0000-00004F0A0000}"/>
    <cellStyle name="Comma 3 4 5 2" xfId="2665" xr:uid="{00000000-0005-0000-0000-0000500A0000}"/>
    <cellStyle name="Comma 3 4 5 2 2" xfId="2666" xr:uid="{00000000-0005-0000-0000-0000510A0000}"/>
    <cellStyle name="Comma 3 4 5 3" xfId="2667" xr:uid="{00000000-0005-0000-0000-0000520A0000}"/>
    <cellStyle name="Comma 3 4 5 4" xfId="2668" xr:uid="{00000000-0005-0000-0000-0000530A0000}"/>
    <cellStyle name="Comma 3 4 6" xfId="2669" xr:uid="{00000000-0005-0000-0000-0000540A0000}"/>
    <cellStyle name="Comma 3 4 6 2" xfId="2670" xr:uid="{00000000-0005-0000-0000-0000550A0000}"/>
    <cellStyle name="Comma 3 4 6 2 2" xfId="2671" xr:uid="{00000000-0005-0000-0000-0000560A0000}"/>
    <cellStyle name="Comma 3 4 6 3" xfId="2672" xr:uid="{00000000-0005-0000-0000-0000570A0000}"/>
    <cellStyle name="Comma 3 4 6 4" xfId="2673" xr:uid="{00000000-0005-0000-0000-0000580A0000}"/>
    <cellStyle name="Comma 3 4 7" xfId="2674" xr:uid="{00000000-0005-0000-0000-0000590A0000}"/>
    <cellStyle name="Comma 3 4 7 2" xfId="2675" xr:uid="{00000000-0005-0000-0000-00005A0A0000}"/>
    <cellStyle name="Comma 3 4 7 3" xfId="2676" xr:uid="{00000000-0005-0000-0000-00005B0A0000}"/>
    <cellStyle name="Comma 3 4 8" xfId="2677" xr:uid="{00000000-0005-0000-0000-00005C0A0000}"/>
    <cellStyle name="Comma 3 4 8 2" xfId="2678" xr:uid="{00000000-0005-0000-0000-00005D0A0000}"/>
    <cellStyle name="Comma 3 4 9" xfId="2679" xr:uid="{00000000-0005-0000-0000-00005E0A0000}"/>
    <cellStyle name="Comma 3 5" xfId="2680" xr:uid="{00000000-0005-0000-0000-00005F0A0000}"/>
    <cellStyle name="Comma 3 5 2" xfId="2681" xr:uid="{00000000-0005-0000-0000-0000600A0000}"/>
    <cellStyle name="Comma 3 5 2 2" xfId="2682" xr:uid="{00000000-0005-0000-0000-0000610A0000}"/>
    <cellStyle name="Comma 3 5 2 2 2" xfId="2683" xr:uid="{00000000-0005-0000-0000-0000620A0000}"/>
    <cellStyle name="Comma 3 5 2 3" xfId="2684" xr:uid="{00000000-0005-0000-0000-0000630A0000}"/>
    <cellStyle name="Comma 3 5 2 4" xfId="2685" xr:uid="{00000000-0005-0000-0000-0000640A0000}"/>
    <cellStyle name="Comma 3 5 3" xfId="2686" xr:uid="{00000000-0005-0000-0000-0000650A0000}"/>
    <cellStyle name="Comma 3 5 3 2" xfId="2687" xr:uid="{00000000-0005-0000-0000-0000660A0000}"/>
    <cellStyle name="Comma 3 5 3 2 2" xfId="2688" xr:uid="{00000000-0005-0000-0000-0000670A0000}"/>
    <cellStyle name="Comma 3 5 3 3" xfId="2689" xr:uid="{00000000-0005-0000-0000-0000680A0000}"/>
    <cellStyle name="Comma 3 5 3 4" xfId="2690" xr:uid="{00000000-0005-0000-0000-0000690A0000}"/>
    <cellStyle name="Comma 3 5 4" xfId="2691" xr:uid="{00000000-0005-0000-0000-00006A0A0000}"/>
    <cellStyle name="Comma 3 5 4 2" xfId="2692" xr:uid="{00000000-0005-0000-0000-00006B0A0000}"/>
    <cellStyle name="Comma 3 5 4 2 2" xfId="2693" xr:uid="{00000000-0005-0000-0000-00006C0A0000}"/>
    <cellStyle name="Comma 3 5 4 3" xfId="2694" xr:uid="{00000000-0005-0000-0000-00006D0A0000}"/>
    <cellStyle name="Comma 3 5 4 4" xfId="2695" xr:uid="{00000000-0005-0000-0000-00006E0A0000}"/>
    <cellStyle name="Comma 3 5 5" xfId="2696" xr:uid="{00000000-0005-0000-0000-00006F0A0000}"/>
    <cellStyle name="Comma 3 5 5 2" xfId="2697" xr:uid="{00000000-0005-0000-0000-0000700A0000}"/>
    <cellStyle name="Comma 3 5 5 2 2" xfId="2698" xr:uid="{00000000-0005-0000-0000-0000710A0000}"/>
    <cellStyle name="Comma 3 5 5 3" xfId="2699" xr:uid="{00000000-0005-0000-0000-0000720A0000}"/>
    <cellStyle name="Comma 3 5 5 4" xfId="2700" xr:uid="{00000000-0005-0000-0000-0000730A0000}"/>
    <cellStyle name="Comma 3 5 6" xfId="2701" xr:uid="{00000000-0005-0000-0000-0000740A0000}"/>
    <cellStyle name="Comma 3 5 6 2" xfId="2702" xr:uid="{00000000-0005-0000-0000-0000750A0000}"/>
    <cellStyle name="Comma 3 5 6 3" xfId="2703" xr:uid="{00000000-0005-0000-0000-0000760A0000}"/>
    <cellStyle name="Comma 3 5 7" xfId="2704" xr:uid="{00000000-0005-0000-0000-0000770A0000}"/>
    <cellStyle name="Comma 3 5 7 2" xfId="2705" xr:uid="{00000000-0005-0000-0000-0000780A0000}"/>
    <cellStyle name="Comma 3 5 8" xfId="2706" xr:uid="{00000000-0005-0000-0000-0000790A0000}"/>
    <cellStyle name="Comma 3 5 9" xfId="2707" xr:uid="{00000000-0005-0000-0000-00007A0A0000}"/>
    <cellStyle name="Comma 3 6" xfId="2708" xr:uid="{00000000-0005-0000-0000-00007B0A0000}"/>
    <cellStyle name="Comma 3 6 2" xfId="2709" xr:uid="{00000000-0005-0000-0000-00007C0A0000}"/>
    <cellStyle name="Comma 3 6 2 2" xfId="2710" xr:uid="{00000000-0005-0000-0000-00007D0A0000}"/>
    <cellStyle name="Comma 3 6 3" xfId="2711" xr:uid="{00000000-0005-0000-0000-00007E0A0000}"/>
    <cellStyle name="Comma 3 6 4" xfId="2712" xr:uid="{00000000-0005-0000-0000-00007F0A0000}"/>
    <cellStyle name="Comma 3 7" xfId="2713" xr:uid="{00000000-0005-0000-0000-0000800A0000}"/>
    <cellStyle name="Comma 3 7 2" xfId="2714" xr:uid="{00000000-0005-0000-0000-0000810A0000}"/>
    <cellStyle name="Comma 3 7 2 2" xfId="2715" xr:uid="{00000000-0005-0000-0000-0000820A0000}"/>
    <cellStyle name="Comma 3 7 3" xfId="2716" xr:uid="{00000000-0005-0000-0000-0000830A0000}"/>
    <cellStyle name="Comma 3 7 4" xfId="2717" xr:uid="{00000000-0005-0000-0000-0000840A0000}"/>
    <cellStyle name="Comma 3 8" xfId="2718" xr:uid="{00000000-0005-0000-0000-0000850A0000}"/>
    <cellStyle name="Comma 3 8 2" xfId="2719" xr:uid="{00000000-0005-0000-0000-0000860A0000}"/>
    <cellStyle name="Comma 3 8 2 2" xfId="2720" xr:uid="{00000000-0005-0000-0000-0000870A0000}"/>
    <cellStyle name="Comma 3 8 3" xfId="2721" xr:uid="{00000000-0005-0000-0000-0000880A0000}"/>
    <cellStyle name="Comma 3 8 4" xfId="2722" xr:uid="{00000000-0005-0000-0000-0000890A0000}"/>
    <cellStyle name="Comma 3 9" xfId="2723" xr:uid="{00000000-0005-0000-0000-00008A0A0000}"/>
    <cellStyle name="Comma 3 9 2" xfId="2724" xr:uid="{00000000-0005-0000-0000-00008B0A0000}"/>
    <cellStyle name="Comma 3 9 2 2" xfId="2725" xr:uid="{00000000-0005-0000-0000-00008C0A0000}"/>
    <cellStyle name="Comma 3 9 3" xfId="2726" xr:uid="{00000000-0005-0000-0000-00008D0A0000}"/>
    <cellStyle name="Comma 3 9 4" xfId="2727" xr:uid="{00000000-0005-0000-0000-00008E0A0000}"/>
    <cellStyle name="Comma 3*" xfId="2728" xr:uid="{00000000-0005-0000-0000-00008F0A0000}"/>
    <cellStyle name="Comma 3* 2" xfId="2729" xr:uid="{00000000-0005-0000-0000-0000900A0000}"/>
    <cellStyle name="Comma 30" xfId="2730" xr:uid="{00000000-0005-0000-0000-0000910A0000}"/>
    <cellStyle name="Comma 31" xfId="2731" xr:uid="{00000000-0005-0000-0000-0000920A0000}"/>
    <cellStyle name="Comma 32" xfId="2732" xr:uid="{00000000-0005-0000-0000-0000930A0000}"/>
    <cellStyle name="Comma 33" xfId="2733" xr:uid="{00000000-0005-0000-0000-0000940A0000}"/>
    <cellStyle name="Comma 34" xfId="2734" xr:uid="{00000000-0005-0000-0000-0000950A0000}"/>
    <cellStyle name="Comma 35" xfId="2735" xr:uid="{00000000-0005-0000-0000-0000960A0000}"/>
    <cellStyle name="Comma 36" xfId="2736" xr:uid="{00000000-0005-0000-0000-0000970A0000}"/>
    <cellStyle name="Comma 37" xfId="2737" xr:uid="{00000000-0005-0000-0000-0000980A0000}"/>
    <cellStyle name="Comma 38" xfId="2738" xr:uid="{00000000-0005-0000-0000-0000990A0000}"/>
    <cellStyle name="Comma 38 2" xfId="2739" xr:uid="{00000000-0005-0000-0000-00009A0A0000}"/>
    <cellStyle name="Comma 38 2 2" xfId="2740" xr:uid="{00000000-0005-0000-0000-00009B0A0000}"/>
    <cellStyle name="Comma 38 3" xfId="2741" xr:uid="{00000000-0005-0000-0000-00009C0A0000}"/>
    <cellStyle name="Comma 4" xfId="2742" xr:uid="{00000000-0005-0000-0000-00009D0A0000}"/>
    <cellStyle name="Comma 4 10" xfId="2743" xr:uid="{00000000-0005-0000-0000-00009E0A0000}"/>
    <cellStyle name="Comma 4 10 2" xfId="2744" xr:uid="{00000000-0005-0000-0000-00009F0A0000}"/>
    <cellStyle name="Comma 4 10 3" xfId="2745" xr:uid="{00000000-0005-0000-0000-0000A00A0000}"/>
    <cellStyle name="Comma 4 11" xfId="2746" xr:uid="{00000000-0005-0000-0000-0000A10A0000}"/>
    <cellStyle name="Comma 4 11 2" xfId="2747" xr:uid="{00000000-0005-0000-0000-0000A20A0000}"/>
    <cellStyle name="Comma 4 12" xfId="2748" xr:uid="{00000000-0005-0000-0000-0000A30A0000}"/>
    <cellStyle name="Comma 4 13" xfId="2749" xr:uid="{00000000-0005-0000-0000-0000A40A0000}"/>
    <cellStyle name="Comma 4 14" xfId="2750" xr:uid="{00000000-0005-0000-0000-0000A50A0000}"/>
    <cellStyle name="Comma 4 15" xfId="2751" xr:uid="{00000000-0005-0000-0000-0000A60A0000}"/>
    <cellStyle name="Comma 4 16" xfId="2752" xr:uid="{00000000-0005-0000-0000-0000A70A0000}"/>
    <cellStyle name="Comma 4 17" xfId="2753" xr:uid="{00000000-0005-0000-0000-0000A80A0000}"/>
    <cellStyle name="Comma 4 2" xfId="2754" xr:uid="{00000000-0005-0000-0000-0000A90A0000}"/>
    <cellStyle name="Comma 4 2 10" xfId="2755" xr:uid="{00000000-0005-0000-0000-0000AA0A0000}"/>
    <cellStyle name="Comma 4 2 10 2" xfId="2756" xr:uid="{00000000-0005-0000-0000-0000AB0A0000}"/>
    <cellStyle name="Comma 4 2 11" xfId="2757" xr:uid="{00000000-0005-0000-0000-0000AC0A0000}"/>
    <cellStyle name="Comma 4 2 12" xfId="2758" xr:uid="{00000000-0005-0000-0000-0000AD0A0000}"/>
    <cellStyle name="Comma 4 2 13" xfId="2759" xr:uid="{00000000-0005-0000-0000-0000AE0A0000}"/>
    <cellStyle name="Comma 4 2 14" xfId="2760" xr:uid="{00000000-0005-0000-0000-0000AF0A0000}"/>
    <cellStyle name="Comma 4 2 15" xfId="2761" xr:uid="{00000000-0005-0000-0000-0000B00A0000}"/>
    <cellStyle name="Comma 4 2 16" xfId="2762" xr:uid="{00000000-0005-0000-0000-0000B10A0000}"/>
    <cellStyle name="Comma 4 2 17" xfId="2763" xr:uid="{00000000-0005-0000-0000-0000B20A0000}"/>
    <cellStyle name="Comma 4 2 2" xfId="2764" xr:uid="{00000000-0005-0000-0000-0000B30A0000}"/>
    <cellStyle name="Comma 4 2 2 10" xfId="2765" xr:uid="{00000000-0005-0000-0000-0000B40A0000}"/>
    <cellStyle name="Comma 4 2 2 11" xfId="2766" xr:uid="{00000000-0005-0000-0000-0000B50A0000}"/>
    <cellStyle name="Comma 4 2 2 12" xfId="2767" xr:uid="{00000000-0005-0000-0000-0000B60A0000}"/>
    <cellStyle name="Comma 4 2 2 13" xfId="2768" xr:uid="{00000000-0005-0000-0000-0000B70A0000}"/>
    <cellStyle name="Comma 4 2 2 14" xfId="2769" xr:uid="{00000000-0005-0000-0000-0000B80A0000}"/>
    <cellStyle name="Comma 4 2 2 2" xfId="2770" xr:uid="{00000000-0005-0000-0000-0000B90A0000}"/>
    <cellStyle name="Comma 4 2 2 2 10" xfId="2771" xr:uid="{00000000-0005-0000-0000-0000BA0A0000}"/>
    <cellStyle name="Comma 4 2 2 2 11" xfId="2772" xr:uid="{00000000-0005-0000-0000-0000BB0A0000}"/>
    <cellStyle name="Comma 4 2 2 2 12" xfId="2773" xr:uid="{00000000-0005-0000-0000-0000BC0A0000}"/>
    <cellStyle name="Comma 4 2 2 2 13" xfId="2774" xr:uid="{00000000-0005-0000-0000-0000BD0A0000}"/>
    <cellStyle name="Comma 4 2 2 2 2" xfId="2775" xr:uid="{00000000-0005-0000-0000-0000BE0A0000}"/>
    <cellStyle name="Comma 4 2 2 2 2 2" xfId="2776" xr:uid="{00000000-0005-0000-0000-0000BF0A0000}"/>
    <cellStyle name="Comma 4 2 2 2 2 2 2" xfId="2777" xr:uid="{00000000-0005-0000-0000-0000C00A0000}"/>
    <cellStyle name="Comma 4 2 2 2 2 2 2 2" xfId="2778" xr:uid="{00000000-0005-0000-0000-0000C10A0000}"/>
    <cellStyle name="Comma 4 2 2 2 2 2 2 3" xfId="2779" xr:uid="{00000000-0005-0000-0000-0000C20A0000}"/>
    <cellStyle name="Comma 4 2 2 2 2 2 3" xfId="2780" xr:uid="{00000000-0005-0000-0000-0000C30A0000}"/>
    <cellStyle name="Comma 4 2 2 2 2 2 4" xfId="2781" xr:uid="{00000000-0005-0000-0000-0000C40A0000}"/>
    <cellStyle name="Comma 4 2 2 2 2 2 5" xfId="2782" xr:uid="{00000000-0005-0000-0000-0000C50A0000}"/>
    <cellStyle name="Comma 4 2 2 2 2 3" xfId="2783" xr:uid="{00000000-0005-0000-0000-0000C60A0000}"/>
    <cellStyle name="Comma 4 2 2 2 2 3 2" xfId="2784" xr:uid="{00000000-0005-0000-0000-0000C70A0000}"/>
    <cellStyle name="Comma 4 2 2 2 2 3 3" xfId="2785" xr:uid="{00000000-0005-0000-0000-0000C80A0000}"/>
    <cellStyle name="Comma 4 2 2 2 2 4" xfId="2786" xr:uid="{00000000-0005-0000-0000-0000C90A0000}"/>
    <cellStyle name="Comma 4 2 2 2 2 5" xfId="2787" xr:uid="{00000000-0005-0000-0000-0000CA0A0000}"/>
    <cellStyle name="Comma 4 2 2 2 2 6" xfId="2788" xr:uid="{00000000-0005-0000-0000-0000CB0A0000}"/>
    <cellStyle name="Comma 4 2 2 2 2 7" xfId="2789" xr:uid="{00000000-0005-0000-0000-0000CC0A0000}"/>
    <cellStyle name="Comma 4 2 2 2 2 8" xfId="2790" xr:uid="{00000000-0005-0000-0000-0000CD0A0000}"/>
    <cellStyle name="Comma 4 2 2 2 3" xfId="2791" xr:uid="{00000000-0005-0000-0000-0000CE0A0000}"/>
    <cellStyle name="Comma 4 2 2 2 3 2" xfId="2792" xr:uid="{00000000-0005-0000-0000-0000CF0A0000}"/>
    <cellStyle name="Comma 4 2 2 2 3 2 2" xfId="2793" xr:uid="{00000000-0005-0000-0000-0000D00A0000}"/>
    <cellStyle name="Comma 4 2 2 2 3 2 3" xfId="2794" xr:uid="{00000000-0005-0000-0000-0000D10A0000}"/>
    <cellStyle name="Comma 4 2 2 2 3 2 4" xfId="2795" xr:uid="{00000000-0005-0000-0000-0000D20A0000}"/>
    <cellStyle name="Comma 4 2 2 2 3 3" xfId="2796" xr:uid="{00000000-0005-0000-0000-0000D30A0000}"/>
    <cellStyle name="Comma 4 2 2 2 3 4" xfId="2797" xr:uid="{00000000-0005-0000-0000-0000D40A0000}"/>
    <cellStyle name="Comma 4 2 2 2 3 5" xfId="2798" xr:uid="{00000000-0005-0000-0000-0000D50A0000}"/>
    <cellStyle name="Comma 4 2 2 2 3 6" xfId="2799" xr:uid="{00000000-0005-0000-0000-0000D60A0000}"/>
    <cellStyle name="Comma 4 2 2 2 3 7" xfId="2800" xr:uid="{00000000-0005-0000-0000-0000D70A0000}"/>
    <cellStyle name="Comma 4 2 2 2 4" xfId="2801" xr:uid="{00000000-0005-0000-0000-0000D80A0000}"/>
    <cellStyle name="Comma 4 2 2 2 4 2" xfId="2802" xr:uid="{00000000-0005-0000-0000-0000D90A0000}"/>
    <cellStyle name="Comma 4 2 2 2 4 2 2" xfId="2803" xr:uid="{00000000-0005-0000-0000-0000DA0A0000}"/>
    <cellStyle name="Comma 4 2 2 2 4 3" xfId="2804" xr:uid="{00000000-0005-0000-0000-0000DB0A0000}"/>
    <cellStyle name="Comma 4 2 2 2 4 4" xfId="2805" xr:uid="{00000000-0005-0000-0000-0000DC0A0000}"/>
    <cellStyle name="Comma 4 2 2 2 4 5" xfId="2806" xr:uid="{00000000-0005-0000-0000-0000DD0A0000}"/>
    <cellStyle name="Comma 4 2 2 2 4 6" xfId="2807" xr:uid="{00000000-0005-0000-0000-0000DE0A0000}"/>
    <cellStyle name="Comma 4 2 2 2 5" xfId="2808" xr:uid="{00000000-0005-0000-0000-0000DF0A0000}"/>
    <cellStyle name="Comma 4 2 2 2 5 2" xfId="2809" xr:uid="{00000000-0005-0000-0000-0000E00A0000}"/>
    <cellStyle name="Comma 4 2 2 2 5 2 2" xfId="2810" xr:uid="{00000000-0005-0000-0000-0000E10A0000}"/>
    <cellStyle name="Comma 4 2 2 2 5 3" xfId="2811" xr:uid="{00000000-0005-0000-0000-0000E20A0000}"/>
    <cellStyle name="Comma 4 2 2 2 5 4" xfId="2812" xr:uid="{00000000-0005-0000-0000-0000E30A0000}"/>
    <cellStyle name="Comma 4 2 2 2 6" xfId="2813" xr:uid="{00000000-0005-0000-0000-0000E40A0000}"/>
    <cellStyle name="Comma 4 2 2 2 6 2" xfId="2814" xr:uid="{00000000-0005-0000-0000-0000E50A0000}"/>
    <cellStyle name="Comma 4 2 2 2 6 3" xfId="2815" xr:uid="{00000000-0005-0000-0000-0000E60A0000}"/>
    <cellStyle name="Comma 4 2 2 2 7" xfId="2816" xr:uid="{00000000-0005-0000-0000-0000E70A0000}"/>
    <cellStyle name="Comma 4 2 2 2 7 2" xfId="2817" xr:uid="{00000000-0005-0000-0000-0000E80A0000}"/>
    <cellStyle name="Comma 4 2 2 2 8" xfId="2818" xr:uid="{00000000-0005-0000-0000-0000E90A0000}"/>
    <cellStyle name="Comma 4 2 2 2 9" xfId="2819" xr:uid="{00000000-0005-0000-0000-0000EA0A0000}"/>
    <cellStyle name="Comma 4 2 2 3" xfId="2820" xr:uid="{00000000-0005-0000-0000-0000EB0A0000}"/>
    <cellStyle name="Comma 4 2 2 3 2" xfId="2821" xr:uid="{00000000-0005-0000-0000-0000EC0A0000}"/>
    <cellStyle name="Comma 4 2 2 3 2 2" xfId="2822" xr:uid="{00000000-0005-0000-0000-0000ED0A0000}"/>
    <cellStyle name="Comma 4 2 2 3 2 2 2" xfId="2823" xr:uid="{00000000-0005-0000-0000-0000EE0A0000}"/>
    <cellStyle name="Comma 4 2 2 3 2 2 3" xfId="2824" xr:uid="{00000000-0005-0000-0000-0000EF0A0000}"/>
    <cellStyle name="Comma 4 2 2 3 2 3" xfId="2825" xr:uid="{00000000-0005-0000-0000-0000F00A0000}"/>
    <cellStyle name="Comma 4 2 2 3 2 4" xfId="2826" xr:uid="{00000000-0005-0000-0000-0000F10A0000}"/>
    <cellStyle name="Comma 4 2 2 3 2 5" xfId="2827" xr:uid="{00000000-0005-0000-0000-0000F20A0000}"/>
    <cellStyle name="Comma 4 2 2 3 3" xfId="2828" xr:uid="{00000000-0005-0000-0000-0000F30A0000}"/>
    <cellStyle name="Comma 4 2 2 3 3 2" xfId="2829" xr:uid="{00000000-0005-0000-0000-0000F40A0000}"/>
    <cellStyle name="Comma 4 2 2 3 3 3" xfId="2830" xr:uid="{00000000-0005-0000-0000-0000F50A0000}"/>
    <cellStyle name="Comma 4 2 2 3 4" xfId="2831" xr:uid="{00000000-0005-0000-0000-0000F60A0000}"/>
    <cellStyle name="Comma 4 2 2 3 5" xfId="2832" xr:uid="{00000000-0005-0000-0000-0000F70A0000}"/>
    <cellStyle name="Comma 4 2 2 3 6" xfId="2833" xr:uid="{00000000-0005-0000-0000-0000F80A0000}"/>
    <cellStyle name="Comma 4 2 2 3 7" xfId="2834" xr:uid="{00000000-0005-0000-0000-0000F90A0000}"/>
    <cellStyle name="Comma 4 2 2 3 8" xfId="2835" xr:uid="{00000000-0005-0000-0000-0000FA0A0000}"/>
    <cellStyle name="Comma 4 2 2 4" xfId="2836" xr:uid="{00000000-0005-0000-0000-0000FB0A0000}"/>
    <cellStyle name="Comma 4 2 2 4 2" xfId="2837" xr:uid="{00000000-0005-0000-0000-0000FC0A0000}"/>
    <cellStyle name="Comma 4 2 2 4 2 2" xfId="2838" xr:uid="{00000000-0005-0000-0000-0000FD0A0000}"/>
    <cellStyle name="Comma 4 2 2 4 2 3" xfId="2839" xr:uid="{00000000-0005-0000-0000-0000FE0A0000}"/>
    <cellStyle name="Comma 4 2 2 4 2 4" xfId="2840" xr:uid="{00000000-0005-0000-0000-0000FF0A0000}"/>
    <cellStyle name="Comma 4 2 2 4 3" xfId="2841" xr:uid="{00000000-0005-0000-0000-0000000B0000}"/>
    <cellStyle name="Comma 4 2 2 4 4" xfId="2842" xr:uid="{00000000-0005-0000-0000-0000010B0000}"/>
    <cellStyle name="Comma 4 2 2 4 5" xfId="2843" xr:uid="{00000000-0005-0000-0000-0000020B0000}"/>
    <cellStyle name="Comma 4 2 2 4 6" xfId="2844" xr:uid="{00000000-0005-0000-0000-0000030B0000}"/>
    <cellStyle name="Comma 4 2 2 4 7" xfId="2845" xr:uid="{00000000-0005-0000-0000-0000040B0000}"/>
    <cellStyle name="Comma 4 2 2 5" xfId="2846" xr:uid="{00000000-0005-0000-0000-0000050B0000}"/>
    <cellStyle name="Comma 4 2 2 5 2" xfId="2847" xr:uid="{00000000-0005-0000-0000-0000060B0000}"/>
    <cellStyle name="Comma 4 2 2 5 2 2" xfId="2848" xr:uid="{00000000-0005-0000-0000-0000070B0000}"/>
    <cellStyle name="Comma 4 2 2 5 3" xfId="2849" xr:uid="{00000000-0005-0000-0000-0000080B0000}"/>
    <cellStyle name="Comma 4 2 2 5 4" xfId="2850" xr:uid="{00000000-0005-0000-0000-0000090B0000}"/>
    <cellStyle name="Comma 4 2 2 5 5" xfId="2851" xr:uid="{00000000-0005-0000-0000-00000A0B0000}"/>
    <cellStyle name="Comma 4 2 2 5 6" xfId="2852" xr:uid="{00000000-0005-0000-0000-00000B0B0000}"/>
    <cellStyle name="Comma 4 2 2 6" xfId="2853" xr:uid="{00000000-0005-0000-0000-00000C0B0000}"/>
    <cellStyle name="Comma 4 2 2 6 2" xfId="2854" xr:uid="{00000000-0005-0000-0000-00000D0B0000}"/>
    <cellStyle name="Comma 4 2 2 6 2 2" xfId="2855" xr:uid="{00000000-0005-0000-0000-00000E0B0000}"/>
    <cellStyle name="Comma 4 2 2 6 3" xfId="2856" xr:uid="{00000000-0005-0000-0000-00000F0B0000}"/>
    <cellStyle name="Comma 4 2 2 6 4" xfId="2857" xr:uid="{00000000-0005-0000-0000-0000100B0000}"/>
    <cellStyle name="Comma 4 2 2 7" xfId="2858" xr:uid="{00000000-0005-0000-0000-0000110B0000}"/>
    <cellStyle name="Comma 4 2 2 7 2" xfId="2859" xr:uid="{00000000-0005-0000-0000-0000120B0000}"/>
    <cellStyle name="Comma 4 2 2 7 3" xfId="2860" xr:uid="{00000000-0005-0000-0000-0000130B0000}"/>
    <cellStyle name="Comma 4 2 2 8" xfId="2861" xr:uid="{00000000-0005-0000-0000-0000140B0000}"/>
    <cellStyle name="Comma 4 2 2 8 2" xfId="2862" xr:uid="{00000000-0005-0000-0000-0000150B0000}"/>
    <cellStyle name="Comma 4 2 2 9" xfId="2863" xr:uid="{00000000-0005-0000-0000-0000160B0000}"/>
    <cellStyle name="Comma 4 2 3" xfId="2864" xr:uid="{00000000-0005-0000-0000-0000170B0000}"/>
    <cellStyle name="Comma 4 2 3 10" xfId="2865" xr:uid="{00000000-0005-0000-0000-0000180B0000}"/>
    <cellStyle name="Comma 4 2 3 11" xfId="2866" xr:uid="{00000000-0005-0000-0000-0000190B0000}"/>
    <cellStyle name="Comma 4 2 3 12" xfId="2867" xr:uid="{00000000-0005-0000-0000-00001A0B0000}"/>
    <cellStyle name="Comma 4 2 3 13" xfId="2868" xr:uid="{00000000-0005-0000-0000-00001B0B0000}"/>
    <cellStyle name="Comma 4 2 3 14" xfId="2869" xr:uid="{00000000-0005-0000-0000-00001C0B0000}"/>
    <cellStyle name="Comma 4 2 3 2" xfId="2870" xr:uid="{00000000-0005-0000-0000-00001D0B0000}"/>
    <cellStyle name="Comma 4 2 3 2 10" xfId="2871" xr:uid="{00000000-0005-0000-0000-00001E0B0000}"/>
    <cellStyle name="Comma 4 2 3 2 11" xfId="2872" xr:uid="{00000000-0005-0000-0000-00001F0B0000}"/>
    <cellStyle name="Comma 4 2 3 2 12" xfId="2873" xr:uid="{00000000-0005-0000-0000-0000200B0000}"/>
    <cellStyle name="Comma 4 2 3 2 13" xfId="2874" xr:uid="{00000000-0005-0000-0000-0000210B0000}"/>
    <cellStyle name="Comma 4 2 3 2 2" xfId="2875" xr:uid="{00000000-0005-0000-0000-0000220B0000}"/>
    <cellStyle name="Comma 4 2 3 2 2 2" xfId="2876" xr:uid="{00000000-0005-0000-0000-0000230B0000}"/>
    <cellStyle name="Comma 4 2 3 2 2 2 2" xfId="2877" xr:uid="{00000000-0005-0000-0000-0000240B0000}"/>
    <cellStyle name="Comma 4 2 3 2 2 2 3" xfId="2878" xr:uid="{00000000-0005-0000-0000-0000250B0000}"/>
    <cellStyle name="Comma 4 2 3 2 2 2 4" xfId="2879" xr:uid="{00000000-0005-0000-0000-0000260B0000}"/>
    <cellStyle name="Comma 4 2 3 2 2 3" xfId="2880" xr:uid="{00000000-0005-0000-0000-0000270B0000}"/>
    <cellStyle name="Comma 4 2 3 2 2 4" xfId="2881" xr:uid="{00000000-0005-0000-0000-0000280B0000}"/>
    <cellStyle name="Comma 4 2 3 2 2 5" xfId="2882" xr:uid="{00000000-0005-0000-0000-0000290B0000}"/>
    <cellStyle name="Comma 4 2 3 2 2 6" xfId="2883" xr:uid="{00000000-0005-0000-0000-00002A0B0000}"/>
    <cellStyle name="Comma 4 2 3 2 2 7" xfId="2884" xr:uid="{00000000-0005-0000-0000-00002B0B0000}"/>
    <cellStyle name="Comma 4 2 3 2 3" xfId="2885" xr:uid="{00000000-0005-0000-0000-00002C0B0000}"/>
    <cellStyle name="Comma 4 2 3 2 3 2" xfId="2886" xr:uid="{00000000-0005-0000-0000-00002D0B0000}"/>
    <cellStyle name="Comma 4 2 3 2 3 2 2" xfId="2887" xr:uid="{00000000-0005-0000-0000-00002E0B0000}"/>
    <cellStyle name="Comma 4 2 3 2 3 3" xfId="2888" xr:uid="{00000000-0005-0000-0000-00002F0B0000}"/>
    <cellStyle name="Comma 4 2 3 2 3 4" xfId="2889" xr:uid="{00000000-0005-0000-0000-0000300B0000}"/>
    <cellStyle name="Comma 4 2 3 2 3 5" xfId="2890" xr:uid="{00000000-0005-0000-0000-0000310B0000}"/>
    <cellStyle name="Comma 4 2 3 2 3 6" xfId="2891" xr:uid="{00000000-0005-0000-0000-0000320B0000}"/>
    <cellStyle name="Comma 4 2 3 2 4" xfId="2892" xr:uid="{00000000-0005-0000-0000-0000330B0000}"/>
    <cellStyle name="Comma 4 2 3 2 4 2" xfId="2893" xr:uid="{00000000-0005-0000-0000-0000340B0000}"/>
    <cellStyle name="Comma 4 2 3 2 4 2 2" xfId="2894" xr:uid="{00000000-0005-0000-0000-0000350B0000}"/>
    <cellStyle name="Comma 4 2 3 2 4 3" xfId="2895" xr:uid="{00000000-0005-0000-0000-0000360B0000}"/>
    <cellStyle name="Comma 4 2 3 2 4 4" xfId="2896" xr:uid="{00000000-0005-0000-0000-0000370B0000}"/>
    <cellStyle name="Comma 4 2 3 2 5" xfId="2897" xr:uid="{00000000-0005-0000-0000-0000380B0000}"/>
    <cellStyle name="Comma 4 2 3 2 5 2" xfId="2898" xr:uid="{00000000-0005-0000-0000-0000390B0000}"/>
    <cellStyle name="Comma 4 2 3 2 5 2 2" xfId="2899" xr:uid="{00000000-0005-0000-0000-00003A0B0000}"/>
    <cellStyle name="Comma 4 2 3 2 5 3" xfId="2900" xr:uid="{00000000-0005-0000-0000-00003B0B0000}"/>
    <cellStyle name="Comma 4 2 3 2 5 4" xfId="2901" xr:uid="{00000000-0005-0000-0000-00003C0B0000}"/>
    <cellStyle name="Comma 4 2 3 2 6" xfId="2902" xr:uid="{00000000-0005-0000-0000-00003D0B0000}"/>
    <cellStyle name="Comma 4 2 3 2 6 2" xfId="2903" xr:uid="{00000000-0005-0000-0000-00003E0B0000}"/>
    <cellStyle name="Comma 4 2 3 2 6 3" xfId="2904" xr:uid="{00000000-0005-0000-0000-00003F0B0000}"/>
    <cellStyle name="Comma 4 2 3 2 7" xfId="2905" xr:uid="{00000000-0005-0000-0000-0000400B0000}"/>
    <cellStyle name="Comma 4 2 3 2 7 2" xfId="2906" xr:uid="{00000000-0005-0000-0000-0000410B0000}"/>
    <cellStyle name="Comma 4 2 3 2 8" xfId="2907" xr:uid="{00000000-0005-0000-0000-0000420B0000}"/>
    <cellStyle name="Comma 4 2 3 2 9" xfId="2908" xr:uid="{00000000-0005-0000-0000-0000430B0000}"/>
    <cellStyle name="Comma 4 2 3 3" xfId="2909" xr:uid="{00000000-0005-0000-0000-0000440B0000}"/>
    <cellStyle name="Comma 4 2 3 3 2" xfId="2910" xr:uid="{00000000-0005-0000-0000-0000450B0000}"/>
    <cellStyle name="Comma 4 2 3 3 2 2" xfId="2911" xr:uid="{00000000-0005-0000-0000-0000460B0000}"/>
    <cellStyle name="Comma 4 2 3 3 2 3" xfId="2912" xr:uid="{00000000-0005-0000-0000-0000470B0000}"/>
    <cellStyle name="Comma 4 2 3 3 2 4" xfId="2913" xr:uid="{00000000-0005-0000-0000-0000480B0000}"/>
    <cellStyle name="Comma 4 2 3 3 3" xfId="2914" xr:uid="{00000000-0005-0000-0000-0000490B0000}"/>
    <cellStyle name="Comma 4 2 3 3 4" xfId="2915" xr:uid="{00000000-0005-0000-0000-00004A0B0000}"/>
    <cellStyle name="Comma 4 2 3 3 5" xfId="2916" xr:uid="{00000000-0005-0000-0000-00004B0B0000}"/>
    <cellStyle name="Comma 4 2 3 3 6" xfId="2917" xr:uid="{00000000-0005-0000-0000-00004C0B0000}"/>
    <cellStyle name="Comma 4 2 3 3 7" xfId="2918" xr:uid="{00000000-0005-0000-0000-00004D0B0000}"/>
    <cellStyle name="Comma 4 2 3 4" xfId="2919" xr:uid="{00000000-0005-0000-0000-00004E0B0000}"/>
    <cellStyle name="Comma 4 2 3 4 2" xfId="2920" xr:uid="{00000000-0005-0000-0000-00004F0B0000}"/>
    <cellStyle name="Comma 4 2 3 4 2 2" xfId="2921" xr:uid="{00000000-0005-0000-0000-0000500B0000}"/>
    <cellStyle name="Comma 4 2 3 4 3" xfId="2922" xr:uid="{00000000-0005-0000-0000-0000510B0000}"/>
    <cellStyle name="Comma 4 2 3 4 4" xfId="2923" xr:uid="{00000000-0005-0000-0000-0000520B0000}"/>
    <cellStyle name="Comma 4 2 3 4 5" xfId="2924" xr:uid="{00000000-0005-0000-0000-0000530B0000}"/>
    <cellStyle name="Comma 4 2 3 4 6" xfId="2925" xr:uid="{00000000-0005-0000-0000-0000540B0000}"/>
    <cellStyle name="Comma 4 2 3 5" xfId="2926" xr:uid="{00000000-0005-0000-0000-0000550B0000}"/>
    <cellStyle name="Comma 4 2 3 5 2" xfId="2927" xr:uid="{00000000-0005-0000-0000-0000560B0000}"/>
    <cellStyle name="Comma 4 2 3 5 2 2" xfId="2928" xr:uid="{00000000-0005-0000-0000-0000570B0000}"/>
    <cellStyle name="Comma 4 2 3 5 3" xfId="2929" xr:uid="{00000000-0005-0000-0000-0000580B0000}"/>
    <cellStyle name="Comma 4 2 3 5 4" xfId="2930" xr:uid="{00000000-0005-0000-0000-0000590B0000}"/>
    <cellStyle name="Comma 4 2 3 6" xfId="2931" xr:uid="{00000000-0005-0000-0000-00005A0B0000}"/>
    <cellStyle name="Comma 4 2 3 6 2" xfId="2932" xr:uid="{00000000-0005-0000-0000-00005B0B0000}"/>
    <cellStyle name="Comma 4 2 3 6 2 2" xfId="2933" xr:uid="{00000000-0005-0000-0000-00005C0B0000}"/>
    <cellStyle name="Comma 4 2 3 6 3" xfId="2934" xr:uid="{00000000-0005-0000-0000-00005D0B0000}"/>
    <cellStyle name="Comma 4 2 3 6 4" xfId="2935" xr:uid="{00000000-0005-0000-0000-00005E0B0000}"/>
    <cellStyle name="Comma 4 2 3 7" xfId="2936" xr:uid="{00000000-0005-0000-0000-00005F0B0000}"/>
    <cellStyle name="Comma 4 2 3 7 2" xfId="2937" xr:uid="{00000000-0005-0000-0000-0000600B0000}"/>
    <cellStyle name="Comma 4 2 3 7 3" xfId="2938" xr:uid="{00000000-0005-0000-0000-0000610B0000}"/>
    <cellStyle name="Comma 4 2 3 8" xfId="2939" xr:uid="{00000000-0005-0000-0000-0000620B0000}"/>
    <cellStyle name="Comma 4 2 3 8 2" xfId="2940" xr:uid="{00000000-0005-0000-0000-0000630B0000}"/>
    <cellStyle name="Comma 4 2 3 9" xfId="2941" xr:uid="{00000000-0005-0000-0000-0000640B0000}"/>
    <cellStyle name="Comma 4 2 4" xfId="2942" xr:uid="{00000000-0005-0000-0000-0000650B0000}"/>
    <cellStyle name="Comma 4 2 4 10" xfId="2943" xr:uid="{00000000-0005-0000-0000-0000660B0000}"/>
    <cellStyle name="Comma 4 2 4 11" xfId="2944" xr:uid="{00000000-0005-0000-0000-0000670B0000}"/>
    <cellStyle name="Comma 4 2 4 12" xfId="2945" xr:uid="{00000000-0005-0000-0000-0000680B0000}"/>
    <cellStyle name="Comma 4 2 4 13" xfId="2946" xr:uid="{00000000-0005-0000-0000-0000690B0000}"/>
    <cellStyle name="Comma 4 2 4 2" xfId="2947" xr:uid="{00000000-0005-0000-0000-00006A0B0000}"/>
    <cellStyle name="Comma 4 2 4 2 2" xfId="2948" xr:uid="{00000000-0005-0000-0000-00006B0B0000}"/>
    <cellStyle name="Comma 4 2 4 2 2 2" xfId="2949" xr:uid="{00000000-0005-0000-0000-00006C0B0000}"/>
    <cellStyle name="Comma 4 2 4 2 2 3" xfId="2950" xr:uid="{00000000-0005-0000-0000-00006D0B0000}"/>
    <cellStyle name="Comma 4 2 4 2 2 4" xfId="2951" xr:uid="{00000000-0005-0000-0000-00006E0B0000}"/>
    <cellStyle name="Comma 4 2 4 2 3" xfId="2952" xr:uid="{00000000-0005-0000-0000-00006F0B0000}"/>
    <cellStyle name="Comma 4 2 4 2 4" xfId="2953" xr:uid="{00000000-0005-0000-0000-0000700B0000}"/>
    <cellStyle name="Comma 4 2 4 2 5" xfId="2954" xr:uid="{00000000-0005-0000-0000-0000710B0000}"/>
    <cellStyle name="Comma 4 2 4 2 6" xfId="2955" xr:uid="{00000000-0005-0000-0000-0000720B0000}"/>
    <cellStyle name="Comma 4 2 4 2 7" xfId="2956" xr:uid="{00000000-0005-0000-0000-0000730B0000}"/>
    <cellStyle name="Comma 4 2 4 3" xfId="2957" xr:uid="{00000000-0005-0000-0000-0000740B0000}"/>
    <cellStyle name="Comma 4 2 4 3 2" xfId="2958" xr:uid="{00000000-0005-0000-0000-0000750B0000}"/>
    <cellStyle name="Comma 4 2 4 3 2 2" xfId="2959" xr:uid="{00000000-0005-0000-0000-0000760B0000}"/>
    <cellStyle name="Comma 4 2 4 3 3" xfId="2960" xr:uid="{00000000-0005-0000-0000-0000770B0000}"/>
    <cellStyle name="Comma 4 2 4 3 4" xfId="2961" xr:uid="{00000000-0005-0000-0000-0000780B0000}"/>
    <cellStyle name="Comma 4 2 4 3 5" xfId="2962" xr:uid="{00000000-0005-0000-0000-0000790B0000}"/>
    <cellStyle name="Comma 4 2 4 3 6" xfId="2963" xr:uid="{00000000-0005-0000-0000-00007A0B0000}"/>
    <cellStyle name="Comma 4 2 4 4" xfId="2964" xr:uid="{00000000-0005-0000-0000-00007B0B0000}"/>
    <cellStyle name="Comma 4 2 4 4 2" xfId="2965" xr:uid="{00000000-0005-0000-0000-00007C0B0000}"/>
    <cellStyle name="Comma 4 2 4 4 2 2" xfId="2966" xr:uid="{00000000-0005-0000-0000-00007D0B0000}"/>
    <cellStyle name="Comma 4 2 4 4 3" xfId="2967" xr:uid="{00000000-0005-0000-0000-00007E0B0000}"/>
    <cellStyle name="Comma 4 2 4 4 4" xfId="2968" xr:uid="{00000000-0005-0000-0000-00007F0B0000}"/>
    <cellStyle name="Comma 4 2 4 5" xfId="2969" xr:uid="{00000000-0005-0000-0000-0000800B0000}"/>
    <cellStyle name="Comma 4 2 4 5 2" xfId="2970" xr:uid="{00000000-0005-0000-0000-0000810B0000}"/>
    <cellStyle name="Comma 4 2 4 5 2 2" xfId="2971" xr:uid="{00000000-0005-0000-0000-0000820B0000}"/>
    <cellStyle name="Comma 4 2 4 5 3" xfId="2972" xr:uid="{00000000-0005-0000-0000-0000830B0000}"/>
    <cellStyle name="Comma 4 2 4 5 4" xfId="2973" xr:uid="{00000000-0005-0000-0000-0000840B0000}"/>
    <cellStyle name="Comma 4 2 4 6" xfId="2974" xr:uid="{00000000-0005-0000-0000-0000850B0000}"/>
    <cellStyle name="Comma 4 2 4 6 2" xfId="2975" xr:uid="{00000000-0005-0000-0000-0000860B0000}"/>
    <cellStyle name="Comma 4 2 4 6 3" xfId="2976" xr:uid="{00000000-0005-0000-0000-0000870B0000}"/>
    <cellStyle name="Comma 4 2 4 7" xfId="2977" xr:uid="{00000000-0005-0000-0000-0000880B0000}"/>
    <cellStyle name="Comma 4 2 4 7 2" xfId="2978" xr:uid="{00000000-0005-0000-0000-0000890B0000}"/>
    <cellStyle name="Comma 4 2 4 8" xfId="2979" xr:uid="{00000000-0005-0000-0000-00008A0B0000}"/>
    <cellStyle name="Comma 4 2 4 9" xfId="2980" xr:uid="{00000000-0005-0000-0000-00008B0B0000}"/>
    <cellStyle name="Comma 4 2 5" xfId="2981" xr:uid="{00000000-0005-0000-0000-00008C0B0000}"/>
    <cellStyle name="Comma 4 2 5 2" xfId="2982" xr:uid="{00000000-0005-0000-0000-00008D0B0000}"/>
    <cellStyle name="Comma 4 2 5 2 2" xfId="2983" xr:uid="{00000000-0005-0000-0000-00008E0B0000}"/>
    <cellStyle name="Comma 4 2 5 2 3" xfId="2984" xr:uid="{00000000-0005-0000-0000-00008F0B0000}"/>
    <cellStyle name="Comma 4 2 5 2 4" xfId="2985" xr:uid="{00000000-0005-0000-0000-0000900B0000}"/>
    <cellStyle name="Comma 4 2 5 3" xfId="2986" xr:uid="{00000000-0005-0000-0000-0000910B0000}"/>
    <cellStyle name="Comma 4 2 5 4" xfId="2987" xr:uid="{00000000-0005-0000-0000-0000920B0000}"/>
    <cellStyle name="Comma 4 2 5 5" xfId="2988" xr:uid="{00000000-0005-0000-0000-0000930B0000}"/>
    <cellStyle name="Comma 4 2 5 6" xfId="2989" xr:uid="{00000000-0005-0000-0000-0000940B0000}"/>
    <cellStyle name="Comma 4 2 5 7" xfId="2990" xr:uid="{00000000-0005-0000-0000-0000950B0000}"/>
    <cellStyle name="Comma 4 2 6" xfId="2991" xr:uid="{00000000-0005-0000-0000-0000960B0000}"/>
    <cellStyle name="Comma 4 2 6 2" xfId="2992" xr:uid="{00000000-0005-0000-0000-0000970B0000}"/>
    <cellStyle name="Comma 4 2 6 2 2" xfId="2993" xr:uid="{00000000-0005-0000-0000-0000980B0000}"/>
    <cellStyle name="Comma 4 2 6 3" xfId="2994" xr:uid="{00000000-0005-0000-0000-0000990B0000}"/>
    <cellStyle name="Comma 4 2 6 4" xfId="2995" xr:uid="{00000000-0005-0000-0000-00009A0B0000}"/>
    <cellStyle name="Comma 4 2 6 5" xfId="2996" xr:uid="{00000000-0005-0000-0000-00009B0B0000}"/>
    <cellStyle name="Comma 4 2 6 6" xfId="2997" xr:uid="{00000000-0005-0000-0000-00009C0B0000}"/>
    <cellStyle name="Comma 4 2 7" xfId="2998" xr:uid="{00000000-0005-0000-0000-00009D0B0000}"/>
    <cellStyle name="Comma 4 2 7 2" xfId="2999" xr:uid="{00000000-0005-0000-0000-00009E0B0000}"/>
    <cellStyle name="Comma 4 2 7 2 2" xfId="3000" xr:uid="{00000000-0005-0000-0000-00009F0B0000}"/>
    <cellStyle name="Comma 4 2 7 3" xfId="3001" xr:uid="{00000000-0005-0000-0000-0000A00B0000}"/>
    <cellStyle name="Comma 4 2 7 4" xfId="3002" xr:uid="{00000000-0005-0000-0000-0000A10B0000}"/>
    <cellStyle name="Comma 4 2 8" xfId="3003" xr:uid="{00000000-0005-0000-0000-0000A20B0000}"/>
    <cellStyle name="Comma 4 2 8 2" xfId="3004" xr:uid="{00000000-0005-0000-0000-0000A30B0000}"/>
    <cellStyle name="Comma 4 2 8 2 2" xfId="3005" xr:uid="{00000000-0005-0000-0000-0000A40B0000}"/>
    <cellStyle name="Comma 4 2 8 3" xfId="3006" xr:uid="{00000000-0005-0000-0000-0000A50B0000}"/>
    <cellStyle name="Comma 4 2 8 4" xfId="3007" xr:uid="{00000000-0005-0000-0000-0000A60B0000}"/>
    <cellStyle name="Comma 4 2 9" xfId="3008" xr:uid="{00000000-0005-0000-0000-0000A70B0000}"/>
    <cellStyle name="Comma 4 2 9 2" xfId="3009" xr:uid="{00000000-0005-0000-0000-0000A80B0000}"/>
    <cellStyle name="Comma 4 2 9 3" xfId="3010" xr:uid="{00000000-0005-0000-0000-0000A90B0000}"/>
    <cellStyle name="Comma 4 3" xfId="3011" xr:uid="{00000000-0005-0000-0000-0000AA0B0000}"/>
    <cellStyle name="Comma 4 3 10" xfId="3012" xr:uid="{00000000-0005-0000-0000-0000AB0B0000}"/>
    <cellStyle name="Comma 4 3 11" xfId="3013" xr:uid="{00000000-0005-0000-0000-0000AC0B0000}"/>
    <cellStyle name="Comma 4 3 12" xfId="3014" xr:uid="{00000000-0005-0000-0000-0000AD0B0000}"/>
    <cellStyle name="Comma 4 3 2" xfId="3015" xr:uid="{00000000-0005-0000-0000-0000AE0B0000}"/>
    <cellStyle name="Comma 4 3 2 2" xfId="3016" xr:uid="{00000000-0005-0000-0000-0000AF0B0000}"/>
    <cellStyle name="Comma 4 3 2 2 2" xfId="3017" xr:uid="{00000000-0005-0000-0000-0000B00B0000}"/>
    <cellStyle name="Comma 4 3 2 2 2 2" xfId="3018" xr:uid="{00000000-0005-0000-0000-0000B10B0000}"/>
    <cellStyle name="Comma 4 3 2 2 3" xfId="3019" xr:uid="{00000000-0005-0000-0000-0000B20B0000}"/>
    <cellStyle name="Comma 4 3 2 2 4" xfId="3020" xr:uid="{00000000-0005-0000-0000-0000B30B0000}"/>
    <cellStyle name="Comma 4 3 2 3" xfId="3021" xr:uid="{00000000-0005-0000-0000-0000B40B0000}"/>
    <cellStyle name="Comma 4 3 2 3 2" xfId="3022" xr:uid="{00000000-0005-0000-0000-0000B50B0000}"/>
    <cellStyle name="Comma 4 3 2 3 2 2" xfId="3023" xr:uid="{00000000-0005-0000-0000-0000B60B0000}"/>
    <cellStyle name="Comma 4 3 2 3 3" xfId="3024" xr:uid="{00000000-0005-0000-0000-0000B70B0000}"/>
    <cellStyle name="Comma 4 3 2 3 4" xfId="3025" xr:uid="{00000000-0005-0000-0000-0000B80B0000}"/>
    <cellStyle name="Comma 4 3 2 4" xfId="3026" xr:uid="{00000000-0005-0000-0000-0000B90B0000}"/>
    <cellStyle name="Comma 4 3 2 4 2" xfId="3027" xr:uid="{00000000-0005-0000-0000-0000BA0B0000}"/>
    <cellStyle name="Comma 4 3 2 4 2 2" xfId="3028" xr:uid="{00000000-0005-0000-0000-0000BB0B0000}"/>
    <cellStyle name="Comma 4 3 2 4 3" xfId="3029" xr:uid="{00000000-0005-0000-0000-0000BC0B0000}"/>
    <cellStyle name="Comma 4 3 2 4 4" xfId="3030" xr:uid="{00000000-0005-0000-0000-0000BD0B0000}"/>
    <cellStyle name="Comma 4 3 2 5" xfId="3031" xr:uid="{00000000-0005-0000-0000-0000BE0B0000}"/>
    <cellStyle name="Comma 4 3 2 5 2" xfId="3032" xr:uid="{00000000-0005-0000-0000-0000BF0B0000}"/>
    <cellStyle name="Comma 4 3 2 5 2 2" xfId="3033" xr:uid="{00000000-0005-0000-0000-0000C00B0000}"/>
    <cellStyle name="Comma 4 3 2 5 3" xfId="3034" xr:uid="{00000000-0005-0000-0000-0000C10B0000}"/>
    <cellStyle name="Comma 4 3 2 5 4" xfId="3035" xr:uid="{00000000-0005-0000-0000-0000C20B0000}"/>
    <cellStyle name="Comma 4 3 2 6" xfId="3036" xr:uid="{00000000-0005-0000-0000-0000C30B0000}"/>
    <cellStyle name="Comma 4 3 2 6 2" xfId="3037" xr:uid="{00000000-0005-0000-0000-0000C40B0000}"/>
    <cellStyle name="Comma 4 3 2 6 3" xfId="3038" xr:uid="{00000000-0005-0000-0000-0000C50B0000}"/>
    <cellStyle name="Comma 4 3 2 7" xfId="3039" xr:uid="{00000000-0005-0000-0000-0000C60B0000}"/>
    <cellStyle name="Comma 4 3 2 7 2" xfId="3040" xr:uid="{00000000-0005-0000-0000-0000C70B0000}"/>
    <cellStyle name="Comma 4 3 2 8" xfId="3041" xr:uid="{00000000-0005-0000-0000-0000C80B0000}"/>
    <cellStyle name="Comma 4 3 2 9" xfId="3042" xr:uid="{00000000-0005-0000-0000-0000C90B0000}"/>
    <cellStyle name="Comma 4 3 3" xfId="3043" xr:uid="{00000000-0005-0000-0000-0000CA0B0000}"/>
    <cellStyle name="Comma 4 3 3 2" xfId="3044" xr:uid="{00000000-0005-0000-0000-0000CB0B0000}"/>
    <cellStyle name="Comma 4 3 3 2 2" xfId="3045" xr:uid="{00000000-0005-0000-0000-0000CC0B0000}"/>
    <cellStyle name="Comma 4 3 3 2 3" xfId="3046" xr:uid="{00000000-0005-0000-0000-0000CD0B0000}"/>
    <cellStyle name="Comma 4 3 3 3" xfId="3047" xr:uid="{00000000-0005-0000-0000-0000CE0B0000}"/>
    <cellStyle name="Comma 4 3 3 4" xfId="3048" xr:uid="{00000000-0005-0000-0000-0000CF0B0000}"/>
    <cellStyle name="Comma 4 3 4" xfId="3049" xr:uid="{00000000-0005-0000-0000-0000D00B0000}"/>
    <cellStyle name="Comma 4 3 4 2" xfId="3050" xr:uid="{00000000-0005-0000-0000-0000D10B0000}"/>
    <cellStyle name="Comma 4 3 4 2 2" xfId="3051" xr:uid="{00000000-0005-0000-0000-0000D20B0000}"/>
    <cellStyle name="Comma 4 3 4 3" xfId="3052" xr:uid="{00000000-0005-0000-0000-0000D30B0000}"/>
    <cellStyle name="Comma 4 3 4 4" xfId="3053" xr:uid="{00000000-0005-0000-0000-0000D40B0000}"/>
    <cellStyle name="Comma 4 3 5" xfId="3054" xr:uid="{00000000-0005-0000-0000-0000D50B0000}"/>
    <cellStyle name="Comma 4 3 5 2" xfId="3055" xr:uid="{00000000-0005-0000-0000-0000D60B0000}"/>
    <cellStyle name="Comma 4 3 5 2 2" xfId="3056" xr:uid="{00000000-0005-0000-0000-0000D70B0000}"/>
    <cellStyle name="Comma 4 3 5 3" xfId="3057" xr:uid="{00000000-0005-0000-0000-0000D80B0000}"/>
    <cellStyle name="Comma 4 3 5 4" xfId="3058" xr:uid="{00000000-0005-0000-0000-0000D90B0000}"/>
    <cellStyle name="Comma 4 3 6" xfId="3059" xr:uid="{00000000-0005-0000-0000-0000DA0B0000}"/>
    <cellStyle name="Comma 4 3 6 2" xfId="3060" xr:uid="{00000000-0005-0000-0000-0000DB0B0000}"/>
    <cellStyle name="Comma 4 3 6 2 2" xfId="3061" xr:uid="{00000000-0005-0000-0000-0000DC0B0000}"/>
    <cellStyle name="Comma 4 3 6 3" xfId="3062" xr:uid="{00000000-0005-0000-0000-0000DD0B0000}"/>
    <cellStyle name="Comma 4 3 6 4" xfId="3063" xr:uid="{00000000-0005-0000-0000-0000DE0B0000}"/>
    <cellStyle name="Comma 4 3 7" xfId="3064" xr:uid="{00000000-0005-0000-0000-0000DF0B0000}"/>
    <cellStyle name="Comma 4 3 7 2" xfId="3065" xr:uid="{00000000-0005-0000-0000-0000E00B0000}"/>
    <cellStyle name="Comma 4 3 7 3" xfId="3066" xr:uid="{00000000-0005-0000-0000-0000E10B0000}"/>
    <cellStyle name="Comma 4 3 8" xfId="3067" xr:uid="{00000000-0005-0000-0000-0000E20B0000}"/>
    <cellStyle name="Comma 4 3 8 2" xfId="3068" xr:uid="{00000000-0005-0000-0000-0000E30B0000}"/>
    <cellStyle name="Comma 4 3 9" xfId="3069" xr:uid="{00000000-0005-0000-0000-0000E40B0000}"/>
    <cellStyle name="Comma 4 4" xfId="3070" xr:uid="{00000000-0005-0000-0000-0000E50B0000}"/>
    <cellStyle name="Comma 4 4 10" xfId="3071" xr:uid="{00000000-0005-0000-0000-0000E60B0000}"/>
    <cellStyle name="Comma 4 4 2" xfId="3072" xr:uid="{00000000-0005-0000-0000-0000E70B0000}"/>
    <cellStyle name="Comma 4 4 2 2" xfId="3073" xr:uid="{00000000-0005-0000-0000-0000E80B0000}"/>
    <cellStyle name="Comma 4 4 2 2 2" xfId="3074" xr:uid="{00000000-0005-0000-0000-0000E90B0000}"/>
    <cellStyle name="Comma 4 4 2 2 2 2" xfId="3075" xr:uid="{00000000-0005-0000-0000-0000EA0B0000}"/>
    <cellStyle name="Comma 4 4 2 2 3" xfId="3076" xr:uid="{00000000-0005-0000-0000-0000EB0B0000}"/>
    <cellStyle name="Comma 4 4 2 2 4" xfId="3077" xr:uid="{00000000-0005-0000-0000-0000EC0B0000}"/>
    <cellStyle name="Comma 4 4 2 3" xfId="3078" xr:uid="{00000000-0005-0000-0000-0000ED0B0000}"/>
    <cellStyle name="Comma 4 4 2 3 2" xfId="3079" xr:uid="{00000000-0005-0000-0000-0000EE0B0000}"/>
    <cellStyle name="Comma 4 4 2 3 2 2" xfId="3080" xr:uid="{00000000-0005-0000-0000-0000EF0B0000}"/>
    <cellStyle name="Comma 4 4 2 3 3" xfId="3081" xr:uid="{00000000-0005-0000-0000-0000F00B0000}"/>
    <cellStyle name="Comma 4 4 2 3 4" xfId="3082" xr:uid="{00000000-0005-0000-0000-0000F10B0000}"/>
    <cellStyle name="Comma 4 4 2 4" xfId="3083" xr:uid="{00000000-0005-0000-0000-0000F20B0000}"/>
    <cellStyle name="Comma 4 4 2 4 2" xfId="3084" xr:uid="{00000000-0005-0000-0000-0000F30B0000}"/>
    <cellStyle name="Comma 4 4 2 4 2 2" xfId="3085" xr:uid="{00000000-0005-0000-0000-0000F40B0000}"/>
    <cellStyle name="Comma 4 4 2 4 3" xfId="3086" xr:uid="{00000000-0005-0000-0000-0000F50B0000}"/>
    <cellStyle name="Comma 4 4 2 4 4" xfId="3087" xr:uid="{00000000-0005-0000-0000-0000F60B0000}"/>
    <cellStyle name="Comma 4 4 2 5" xfId="3088" xr:uid="{00000000-0005-0000-0000-0000F70B0000}"/>
    <cellStyle name="Comma 4 4 2 5 2" xfId="3089" xr:uid="{00000000-0005-0000-0000-0000F80B0000}"/>
    <cellStyle name="Comma 4 4 2 5 2 2" xfId="3090" xr:uid="{00000000-0005-0000-0000-0000F90B0000}"/>
    <cellStyle name="Comma 4 4 2 5 3" xfId="3091" xr:uid="{00000000-0005-0000-0000-0000FA0B0000}"/>
    <cellStyle name="Comma 4 4 2 5 4" xfId="3092" xr:uid="{00000000-0005-0000-0000-0000FB0B0000}"/>
    <cellStyle name="Comma 4 4 2 6" xfId="3093" xr:uid="{00000000-0005-0000-0000-0000FC0B0000}"/>
    <cellStyle name="Comma 4 4 2 6 2" xfId="3094" xr:uid="{00000000-0005-0000-0000-0000FD0B0000}"/>
    <cellStyle name="Comma 4 4 2 6 3" xfId="3095" xr:uid="{00000000-0005-0000-0000-0000FE0B0000}"/>
    <cellStyle name="Comma 4 4 2 7" xfId="3096" xr:uid="{00000000-0005-0000-0000-0000FF0B0000}"/>
    <cellStyle name="Comma 4 4 2 7 2" xfId="3097" xr:uid="{00000000-0005-0000-0000-0000000C0000}"/>
    <cellStyle name="Comma 4 4 2 8" xfId="3098" xr:uid="{00000000-0005-0000-0000-0000010C0000}"/>
    <cellStyle name="Comma 4 4 2 9" xfId="3099" xr:uid="{00000000-0005-0000-0000-0000020C0000}"/>
    <cellStyle name="Comma 4 4 3" xfId="3100" xr:uid="{00000000-0005-0000-0000-0000030C0000}"/>
    <cellStyle name="Comma 4 4 3 2" xfId="3101" xr:uid="{00000000-0005-0000-0000-0000040C0000}"/>
    <cellStyle name="Comma 4 4 3 2 2" xfId="3102" xr:uid="{00000000-0005-0000-0000-0000050C0000}"/>
    <cellStyle name="Comma 4 4 3 3" xfId="3103" xr:uid="{00000000-0005-0000-0000-0000060C0000}"/>
    <cellStyle name="Comma 4 4 3 4" xfId="3104" xr:uid="{00000000-0005-0000-0000-0000070C0000}"/>
    <cellStyle name="Comma 4 4 4" xfId="3105" xr:uid="{00000000-0005-0000-0000-0000080C0000}"/>
    <cellStyle name="Comma 4 4 4 2" xfId="3106" xr:uid="{00000000-0005-0000-0000-0000090C0000}"/>
    <cellStyle name="Comma 4 4 4 2 2" xfId="3107" xr:uid="{00000000-0005-0000-0000-00000A0C0000}"/>
    <cellStyle name="Comma 4 4 4 3" xfId="3108" xr:uid="{00000000-0005-0000-0000-00000B0C0000}"/>
    <cellStyle name="Comma 4 4 4 4" xfId="3109" xr:uid="{00000000-0005-0000-0000-00000C0C0000}"/>
    <cellStyle name="Comma 4 4 5" xfId="3110" xr:uid="{00000000-0005-0000-0000-00000D0C0000}"/>
    <cellStyle name="Comma 4 4 5 2" xfId="3111" xr:uid="{00000000-0005-0000-0000-00000E0C0000}"/>
    <cellStyle name="Comma 4 4 5 2 2" xfId="3112" xr:uid="{00000000-0005-0000-0000-00000F0C0000}"/>
    <cellStyle name="Comma 4 4 5 3" xfId="3113" xr:uid="{00000000-0005-0000-0000-0000100C0000}"/>
    <cellStyle name="Comma 4 4 5 4" xfId="3114" xr:uid="{00000000-0005-0000-0000-0000110C0000}"/>
    <cellStyle name="Comma 4 4 6" xfId="3115" xr:uid="{00000000-0005-0000-0000-0000120C0000}"/>
    <cellStyle name="Comma 4 4 6 2" xfId="3116" xr:uid="{00000000-0005-0000-0000-0000130C0000}"/>
    <cellStyle name="Comma 4 4 6 2 2" xfId="3117" xr:uid="{00000000-0005-0000-0000-0000140C0000}"/>
    <cellStyle name="Comma 4 4 6 3" xfId="3118" xr:uid="{00000000-0005-0000-0000-0000150C0000}"/>
    <cellStyle name="Comma 4 4 6 4" xfId="3119" xr:uid="{00000000-0005-0000-0000-0000160C0000}"/>
    <cellStyle name="Comma 4 4 7" xfId="3120" xr:uid="{00000000-0005-0000-0000-0000170C0000}"/>
    <cellStyle name="Comma 4 4 7 2" xfId="3121" xr:uid="{00000000-0005-0000-0000-0000180C0000}"/>
    <cellStyle name="Comma 4 4 7 3" xfId="3122" xr:uid="{00000000-0005-0000-0000-0000190C0000}"/>
    <cellStyle name="Comma 4 4 8" xfId="3123" xr:uid="{00000000-0005-0000-0000-00001A0C0000}"/>
    <cellStyle name="Comma 4 4 8 2" xfId="3124" xr:uid="{00000000-0005-0000-0000-00001B0C0000}"/>
    <cellStyle name="Comma 4 4 9" xfId="3125" xr:uid="{00000000-0005-0000-0000-00001C0C0000}"/>
    <cellStyle name="Comma 4 5" xfId="3126" xr:uid="{00000000-0005-0000-0000-00001D0C0000}"/>
    <cellStyle name="Comma 4 5 2" xfId="3127" xr:uid="{00000000-0005-0000-0000-00001E0C0000}"/>
    <cellStyle name="Comma 4 5 2 2" xfId="3128" xr:uid="{00000000-0005-0000-0000-00001F0C0000}"/>
    <cellStyle name="Comma 4 5 2 2 2" xfId="3129" xr:uid="{00000000-0005-0000-0000-0000200C0000}"/>
    <cellStyle name="Comma 4 5 2 3" xfId="3130" xr:uid="{00000000-0005-0000-0000-0000210C0000}"/>
    <cellStyle name="Comma 4 5 2 4" xfId="3131" xr:uid="{00000000-0005-0000-0000-0000220C0000}"/>
    <cellStyle name="Comma 4 5 3" xfId="3132" xr:uid="{00000000-0005-0000-0000-0000230C0000}"/>
    <cellStyle name="Comma 4 5 3 2" xfId="3133" xr:uid="{00000000-0005-0000-0000-0000240C0000}"/>
    <cellStyle name="Comma 4 5 3 2 2" xfId="3134" xr:uid="{00000000-0005-0000-0000-0000250C0000}"/>
    <cellStyle name="Comma 4 5 3 3" xfId="3135" xr:uid="{00000000-0005-0000-0000-0000260C0000}"/>
    <cellStyle name="Comma 4 5 3 4" xfId="3136" xr:uid="{00000000-0005-0000-0000-0000270C0000}"/>
    <cellStyle name="Comma 4 5 4" xfId="3137" xr:uid="{00000000-0005-0000-0000-0000280C0000}"/>
    <cellStyle name="Comma 4 5 4 2" xfId="3138" xr:uid="{00000000-0005-0000-0000-0000290C0000}"/>
    <cellStyle name="Comma 4 5 4 2 2" xfId="3139" xr:uid="{00000000-0005-0000-0000-00002A0C0000}"/>
    <cellStyle name="Comma 4 5 4 3" xfId="3140" xr:uid="{00000000-0005-0000-0000-00002B0C0000}"/>
    <cellStyle name="Comma 4 5 4 4" xfId="3141" xr:uid="{00000000-0005-0000-0000-00002C0C0000}"/>
    <cellStyle name="Comma 4 5 5" xfId="3142" xr:uid="{00000000-0005-0000-0000-00002D0C0000}"/>
    <cellStyle name="Comma 4 5 5 2" xfId="3143" xr:uid="{00000000-0005-0000-0000-00002E0C0000}"/>
    <cellStyle name="Comma 4 5 5 2 2" xfId="3144" xr:uid="{00000000-0005-0000-0000-00002F0C0000}"/>
    <cellStyle name="Comma 4 5 5 3" xfId="3145" xr:uid="{00000000-0005-0000-0000-0000300C0000}"/>
    <cellStyle name="Comma 4 5 5 4" xfId="3146" xr:uid="{00000000-0005-0000-0000-0000310C0000}"/>
    <cellStyle name="Comma 4 5 6" xfId="3147" xr:uid="{00000000-0005-0000-0000-0000320C0000}"/>
    <cellStyle name="Comma 4 5 6 2" xfId="3148" xr:uid="{00000000-0005-0000-0000-0000330C0000}"/>
    <cellStyle name="Comma 4 5 6 3" xfId="3149" xr:uid="{00000000-0005-0000-0000-0000340C0000}"/>
    <cellStyle name="Comma 4 5 7" xfId="3150" xr:uid="{00000000-0005-0000-0000-0000350C0000}"/>
    <cellStyle name="Comma 4 5 7 2" xfId="3151" xr:uid="{00000000-0005-0000-0000-0000360C0000}"/>
    <cellStyle name="Comma 4 5 8" xfId="3152" xr:uid="{00000000-0005-0000-0000-0000370C0000}"/>
    <cellStyle name="Comma 4 5 9" xfId="3153" xr:uid="{00000000-0005-0000-0000-0000380C0000}"/>
    <cellStyle name="Comma 4 6" xfId="3154" xr:uid="{00000000-0005-0000-0000-0000390C0000}"/>
    <cellStyle name="Comma 4 6 2" xfId="3155" xr:uid="{00000000-0005-0000-0000-00003A0C0000}"/>
    <cellStyle name="Comma 4 6 2 2" xfId="3156" xr:uid="{00000000-0005-0000-0000-00003B0C0000}"/>
    <cellStyle name="Comma 4 6 3" xfId="3157" xr:uid="{00000000-0005-0000-0000-00003C0C0000}"/>
    <cellStyle name="Comma 4 6 4" xfId="3158" xr:uid="{00000000-0005-0000-0000-00003D0C0000}"/>
    <cellStyle name="Comma 4 7" xfId="3159" xr:uid="{00000000-0005-0000-0000-00003E0C0000}"/>
    <cellStyle name="Comma 4 7 2" xfId="3160" xr:uid="{00000000-0005-0000-0000-00003F0C0000}"/>
    <cellStyle name="Comma 4 7 2 2" xfId="3161" xr:uid="{00000000-0005-0000-0000-0000400C0000}"/>
    <cellStyle name="Comma 4 7 3" xfId="3162" xr:uid="{00000000-0005-0000-0000-0000410C0000}"/>
    <cellStyle name="Comma 4 7 4" xfId="3163" xr:uid="{00000000-0005-0000-0000-0000420C0000}"/>
    <cellStyle name="Comma 4 8" xfId="3164" xr:uid="{00000000-0005-0000-0000-0000430C0000}"/>
    <cellStyle name="Comma 4 8 2" xfId="3165" xr:uid="{00000000-0005-0000-0000-0000440C0000}"/>
    <cellStyle name="Comma 4 8 2 2" xfId="3166" xr:uid="{00000000-0005-0000-0000-0000450C0000}"/>
    <cellStyle name="Comma 4 8 3" xfId="3167" xr:uid="{00000000-0005-0000-0000-0000460C0000}"/>
    <cellStyle name="Comma 4 8 4" xfId="3168" xr:uid="{00000000-0005-0000-0000-0000470C0000}"/>
    <cellStyle name="Comma 4 9" xfId="3169" xr:uid="{00000000-0005-0000-0000-0000480C0000}"/>
    <cellStyle name="Comma 4 9 2" xfId="3170" xr:uid="{00000000-0005-0000-0000-0000490C0000}"/>
    <cellStyle name="Comma 4 9 2 2" xfId="3171" xr:uid="{00000000-0005-0000-0000-00004A0C0000}"/>
    <cellStyle name="Comma 4 9 3" xfId="3172" xr:uid="{00000000-0005-0000-0000-00004B0C0000}"/>
    <cellStyle name="Comma 4 9 4" xfId="3173" xr:uid="{00000000-0005-0000-0000-00004C0C0000}"/>
    <cellStyle name="Comma 5" xfId="3174" xr:uid="{00000000-0005-0000-0000-00004D0C0000}"/>
    <cellStyle name="Comma 5 10" xfId="3175" xr:uid="{00000000-0005-0000-0000-00004E0C0000}"/>
    <cellStyle name="Comma 5 10 2" xfId="3176" xr:uid="{00000000-0005-0000-0000-00004F0C0000}"/>
    <cellStyle name="Comma 5 10 3" xfId="3177" xr:uid="{00000000-0005-0000-0000-0000500C0000}"/>
    <cellStyle name="Comma 5 11" xfId="3178" xr:uid="{00000000-0005-0000-0000-0000510C0000}"/>
    <cellStyle name="Comma 5 11 2" xfId="3179" xr:uid="{00000000-0005-0000-0000-0000520C0000}"/>
    <cellStyle name="Comma 5 12" xfId="3180" xr:uid="{00000000-0005-0000-0000-0000530C0000}"/>
    <cellStyle name="Comma 5 13" xfId="3181" xr:uid="{00000000-0005-0000-0000-0000540C0000}"/>
    <cellStyle name="Comma 5 14" xfId="3182" xr:uid="{00000000-0005-0000-0000-0000550C0000}"/>
    <cellStyle name="Comma 5 15" xfId="3183" xr:uid="{00000000-0005-0000-0000-0000560C0000}"/>
    <cellStyle name="Comma 5 16" xfId="3184" xr:uid="{00000000-0005-0000-0000-0000570C0000}"/>
    <cellStyle name="Comma 5 2" xfId="3185" xr:uid="{00000000-0005-0000-0000-0000580C0000}"/>
    <cellStyle name="Comma 5 2 10" xfId="3186" xr:uid="{00000000-0005-0000-0000-0000590C0000}"/>
    <cellStyle name="Comma 5 2 2" xfId="3187" xr:uid="{00000000-0005-0000-0000-00005A0C0000}"/>
    <cellStyle name="Comma 5 2 2 2" xfId="3188" xr:uid="{00000000-0005-0000-0000-00005B0C0000}"/>
    <cellStyle name="Comma 5 2 2 2 2" xfId="3189" xr:uid="{00000000-0005-0000-0000-00005C0C0000}"/>
    <cellStyle name="Comma 5 2 2 2 2 2" xfId="3190" xr:uid="{00000000-0005-0000-0000-00005D0C0000}"/>
    <cellStyle name="Comma 5 2 2 2 2 3" xfId="3191" xr:uid="{00000000-0005-0000-0000-00005E0C0000}"/>
    <cellStyle name="Comma 5 2 2 2 2 4" xfId="3192" xr:uid="{00000000-0005-0000-0000-00005F0C0000}"/>
    <cellStyle name="Comma 5 2 2 2 2 5" xfId="3193" xr:uid="{00000000-0005-0000-0000-0000600C0000}"/>
    <cellStyle name="Comma 5 2 2 2 3" xfId="3194" xr:uid="{00000000-0005-0000-0000-0000610C0000}"/>
    <cellStyle name="Comma 5 2 2 2 4" xfId="3195" xr:uid="{00000000-0005-0000-0000-0000620C0000}"/>
    <cellStyle name="Comma 5 2 2 2 5" xfId="3196" xr:uid="{00000000-0005-0000-0000-0000630C0000}"/>
    <cellStyle name="Comma 5 2 2 2 6" xfId="3197" xr:uid="{00000000-0005-0000-0000-0000640C0000}"/>
    <cellStyle name="Comma 5 2 2 3" xfId="3198" xr:uid="{00000000-0005-0000-0000-0000650C0000}"/>
    <cellStyle name="Comma 5 2 2 3 2" xfId="3199" xr:uid="{00000000-0005-0000-0000-0000660C0000}"/>
    <cellStyle name="Comma 5 2 2 3 2 2" xfId="3200" xr:uid="{00000000-0005-0000-0000-0000670C0000}"/>
    <cellStyle name="Comma 5 2 2 3 3" xfId="3201" xr:uid="{00000000-0005-0000-0000-0000680C0000}"/>
    <cellStyle name="Comma 5 2 2 3 4" xfId="3202" xr:uid="{00000000-0005-0000-0000-0000690C0000}"/>
    <cellStyle name="Comma 5 2 2 3 5" xfId="3203" xr:uid="{00000000-0005-0000-0000-00006A0C0000}"/>
    <cellStyle name="Comma 5 2 2 4" xfId="3204" xr:uid="{00000000-0005-0000-0000-00006B0C0000}"/>
    <cellStyle name="Comma 5 2 2 4 2" xfId="3205" xr:uid="{00000000-0005-0000-0000-00006C0C0000}"/>
    <cellStyle name="Comma 5 2 2 4 2 2" xfId="3206" xr:uid="{00000000-0005-0000-0000-00006D0C0000}"/>
    <cellStyle name="Comma 5 2 2 4 3" xfId="3207" xr:uid="{00000000-0005-0000-0000-00006E0C0000}"/>
    <cellStyle name="Comma 5 2 2 4 4" xfId="3208" xr:uid="{00000000-0005-0000-0000-00006F0C0000}"/>
    <cellStyle name="Comma 5 2 2 5" xfId="3209" xr:uid="{00000000-0005-0000-0000-0000700C0000}"/>
    <cellStyle name="Comma 5 2 2 5 2" xfId="3210" xr:uid="{00000000-0005-0000-0000-0000710C0000}"/>
    <cellStyle name="Comma 5 2 2 5 2 2" xfId="3211" xr:uid="{00000000-0005-0000-0000-0000720C0000}"/>
    <cellStyle name="Comma 5 2 2 5 3" xfId="3212" xr:uid="{00000000-0005-0000-0000-0000730C0000}"/>
    <cellStyle name="Comma 5 2 2 5 4" xfId="3213" xr:uid="{00000000-0005-0000-0000-0000740C0000}"/>
    <cellStyle name="Comma 5 2 2 6" xfId="3214" xr:uid="{00000000-0005-0000-0000-0000750C0000}"/>
    <cellStyle name="Comma 5 2 2 6 2" xfId="3215" xr:uid="{00000000-0005-0000-0000-0000760C0000}"/>
    <cellStyle name="Comma 5 2 2 6 3" xfId="3216" xr:uid="{00000000-0005-0000-0000-0000770C0000}"/>
    <cellStyle name="Comma 5 2 2 7" xfId="3217" xr:uid="{00000000-0005-0000-0000-0000780C0000}"/>
    <cellStyle name="Comma 5 2 2 7 2" xfId="3218" xr:uid="{00000000-0005-0000-0000-0000790C0000}"/>
    <cellStyle name="Comma 5 2 2 8" xfId="3219" xr:uid="{00000000-0005-0000-0000-00007A0C0000}"/>
    <cellStyle name="Comma 5 2 2 9" xfId="3220" xr:uid="{00000000-0005-0000-0000-00007B0C0000}"/>
    <cellStyle name="Comma 5 2 3" xfId="3221" xr:uid="{00000000-0005-0000-0000-00007C0C0000}"/>
    <cellStyle name="Comma 5 2 3 2" xfId="3222" xr:uid="{00000000-0005-0000-0000-00007D0C0000}"/>
    <cellStyle name="Comma 5 2 3 2 2" xfId="3223" xr:uid="{00000000-0005-0000-0000-00007E0C0000}"/>
    <cellStyle name="Comma 5 2 3 2 2 2" xfId="3224" xr:uid="{00000000-0005-0000-0000-00007F0C0000}"/>
    <cellStyle name="Comma 5 2 3 2 2 3" xfId="3225" xr:uid="{00000000-0005-0000-0000-0000800C0000}"/>
    <cellStyle name="Comma 5 2 3 2 2 4" xfId="3226" xr:uid="{00000000-0005-0000-0000-0000810C0000}"/>
    <cellStyle name="Comma 5 2 3 2 2 5" xfId="3227" xr:uid="{00000000-0005-0000-0000-0000820C0000}"/>
    <cellStyle name="Comma 5 2 3 2 3" xfId="3228" xr:uid="{00000000-0005-0000-0000-0000830C0000}"/>
    <cellStyle name="Comma 5 2 3 2 4" xfId="3229" xr:uid="{00000000-0005-0000-0000-0000840C0000}"/>
    <cellStyle name="Comma 5 2 3 2 5" xfId="3230" xr:uid="{00000000-0005-0000-0000-0000850C0000}"/>
    <cellStyle name="Comma 5 2 3 2 6" xfId="3231" xr:uid="{00000000-0005-0000-0000-0000860C0000}"/>
    <cellStyle name="Comma 5 2 3 3" xfId="3232" xr:uid="{00000000-0005-0000-0000-0000870C0000}"/>
    <cellStyle name="Comma 5 2 3 3 2" xfId="3233" xr:uid="{00000000-0005-0000-0000-0000880C0000}"/>
    <cellStyle name="Comma 5 2 3 3 3" xfId="3234" xr:uid="{00000000-0005-0000-0000-0000890C0000}"/>
    <cellStyle name="Comma 5 2 3 3 4" xfId="3235" xr:uid="{00000000-0005-0000-0000-00008A0C0000}"/>
    <cellStyle name="Comma 5 2 3 3 5" xfId="3236" xr:uid="{00000000-0005-0000-0000-00008B0C0000}"/>
    <cellStyle name="Comma 5 2 3 4" xfId="3237" xr:uid="{00000000-0005-0000-0000-00008C0C0000}"/>
    <cellStyle name="Comma 5 2 3 5" xfId="3238" xr:uid="{00000000-0005-0000-0000-00008D0C0000}"/>
    <cellStyle name="Comma 5 2 3 6" xfId="3239" xr:uid="{00000000-0005-0000-0000-00008E0C0000}"/>
    <cellStyle name="Comma 5 2 3 7" xfId="3240" xr:uid="{00000000-0005-0000-0000-00008F0C0000}"/>
    <cellStyle name="Comma 5 2 4" xfId="3241" xr:uid="{00000000-0005-0000-0000-0000900C0000}"/>
    <cellStyle name="Comma 5 2 4 2" xfId="3242" xr:uid="{00000000-0005-0000-0000-0000910C0000}"/>
    <cellStyle name="Comma 5 2 4 2 2" xfId="3243" xr:uid="{00000000-0005-0000-0000-0000920C0000}"/>
    <cellStyle name="Comma 5 2 4 2 3" xfId="3244" xr:uid="{00000000-0005-0000-0000-0000930C0000}"/>
    <cellStyle name="Comma 5 2 4 2 4" xfId="3245" xr:uid="{00000000-0005-0000-0000-0000940C0000}"/>
    <cellStyle name="Comma 5 2 4 2 5" xfId="3246" xr:uid="{00000000-0005-0000-0000-0000950C0000}"/>
    <cellStyle name="Comma 5 2 4 3" xfId="3247" xr:uid="{00000000-0005-0000-0000-0000960C0000}"/>
    <cellStyle name="Comma 5 2 4 4" xfId="3248" xr:uid="{00000000-0005-0000-0000-0000970C0000}"/>
    <cellStyle name="Comma 5 2 4 5" xfId="3249" xr:uid="{00000000-0005-0000-0000-0000980C0000}"/>
    <cellStyle name="Comma 5 2 4 6" xfId="3250" xr:uid="{00000000-0005-0000-0000-0000990C0000}"/>
    <cellStyle name="Comma 5 2 5" xfId="3251" xr:uid="{00000000-0005-0000-0000-00009A0C0000}"/>
    <cellStyle name="Comma 5 2 5 2" xfId="3252" xr:uid="{00000000-0005-0000-0000-00009B0C0000}"/>
    <cellStyle name="Comma 5 2 5 2 2" xfId="3253" xr:uid="{00000000-0005-0000-0000-00009C0C0000}"/>
    <cellStyle name="Comma 5 2 5 3" xfId="3254" xr:uid="{00000000-0005-0000-0000-00009D0C0000}"/>
    <cellStyle name="Comma 5 2 5 4" xfId="3255" xr:uid="{00000000-0005-0000-0000-00009E0C0000}"/>
    <cellStyle name="Comma 5 2 5 5" xfId="3256" xr:uid="{00000000-0005-0000-0000-00009F0C0000}"/>
    <cellStyle name="Comma 5 2 6" xfId="3257" xr:uid="{00000000-0005-0000-0000-0000A00C0000}"/>
    <cellStyle name="Comma 5 2 6 2" xfId="3258" xr:uid="{00000000-0005-0000-0000-0000A10C0000}"/>
    <cellStyle name="Comma 5 2 6 2 2" xfId="3259" xr:uid="{00000000-0005-0000-0000-0000A20C0000}"/>
    <cellStyle name="Comma 5 2 6 3" xfId="3260" xr:uid="{00000000-0005-0000-0000-0000A30C0000}"/>
    <cellStyle name="Comma 5 2 6 4" xfId="3261" xr:uid="{00000000-0005-0000-0000-0000A40C0000}"/>
    <cellStyle name="Comma 5 2 7" xfId="3262" xr:uid="{00000000-0005-0000-0000-0000A50C0000}"/>
    <cellStyle name="Comma 5 2 7 2" xfId="3263" xr:uid="{00000000-0005-0000-0000-0000A60C0000}"/>
    <cellStyle name="Comma 5 2 7 3" xfId="3264" xr:uid="{00000000-0005-0000-0000-0000A70C0000}"/>
    <cellStyle name="Comma 5 2 8" xfId="3265" xr:uid="{00000000-0005-0000-0000-0000A80C0000}"/>
    <cellStyle name="Comma 5 2 8 2" xfId="3266" xr:uid="{00000000-0005-0000-0000-0000A90C0000}"/>
    <cellStyle name="Comma 5 2 9" xfId="3267" xr:uid="{00000000-0005-0000-0000-0000AA0C0000}"/>
    <cellStyle name="Comma 5 3" xfId="3268" xr:uid="{00000000-0005-0000-0000-0000AB0C0000}"/>
    <cellStyle name="Comma 5 3 10" xfId="3269" xr:uid="{00000000-0005-0000-0000-0000AC0C0000}"/>
    <cellStyle name="Comma 5 3 2" xfId="3270" xr:uid="{00000000-0005-0000-0000-0000AD0C0000}"/>
    <cellStyle name="Comma 5 3 2 2" xfId="3271" xr:uid="{00000000-0005-0000-0000-0000AE0C0000}"/>
    <cellStyle name="Comma 5 3 2 2 2" xfId="3272" xr:uid="{00000000-0005-0000-0000-0000AF0C0000}"/>
    <cellStyle name="Comma 5 3 2 2 2 2" xfId="3273" xr:uid="{00000000-0005-0000-0000-0000B00C0000}"/>
    <cellStyle name="Comma 5 3 2 2 2 3" xfId="3274" xr:uid="{00000000-0005-0000-0000-0000B10C0000}"/>
    <cellStyle name="Comma 5 3 2 2 2 4" xfId="3275" xr:uid="{00000000-0005-0000-0000-0000B20C0000}"/>
    <cellStyle name="Comma 5 3 2 2 2 5" xfId="3276" xr:uid="{00000000-0005-0000-0000-0000B30C0000}"/>
    <cellStyle name="Comma 5 3 2 2 3" xfId="3277" xr:uid="{00000000-0005-0000-0000-0000B40C0000}"/>
    <cellStyle name="Comma 5 3 2 2 4" xfId="3278" xr:uid="{00000000-0005-0000-0000-0000B50C0000}"/>
    <cellStyle name="Comma 5 3 2 2 5" xfId="3279" xr:uid="{00000000-0005-0000-0000-0000B60C0000}"/>
    <cellStyle name="Comma 5 3 2 2 6" xfId="3280" xr:uid="{00000000-0005-0000-0000-0000B70C0000}"/>
    <cellStyle name="Comma 5 3 2 3" xfId="3281" xr:uid="{00000000-0005-0000-0000-0000B80C0000}"/>
    <cellStyle name="Comma 5 3 2 3 2" xfId="3282" xr:uid="{00000000-0005-0000-0000-0000B90C0000}"/>
    <cellStyle name="Comma 5 3 2 3 2 2" xfId="3283" xr:uid="{00000000-0005-0000-0000-0000BA0C0000}"/>
    <cellStyle name="Comma 5 3 2 3 3" xfId="3284" xr:uid="{00000000-0005-0000-0000-0000BB0C0000}"/>
    <cellStyle name="Comma 5 3 2 3 4" xfId="3285" xr:uid="{00000000-0005-0000-0000-0000BC0C0000}"/>
    <cellStyle name="Comma 5 3 2 3 5" xfId="3286" xr:uid="{00000000-0005-0000-0000-0000BD0C0000}"/>
    <cellStyle name="Comma 5 3 2 4" xfId="3287" xr:uid="{00000000-0005-0000-0000-0000BE0C0000}"/>
    <cellStyle name="Comma 5 3 2 4 2" xfId="3288" xr:uid="{00000000-0005-0000-0000-0000BF0C0000}"/>
    <cellStyle name="Comma 5 3 2 4 2 2" xfId="3289" xr:uid="{00000000-0005-0000-0000-0000C00C0000}"/>
    <cellStyle name="Comma 5 3 2 4 3" xfId="3290" xr:uid="{00000000-0005-0000-0000-0000C10C0000}"/>
    <cellStyle name="Comma 5 3 2 4 4" xfId="3291" xr:uid="{00000000-0005-0000-0000-0000C20C0000}"/>
    <cellStyle name="Comma 5 3 2 5" xfId="3292" xr:uid="{00000000-0005-0000-0000-0000C30C0000}"/>
    <cellStyle name="Comma 5 3 2 5 2" xfId="3293" xr:uid="{00000000-0005-0000-0000-0000C40C0000}"/>
    <cellStyle name="Comma 5 3 2 5 2 2" xfId="3294" xr:uid="{00000000-0005-0000-0000-0000C50C0000}"/>
    <cellStyle name="Comma 5 3 2 5 3" xfId="3295" xr:uid="{00000000-0005-0000-0000-0000C60C0000}"/>
    <cellStyle name="Comma 5 3 2 5 4" xfId="3296" xr:uid="{00000000-0005-0000-0000-0000C70C0000}"/>
    <cellStyle name="Comma 5 3 2 6" xfId="3297" xr:uid="{00000000-0005-0000-0000-0000C80C0000}"/>
    <cellStyle name="Comma 5 3 2 6 2" xfId="3298" xr:uid="{00000000-0005-0000-0000-0000C90C0000}"/>
    <cellStyle name="Comma 5 3 2 6 3" xfId="3299" xr:uid="{00000000-0005-0000-0000-0000CA0C0000}"/>
    <cellStyle name="Comma 5 3 2 7" xfId="3300" xr:uid="{00000000-0005-0000-0000-0000CB0C0000}"/>
    <cellStyle name="Comma 5 3 2 7 2" xfId="3301" xr:uid="{00000000-0005-0000-0000-0000CC0C0000}"/>
    <cellStyle name="Comma 5 3 2 8" xfId="3302" xr:uid="{00000000-0005-0000-0000-0000CD0C0000}"/>
    <cellStyle name="Comma 5 3 2 9" xfId="3303" xr:uid="{00000000-0005-0000-0000-0000CE0C0000}"/>
    <cellStyle name="Comma 5 3 3" xfId="3304" xr:uid="{00000000-0005-0000-0000-0000CF0C0000}"/>
    <cellStyle name="Comma 5 3 3 2" xfId="3305" xr:uid="{00000000-0005-0000-0000-0000D00C0000}"/>
    <cellStyle name="Comma 5 3 3 2 2" xfId="3306" xr:uid="{00000000-0005-0000-0000-0000D10C0000}"/>
    <cellStyle name="Comma 5 3 3 2 2 2" xfId="3307" xr:uid="{00000000-0005-0000-0000-0000D20C0000}"/>
    <cellStyle name="Comma 5 3 3 2 2 3" xfId="3308" xr:uid="{00000000-0005-0000-0000-0000D30C0000}"/>
    <cellStyle name="Comma 5 3 3 2 2 4" xfId="3309" xr:uid="{00000000-0005-0000-0000-0000D40C0000}"/>
    <cellStyle name="Comma 5 3 3 2 2 5" xfId="3310" xr:uid="{00000000-0005-0000-0000-0000D50C0000}"/>
    <cellStyle name="Comma 5 3 3 2 3" xfId="3311" xr:uid="{00000000-0005-0000-0000-0000D60C0000}"/>
    <cellStyle name="Comma 5 3 3 2 4" xfId="3312" xr:uid="{00000000-0005-0000-0000-0000D70C0000}"/>
    <cellStyle name="Comma 5 3 3 2 5" xfId="3313" xr:uid="{00000000-0005-0000-0000-0000D80C0000}"/>
    <cellStyle name="Comma 5 3 3 2 6" xfId="3314" xr:uid="{00000000-0005-0000-0000-0000D90C0000}"/>
    <cellStyle name="Comma 5 3 3 3" xfId="3315" xr:uid="{00000000-0005-0000-0000-0000DA0C0000}"/>
    <cellStyle name="Comma 5 3 3 3 2" xfId="3316" xr:uid="{00000000-0005-0000-0000-0000DB0C0000}"/>
    <cellStyle name="Comma 5 3 3 3 3" xfId="3317" xr:uid="{00000000-0005-0000-0000-0000DC0C0000}"/>
    <cellStyle name="Comma 5 3 3 3 4" xfId="3318" xr:uid="{00000000-0005-0000-0000-0000DD0C0000}"/>
    <cellStyle name="Comma 5 3 3 3 5" xfId="3319" xr:uid="{00000000-0005-0000-0000-0000DE0C0000}"/>
    <cellStyle name="Comma 5 3 3 4" xfId="3320" xr:uid="{00000000-0005-0000-0000-0000DF0C0000}"/>
    <cellStyle name="Comma 5 3 3 5" xfId="3321" xr:uid="{00000000-0005-0000-0000-0000E00C0000}"/>
    <cellStyle name="Comma 5 3 3 6" xfId="3322" xr:uid="{00000000-0005-0000-0000-0000E10C0000}"/>
    <cellStyle name="Comma 5 3 3 7" xfId="3323" xr:uid="{00000000-0005-0000-0000-0000E20C0000}"/>
    <cellStyle name="Comma 5 3 4" xfId="3324" xr:uid="{00000000-0005-0000-0000-0000E30C0000}"/>
    <cellStyle name="Comma 5 3 4 2" xfId="3325" xr:uid="{00000000-0005-0000-0000-0000E40C0000}"/>
    <cellStyle name="Comma 5 3 4 2 2" xfId="3326" xr:uid="{00000000-0005-0000-0000-0000E50C0000}"/>
    <cellStyle name="Comma 5 3 4 2 3" xfId="3327" xr:uid="{00000000-0005-0000-0000-0000E60C0000}"/>
    <cellStyle name="Comma 5 3 4 2 4" xfId="3328" xr:uid="{00000000-0005-0000-0000-0000E70C0000}"/>
    <cellStyle name="Comma 5 3 4 2 5" xfId="3329" xr:uid="{00000000-0005-0000-0000-0000E80C0000}"/>
    <cellStyle name="Comma 5 3 4 3" xfId="3330" xr:uid="{00000000-0005-0000-0000-0000E90C0000}"/>
    <cellStyle name="Comma 5 3 4 4" xfId="3331" xr:uid="{00000000-0005-0000-0000-0000EA0C0000}"/>
    <cellStyle name="Comma 5 3 4 5" xfId="3332" xr:uid="{00000000-0005-0000-0000-0000EB0C0000}"/>
    <cellStyle name="Comma 5 3 4 6" xfId="3333" xr:uid="{00000000-0005-0000-0000-0000EC0C0000}"/>
    <cellStyle name="Comma 5 3 5" xfId="3334" xr:uid="{00000000-0005-0000-0000-0000ED0C0000}"/>
    <cellStyle name="Comma 5 3 5 2" xfId="3335" xr:uid="{00000000-0005-0000-0000-0000EE0C0000}"/>
    <cellStyle name="Comma 5 3 5 2 2" xfId="3336" xr:uid="{00000000-0005-0000-0000-0000EF0C0000}"/>
    <cellStyle name="Comma 5 3 5 3" xfId="3337" xr:uid="{00000000-0005-0000-0000-0000F00C0000}"/>
    <cellStyle name="Comma 5 3 5 4" xfId="3338" xr:uid="{00000000-0005-0000-0000-0000F10C0000}"/>
    <cellStyle name="Comma 5 3 5 5" xfId="3339" xr:uid="{00000000-0005-0000-0000-0000F20C0000}"/>
    <cellStyle name="Comma 5 3 6" xfId="3340" xr:uid="{00000000-0005-0000-0000-0000F30C0000}"/>
    <cellStyle name="Comma 5 3 6 2" xfId="3341" xr:uid="{00000000-0005-0000-0000-0000F40C0000}"/>
    <cellStyle name="Comma 5 3 6 2 2" xfId="3342" xr:uid="{00000000-0005-0000-0000-0000F50C0000}"/>
    <cellStyle name="Comma 5 3 6 3" xfId="3343" xr:uid="{00000000-0005-0000-0000-0000F60C0000}"/>
    <cellStyle name="Comma 5 3 6 4" xfId="3344" xr:uid="{00000000-0005-0000-0000-0000F70C0000}"/>
    <cellStyle name="Comma 5 3 7" xfId="3345" xr:uid="{00000000-0005-0000-0000-0000F80C0000}"/>
    <cellStyle name="Comma 5 3 7 2" xfId="3346" xr:uid="{00000000-0005-0000-0000-0000F90C0000}"/>
    <cellStyle name="Comma 5 3 7 3" xfId="3347" xr:uid="{00000000-0005-0000-0000-0000FA0C0000}"/>
    <cellStyle name="Comma 5 3 8" xfId="3348" xr:uid="{00000000-0005-0000-0000-0000FB0C0000}"/>
    <cellStyle name="Comma 5 3 8 2" xfId="3349" xr:uid="{00000000-0005-0000-0000-0000FC0C0000}"/>
    <cellStyle name="Comma 5 3 9" xfId="3350" xr:uid="{00000000-0005-0000-0000-0000FD0C0000}"/>
    <cellStyle name="Comma 5 4" xfId="3351" xr:uid="{00000000-0005-0000-0000-0000FE0C0000}"/>
    <cellStyle name="Comma 5 4 10" xfId="3352" xr:uid="{00000000-0005-0000-0000-0000FF0C0000}"/>
    <cellStyle name="Comma 5 4 2" xfId="3353" xr:uid="{00000000-0005-0000-0000-0000000D0000}"/>
    <cellStyle name="Comma 5 4 2 2" xfId="3354" xr:uid="{00000000-0005-0000-0000-0000010D0000}"/>
    <cellStyle name="Comma 5 4 2 2 2" xfId="3355" xr:uid="{00000000-0005-0000-0000-0000020D0000}"/>
    <cellStyle name="Comma 5 4 2 2 2 2" xfId="3356" xr:uid="{00000000-0005-0000-0000-0000030D0000}"/>
    <cellStyle name="Comma 5 4 2 2 2 3" xfId="3357" xr:uid="{00000000-0005-0000-0000-0000040D0000}"/>
    <cellStyle name="Comma 5 4 2 2 2 4" xfId="3358" xr:uid="{00000000-0005-0000-0000-0000050D0000}"/>
    <cellStyle name="Comma 5 4 2 2 2 5" xfId="3359" xr:uid="{00000000-0005-0000-0000-0000060D0000}"/>
    <cellStyle name="Comma 5 4 2 2 3" xfId="3360" xr:uid="{00000000-0005-0000-0000-0000070D0000}"/>
    <cellStyle name="Comma 5 4 2 2 4" xfId="3361" xr:uid="{00000000-0005-0000-0000-0000080D0000}"/>
    <cellStyle name="Comma 5 4 2 2 5" xfId="3362" xr:uid="{00000000-0005-0000-0000-0000090D0000}"/>
    <cellStyle name="Comma 5 4 2 2 6" xfId="3363" xr:uid="{00000000-0005-0000-0000-00000A0D0000}"/>
    <cellStyle name="Comma 5 4 2 3" xfId="3364" xr:uid="{00000000-0005-0000-0000-00000B0D0000}"/>
    <cellStyle name="Comma 5 4 2 3 2" xfId="3365" xr:uid="{00000000-0005-0000-0000-00000C0D0000}"/>
    <cellStyle name="Comma 5 4 2 3 2 2" xfId="3366" xr:uid="{00000000-0005-0000-0000-00000D0D0000}"/>
    <cellStyle name="Comma 5 4 2 3 3" xfId="3367" xr:uid="{00000000-0005-0000-0000-00000E0D0000}"/>
    <cellStyle name="Comma 5 4 2 3 4" xfId="3368" xr:uid="{00000000-0005-0000-0000-00000F0D0000}"/>
    <cellStyle name="Comma 5 4 2 3 5" xfId="3369" xr:uid="{00000000-0005-0000-0000-0000100D0000}"/>
    <cellStyle name="Comma 5 4 2 4" xfId="3370" xr:uid="{00000000-0005-0000-0000-0000110D0000}"/>
    <cellStyle name="Comma 5 4 2 4 2" xfId="3371" xr:uid="{00000000-0005-0000-0000-0000120D0000}"/>
    <cellStyle name="Comma 5 4 2 4 2 2" xfId="3372" xr:uid="{00000000-0005-0000-0000-0000130D0000}"/>
    <cellStyle name="Comma 5 4 2 4 3" xfId="3373" xr:uid="{00000000-0005-0000-0000-0000140D0000}"/>
    <cellStyle name="Comma 5 4 2 4 4" xfId="3374" xr:uid="{00000000-0005-0000-0000-0000150D0000}"/>
    <cellStyle name="Comma 5 4 2 5" xfId="3375" xr:uid="{00000000-0005-0000-0000-0000160D0000}"/>
    <cellStyle name="Comma 5 4 2 5 2" xfId="3376" xr:uid="{00000000-0005-0000-0000-0000170D0000}"/>
    <cellStyle name="Comma 5 4 2 5 2 2" xfId="3377" xr:uid="{00000000-0005-0000-0000-0000180D0000}"/>
    <cellStyle name="Comma 5 4 2 5 3" xfId="3378" xr:uid="{00000000-0005-0000-0000-0000190D0000}"/>
    <cellStyle name="Comma 5 4 2 5 4" xfId="3379" xr:uid="{00000000-0005-0000-0000-00001A0D0000}"/>
    <cellStyle name="Comma 5 4 2 6" xfId="3380" xr:uid="{00000000-0005-0000-0000-00001B0D0000}"/>
    <cellStyle name="Comma 5 4 2 6 2" xfId="3381" xr:uid="{00000000-0005-0000-0000-00001C0D0000}"/>
    <cellStyle name="Comma 5 4 2 6 3" xfId="3382" xr:uid="{00000000-0005-0000-0000-00001D0D0000}"/>
    <cellStyle name="Comma 5 4 2 7" xfId="3383" xr:uid="{00000000-0005-0000-0000-00001E0D0000}"/>
    <cellStyle name="Comma 5 4 2 7 2" xfId="3384" xr:uid="{00000000-0005-0000-0000-00001F0D0000}"/>
    <cellStyle name="Comma 5 4 2 8" xfId="3385" xr:uid="{00000000-0005-0000-0000-0000200D0000}"/>
    <cellStyle name="Comma 5 4 2 9" xfId="3386" xr:uid="{00000000-0005-0000-0000-0000210D0000}"/>
    <cellStyle name="Comma 5 4 3" xfId="3387" xr:uid="{00000000-0005-0000-0000-0000220D0000}"/>
    <cellStyle name="Comma 5 4 3 2" xfId="3388" xr:uid="{00000000-0005-0000-0000-0000230D0000}"/>
    <cellStyle name="Comma 5 4 3 2 2" xfId="3389" xr:uid="{00000000-0005-0000-0000-0000240D0000}"/>
    <cellStyle name="Comma 5 4 3 2 2 2" xfId="3390" xr:uid="{00000000-0005-0000-0000-0000250D0000}"/>
    <cellStyle name="Comma 5 4 3 2 2 3" xfId="3391" xr:uid="{00000000-0005-0000-0000-0000260D0000}"/>
    <cellStyle name="Comma 5 4 3 2 2 4" xfId="3392" xr:uid="{00000000-0005-0000-0000-0000270D0000}"/>
    <cellStyle name="Comma 5 4 3 2 2 5" xfId="3393" xr:uid="{00000000-0005-0000-0000-0000280D0000}"/>
    <cellStyle name="Comma 5 4 3 2 3" xfId="3394" xr:uid="{00000000-0005-0000-0000-0000290D0000}"/>
    <cellStyle name="Comma 5 4 3 2 4" xfId="3395" xr:uid="{00000000-0005-0000-0000-00002A0D0000}"/>
    <cellStyle name="Comma 5 4 3 2 5" xfId="3396" xr:uid="{00000000-0005-0000-0000-00002B0D0000}"/>
    <cellStyle name="Comma 5 4 3 2 6" xfId="3397" xr:uid="{00000000-0005-0000-0000-00002C0D0000}"/>
    <cellStyle name="Comma 5 4 3 3" xfId="3398" xr:uid="{00000000-0005-0000-0000-00002D0D0000}"/>
    <cellStyle name="Comma 5 4 3 3 2" xfId="3399" xr:uid="{00000000-0005-0000-0000-00002E0D0000}"/>
    <cellStyle name="Comma 5 4 3 3 3" xfId="3400" xr:uid="{00000000-0005-0000-0000-00002F0D0000}"/>
    <cellStyle name="Comma 5 4 3 3 4" xfId="3401" xr:uid="{00000000-0005-0000-0000-0000300D0000}"/>
    <cellStyle name="Comma 5 4 3 3 5" xfId="3402" xr:uid="{00000000-0005-0000-0000-0000310D0000}"/>
    <cellStyle name="Comma 5 4 3 4" xfId="3403" xr:uid="{00000000-0005-0000-0000-0000320D0000}"/>
    <cellStyle name="Comma 5 4 3 5" xfId="3404" xr:uid="{00000000-0005-0000-0000-0000330D0000}"/>
    <cellStyle name="Comma 5 4 3 6" xfId="3405" xr:uid="{00000000-0005-0000-0000-0000340D0000}"/>
    <cellStyle name="Comma 5 4 3 7" xfId="3406" xr:uid="{00000000-0005-0000-0000-0000350D0000}"/>
    <cellStyle name="Comma 5 4 4" xfId="3407" xr:uid="{00000000-0005-0000-0000-0000360D0000}"/>
    <cellStyle name="Comma 5 4 4 2" xfId="3408" xr:uid="{00000000-0005-0000-0000-0000370D0000}"/>
    <cellStyle name="Comma 5 4 4 2 2" xfId="3409" xr:uid="{00000000-0005-0000-0000-0000380D0000}"/>
    <cellStyle name="Comma 5 4 4 2 3" xfId="3410" xr:uid="{00000000-0005-0000-0000-0000390D0000}"/>
    <cellStyle name="Comma 5 4 4 2 4" xfId="3411" xr:uid="{00000000-0005-0000-0000-00003A0D0000}"/>
    <cellStyle name="Comma 5 4 4 2 5" xfId="3412" xr:uid="{00000000-0005-0000-0000-00003B0D0000}"/>
    <cellStyle name="Comma 5 4 4 3" xfId="3413" xr:uid="{00000000-0005-0000-0000-00003C0D0000}"/>
    <cellStyle name="Comma 5 4 4 4" xfId="3414" xr:uid="{00000000-0005-0000-0000-00003D0D0000}"/>
    <cellStyle name="Comma 5 4 4 5" xfId="3415" xr:uid="{00000000-0005-0000-0000-00003E0D0000}"/>
    <cellStyle name="Comma 5 4 4 6" xfId="3416" xr:uid="{00000000-0005-0000-0000-00003F0D0000}"/>
    <cellStyle name="Comma 5 4 5" xfId="3417" xr:uid="{00000000-0005-0000-0000-0000400D0000}"/>
    <cellStyle name="Comma 5 4 5 2" xfId="3418" xr:uid="{00000000-0005-0000-0000-0000410D0000}"/>
    <cellStyle name="Comma 5 4 5 2 2" xfId="3419" xr:uid="{00000000-0005-0000-0000-0000420D0000}"/>
    <cellStyle name="Comma 5 4 5 3" xfId="3420" xr:uid="{00000000-0005-0000-0000-0000430D0000}"/>
    <cellStyle name="Comma 5 4 5 4" xfId="3421" xr:uid="{00000000-0005-0000-0000-0000440D0000}"/>
    <cellStyle name="Comma 5 4 5 5" xfId="3422" xr:uid="{00000000-0005-0000-0000-0000450D0000}"/>
    <cellStyle name="Comma 5 4 6" xfId="3423" xr:uid="{00000000-0005-0000-0000-0000460D0000}"/>
    <cellStyle name="Comma 5 4 6 2" xfId="3424" xr:uid="{00000000-0005-0000-0000-0000470D0000}"/>
    <cellStyle name="Comma 5 4 6 2 2" xfId="3425" xr:uid="{00000000-0005-0000-0000-0000480D0000}"/>
    <cellStyle name="Comma 5 4 6 3" xfId="3426" xr:uid="{00000000-0005-0000-0000-0000490D0000}"/>
    <cellStyle name="Comma 5 4 6 4" xfId="3427" xr:uid="{00000000-0005-0000-0000-00004A0D0000}"/>
    <cellStyle name="Comma 5 4 7" xfId="3428" xr:uid="{00000000-0005-0000-0000-00004B0D0000}"/>
    <cellStyle name="Comma 5 4 7 2" xfId="3429" xr:uid="{00000000-0005-0000-0000-00004C0D0000}"/>
    <cellStyle name="Comma 5 4 7 3" xfId="3430" xr:uid="{00000000-0005-0000-0000-00004D0D0000}"/>
    <cellStyle name="Comma 5 4 8" xfId="3431" xr:uid="{00000000-0005-0000-0000-00004E0D0000}"/>
    <cellStyle name="Comma 5 4 8 2" xfId="3432" xr:uid="{00000000-0005-0000-0000-00004F0D0000}"/>
    <cellStyle name="Comma 5 4 9" xfId="3433" xr:uid="{00000000-0005-0000-0000-0000500D0000}"/>
    <cellStyle name="Comma 5 5" xfId="3434" xr:uid="{00000000-0005-0000-0000-0000510D0000}"/>
    <cellStyle name="Comma 5 5 2" xfId="3435" xr:uid="{00000000-0005-0000-0000-0000520D0000}"/>
    <cellStyle name="Comma 5 5 2 2" xfId="3436" xr:uid="{00000000-0005-0000-0000-0000530D0000}"/>
    <cellStyle name="Comma 5 5 2 2 2" xfId="3437" xr:uid="{00000000-0005-0000-0000-0000540D0000}"/>
    <cellStyle name="Comma 5 5 2 2 3" xfId="3438" xr:uid="{00000000-0005-0000-0000-0000550D0000}"/>
    <cellStyle name="Comma 5 5 2 2 4" xfId="3439" xr:uid="{00000000-0005-0000-0000-0000560D0000}"/>
    <cellStyle name="Comma 5 5 2 2 5" xfId="3440" xr:uid="{00000000-0005-0000-0000-0000570D0000}"/>
    <cellStyle name="Comma 5 5 2 3" xfId="3441" xr:uid="{00000000-0005-0000-0000-0000580D0000}"/>
    <cellStyle name="Comma 5 5 2 4" xfId="3442" xr:uid="{00000000-0005-0000-0000-0000590D0000}"/>
    <cellStyle name="Comma 5 5 2 5" xfId="3443" xr:uid="{00000000-0005-0000-0000-00005A0D0000}"/>
    <cellStyle name="Comma 5 5 2 6" xfId="3444" xr:uid="{00000000-0005-0000-0000-00005B0D0000}"/>
    <cellStyle name="Comma 5 5 3" xfId="3445" xr:uid="{00000000-0005-0000-0000-00005C0D0000}"/>
    <cellStyle name="Comma 5 5 3 2" xfId="3446" xr:uid="{00000000-0005-0000-0000-00005D0D0000}"/>
    <cellStyle name="Comma 5 5 3 2 2" xfId="3447" xr:uid="{00000000-0005-0000-0000-00005E0D0000}"/>
    <cellStyle name="Comma 5 5 3 3" xfId="3448" xr:uid="{00000000-0005-0000-0000-00005F0D0000}"/>
    <cellStyle name="Comma 5 5 3 4" xfId="3449" xr:uid="{00000000-0005-0000-0000-0000600D0000}"/>
    <cellStyle name="Comma 5 5 3 5" xfId="3450" xr:uid="{00000000-0005-0000-0000-0000610D0000}"/>
    <cellStyle name="Comma 5 5 4" xfId="3451" xr:uid="{00000000-0005-0000-0000-0000620D0000}"/>
    <cellStyle name="Comma 5 5 4 2" xfId="3452" xr:uid="{00000000-0005-0000-0000-0000630D0000}"/>
    <cellStyle name="Comma 5 5 4 2 2" xfId="3453" xr:uid="{00000000-0005-0000-0000-0000640D0000}"/>
    <cellStyle name="Comma 5 5 4 3" xfId="3454" xr:uid="{00000000-0005-0000-0000-0000650D0000}"/>
    <cellStyle name="Comma 5 5 4 4" xfId="3455" xr:uid="{00000000-0005-0000-0000-0000660D0000}"/>
    <cellStyle name="Comma 5 5 5" xfId="3456" xr:uid="{00000000-0005-0000-0000-0000670D0000}"/>
    <cellStyle name="Comma 5 5 5 2" xfId="3457" xr:uid="{00000000-0005-0000-0000-0000680D0000}"/>
    <cellStyle name="Comma 5 5 5 2 2" xfId="3458" xr:uid="{00000000-0005-0000-0000-0000690D0000}"/>
    <cellStyle name="Comma 5 5 5 3" xfId="3459" xr:uid="{00000000-0005-0000-0000-00006A0D0000}"/>
    <cellStyle name="Comma 5 5 5 4" xfId="3460" xr:uid="{00000000-0005-0000-0000-00006B0D0000}"/>
    <cellStyle name="Comma 5 5 6" xfId="3461" xr:uid="{00000000-0005-0000-0000-00006C0D0000}"/>
    <cellStyle name="Comma 5 5 6 2" xfId="3462" xr:uid="{00000000-0005-0000-0000-00006D0D0000}"/>
    <cellStyle name="Comma 5 5 6 3" xfId="3463" xr:uid="{00000000-0005-0000-0000-00006E0D0000}"/>
    <cellStyle name="Comma 5 5 7" xfId="3464" xr:uid="{00000000-0005-0000-0000-00006F0D0000}"/>
    <cellStyle name="Comma 5 5 7 2" xfId="3465" xr:uid="{00000000-0005-0000-0000-0000700D0000}"/>
    <cellStyle name="Comma 5 5 8" xfId="3466" xr:uid="{00000000-0005-0000-0000-0000710D0000}"/>
    <cellStyle name="Comma 5 5 9" xfId="3467" xr:uid="{00000000-0005-0000-0000-0000720D0000}"/>
    <cellStyle name="Comma 5 6" xfId="3468" xr:uid="{00000000-0005-0000-0000-0000730D0000}"/>
    <cellStyle name="Comma 5 6 2" xfId="3469" xr:uid="{00000000-0005-0000-0000-0000740D0000}"/>
    <cellStyle name="Comma 5 6 2 2" xfId="3470" xr:uid="{00000000-0005-0000-0000-0000750D0000}"/>
    <cellStyle name="Comma 5 6 2 2 2" xfId="3471" xr:uid="{00000000-0005-0000-0000-0000760D0000}"/>
    <cellStyle name="Comma 5 6 2 2 3" xfId="3472" xr:uid="{00000000-0005-0000-0000-0000770D0000}"/>
    <cellStyle name="Comma 5 6 2 2 4" xfId="3473" xr:uid="{00000000-0005-0000-0000-0000780D0000}"/>
    <cellStyle name="Comma 5 6 2 2 5" xfId="3474" xr:uid="{00000000-0005-0000-0000-0000790D0000}"/>
    <cellStyle name="Comma 5 6 2 3" xfId="3475" xr:uid="{00000000-0005-0000-0000-00007A0D0000}"/>
    <cellStyle name="Comma 5 6 2 4" xfId="3476" xr:uid="{00000000-0005-0000-0000-00007B0D0000}"/>
    <cellStyle name="Comma 5 6 2 5" xfId="3477" xr:uid="{00000000-0005-0000-0000-00007C0D0000}"/>
    <cellStyle name="Comma 5 6 2 6" xfId="3478" xr:uid="{00000000-0005-0000-0000-00007D0D0000}"/>
    <cellStyle name="Comma 5 6 3" xfId="3479" xr:uid="{00000000-0005-0000-0000-00007E0D0000}"/>
    <cellStyle name="Comma 5 6 3 2" xfId="3480" xr:uid="{00000000-0005-0000-0000-00007F0D0000}"/>
    <cellStyle name="Comma 5 6 3 3" xfId="3481" xr:uid="{00000000-0005-0000-0000-0000800D0000}"/>
    <cellStyle name="Comma 5 6 3 4" xfId="3482" xr:uid="{00000000-0005-0000-0000-0000810D0000}"/>
    <cellStyle name="Comma 5 6 3 5" xfId="3483" xr:uid="{00000000-0005-0000-0000-0000820D0000}"/>
    <cellStyle name="Comma 5 6 4" xfId="3484" xr:uid="{00000000-0005-0000-0000-0000830D0000}"/>
    <cellStyle name="Comma 5 6 5" xfId="3485" xr:uid="{00000000-0005-0000-0000-0000840D0000}"/>
    <cellStyle name="Comma 5 6 6" xfId="3486" xr:uid="{00000000-0005-0000-0000-0000850D0000}"/>
    <cellStyle name="Comma 5 6 7" xfId="3487" xr:uid="{00000000-0005-0000-0000-0000860D0000}"/>
    <cellStyle name="Comma 5 7" xfId="3488" xr:uid="{00000000-0005-0000-0000-0000870D0000}"/>
    <cellStyle name="Comma 5 7 2" xfId="3489" xr:uid="{00000000-0005-0000-0000-0000880D0000}"/>
    <cellStyle name="Comma 5 7 2 2" xfId="3490" xr:uid="{00000000-0005-0000-0000-0000890D0000}"/>
    <cellStyle name="Comma 5 7 2 3" xfId="3491" xr:uid="{00000000-0005-0000-0000-00008A0D0000}"/>
    <cellStyle name="Comma 5 7 2 4" xfId="3492" xr:uid="{00000000-0005-0000-0000-00008B0D0000}"/>
    <cellStyle name="Comma 5 7 2 5" xfId="3493" xr:uid="{00000000-0005-0000-0000-00008C0D0000}"/>
    <cellStyle name="Comma 5 7 3" xfId="3494" xr:uid="{00000000-0005-0000-0000-00008D0D0000}"/>
    <cellStyle name="Comma 5 7 4" xfId="3495" xr:uid="{00000000-0005-0000-0000-00008E0D0000}"/>
    <cellStyle name="Comma 5 7 5" xfId="3496" xr:uid="{00000000-0005-0000-0000-00008F0D0000}"/>
    <cellStyle name="Comma 5 7 6" xfId="3497" xr:uid="{00000000-0005-0000-0000-0000900D0000}"/>
    <cellStyle name="Comma 5 8" xfId="3498" xr:uid="{00000000-0005-0000-0000-0000910D0000}"/>
    <cellStyle name="Comma 5 8 2" xfId="3499" xr:uid="{00000000-0005-0000-0000-0000920D0000}"/>
    <cellStyle name="Comma 5 8 2 2" xfId="3500" xr:uid="{00000000-0005-0000-0000-0000930D0000}"/>
    <cellStyle name="Comma 5 8 3" xfId="3501" xr:uid="{00000000-0005-0000-0000-0000940D0000}"/>
    <cellStyle name="Comma 5 8 4" xfId="3502" xr:uid="{00000000-0005-0000-0000-0000950D0000}"/>
    <cellStyle name="Comma 5 8 5" xfId="3503" xr:uid="{00000000-0005-0000-0000-0000960D0000}"/>
    <cellStyle name="Comma 5 9" xfId="3504" xr:uid="{00000000-0005-0000-0000-0000970D0000}"/>
    <cellStyle name="Comma 5 9 2" xfId="3505" xr:uid="{00000000-0005-0000-0000-0000980D0000}"/>
    <cellStyle name="Comma 5 9 2 2" xfId="3506" xr:uid="{00000000-0005-0000-0000-0000990D0000}"/>
    <cellStyle name="Comma 5 9 3" xfId="3507" xr:uid="{00000000-0005-0000-0000-00009A0D0000}"/>
    <cellStyle name="Comma 5 9 4" xfId="3508" xr:uid="{00000000-0005-0000-0000-00009B0D0000}"/>
    <cellStyle name="Comma 6" xfId="3509" xr:uid="{00000000-0005-0000-0000-00009C0D0000}"/>
    <cellStyle name="Comma 6 10" xfId="3510" xr:uid="{00000000-0005-0000-0000-00009D0D0000}"/>
    <cellStyle name="Comma 6 10 2" xfId="3511" xr:uid="{00000000-0005-0000-0000-00009E0D0000}"/>
    <cellStyle name="Comma 6 10 3" xfId="3512" xr:uid="{00000000-0005-0000-0000-00009F0D0000}"/>
    <cellStyle name="Comma 6 11" xfId="3513" xr:uid="{00000000-0005-0000-0000-0000A00D0000}"/>
    <cellStyle name="Comma 6 11 2" xfId="3514" xr:uid="{00000000-0005-0000-0000-0000A10D0000}"/>
    <cellStyle name="Comma 6 12" xfId="3515" xr:uid="{00000000-0005-0000-0000-0000A20D0000}"/>
    <cellStyle name="Comma 6 13" xfId="3516" xr:uid="{00000000-0005-0000-0000-0000A30D0000}"/>
    <cellStyle name="Comma 6 2" xfId="3517" xr:uid="{00000000-0005-0000-0000-0000A40D0000}"/>
    <cellStyle name="Comma 6 2 10" xfId="3518" xr:uid="{00000000-0005-0000-0000-0000A50D0000}"/>
    <cellStyle name="Comma 6 2 2" xfId="3519" xr:uid="{00000000-0005-0000-0000-0000A60D0000}"/>
    <cellStyle name="Comma 6 2 2 2" xfId="3520" xr:uid="{00000000-0005-0000-0000-0000A70D0000}"/>
    <cellStyle name="Comma 6 2 2 2 2" xfId="3521" xr:uid="{00000000-0005-0000-0000-0000A80D0000}"/>
    <cellStyle name="Comma 6 2 2 2 2 2" xfId="3522" xr:uid="{00000000-0005-0000-0000-0000A90D0000}"/>
    <cellStyle name="Comma 6 2 2 2 2 3" xfId="3523" xr:uid="{00000000-0005-0000-0000-0000AA0D0000}"/>
    <cellStyle name="Comma 6 2 2 2 2 4" xfId="3524" xr:uid="{00000000-0005-0000-0000-0000AB0D0000}"/>
    <cellStyle name="Comma 6 2 2 2 2 5" xfId="3525" xr:uid="{00000000-0005-0000-0000-0000AC0D0000}"/>
    <cellStyle name="Comma 6 2 2 2 3" xfId="3526" xr:uid="{00000000-0005-0000-0000-0000AD0D0000}"/>
    <cellStyle name="Comma 6 2 2 2 4" xfId="3527" xr:uid="{00000000-0005-0000-0000-0000AE0D0000}"/>
    <cellStyle name="Comma 6 2 2 2 5" xfId="3528" xr:uid="{00000000-0005-0000-0000-0000AF0D0000}"/>
    <cellStyle name="Comma 6 2 2 2 6" xfId="3529" xr:uid="{00000000-0005-0000-0000-0000B00D0000}"/>
    <cellStyle name="Comma 6 2 2 3" xfId="3530" xr:uid="{00000000-0005-0000-0000-0000B10D0000}"/>
    <cellStyle name="Comma 6 2 2 3 2" xfId="3531" xr:uid="{00000000-0005-0000-0000-0000B20D0000}"/>
    <cellStyle name="Comma 6 2 2 3 2 2" xfId="3532" xr:uid="{00000000-0005-0000-0000-0000B30D0000}"/>
    <cellStyle name="Comma 6 2 2 3 3" xfId="3533" xr:uid="{00000000-0005-0000-0000-0000B40D0000}"/>
    <cellStyle name="Comma 6 2 2 3 4" xfId="3534" xr:uid="{00000000-0005-0000-0000-0000B50D0000}"/>
    <cellStyle name="Comma 6 2 2 3 5" xfId="3535" xr:uid="{00000000-0005-0000-0000-0000B60D0000}"/>
    <cellStyle name="Comma 6 2 2 4" xfId="3536" xr:uid="{00000000-0005-0000-0000-0000B70D0000}"/>
    <cellStyle name="Comma 6 2 2 4 2" xfId="3537" xr:uid="{00000000-0005-0000-0000-0000B80D0000}"/>
    <cellStyle name="Comma 6 2 2 4 2 2" xfId="3538" xr:uid="{00000000-0005-0000-0000-0000B90D0000}"/>
    <cellStyle name="Comma 6 2 2 4 3" xfId="3539" xr:uid="{00000000-0005-0000-0000-0000BA0D0000}"/>
    <cellStyle name="Comma 6 2 2 4 4" xfId="3540" xr:uid="{00000000-0005-0000-0000-0000BB0D0000}"/>
    <cellStyle name="Comma 6 2 2 5" xfId="3541" xr:uid="{00000000-0005-0000-0000-0000BC0D0000}"/>
    <cellStyle name="Comma 6 2 2 5 2" xfId="3542" xr:uid="{00000000-0005-0000-0000-0000BD0D0000}"/>
    <cellStyle name="Comma 6 2 2 5 2 2" xfId="3543" xr:uid="{00000000-0005-0000-0000-0000BE0D0000}"/>
    <cellStyle name="Comma 6 2 2 5 3" xfId="3544" xr:uid="{00000000-0005-0000-0000-0000BF0D0000}"/>
    <cellStyle name="Comma 6 2 2 5 4" xfId="3545" xr:uid="{00000000-0005-0000-0000-0000C00D0000}"/>
    <cellStyle name="Comma 6 2 2 6" xfId="3546" xr:uid="{00000000-0005-0000-0000-0000C10D0000}"/>
    <cellStyle name="Comma 6 2 2 6 2" xfId="3547" xr:uid="{00000000-0005-0000-0000-0000C20D0000}"/>
    <cellStyle name="Comma 6 2 2 6 3" xfId="3548" xr:uid="{00000000-0005-0000-0000-0000C30D0000}"/>
    <cellStyle name="Comma 6 2 2 7" xfId="3549" xr:uid="{00000000-0005-0000-0000-0000C40D0000}"/>
    <cellStyle name="Comma 6 2 2 7 2" xfId="3550" xr:uid="{00000000-0005-0000-0000-0000C50D0000}"/>
    <cellStyle name="Comma 6 2 2 8" xfId="3551" xr:uid="{00000000-0005-0000-0000-0000C60D0000}"/>
    <cellStyle name="Comma 6 2 2 9" xfId="3552" xr:uid="{00000000-0005-0000-0000-0000C70D0000}"/>
    <cellStyle name="Comma 6 2 3" xfId="3553" xr:uid="{00000000-0005-0000-0000-0000C80D0000}"/>
    <cellStyle name="Comma 6 2 3 2" xfId="3554" xr:uid="{00000000-0005-0000-0000-0000C90D0000}"/>
    <cellStyle name="Comma 6 2 3 2 2" xfId="3555" xr:uid="{00000000-0005-0000-0000-0000CA0D0000}"/>
    <cellStyle name="Comma 6 2 3 2 2 2" xfId="3556" xr:uid="{00000000-0005-0000-0000-0000CB0D0000}"/>
    <cellStyle name="Comma 6 2 3 2 2 3" xfId="3557" xr:uid="{00000000-0005-0000-0000-0000CC0D0000}"/>
    <cellStyle name="Comma 6 2 3 2 2 4" xfId="3558" xr:uid="{00000000-0005-0000-0000-0000CD0D0000}"/>
    <cellStyle name="Comma 6 2 3 2 2 5" xfId="3559" xr:uid="{00000000-0005-0000-0000-0000CE0D0000}"/>
    <cellStyle name="Comma 6 2 3 2 3" xfId="3560" xr:uid="{00000000-0005-0000-0000-0000CF0D0000}"/>
    <cellStyle name="Comma 6 2 3 2 4" xfId="3561" xr:uid="{00000000-0005-0000-0000-0000D00D0000}"/>
    <cellStyle name="Comma 6 2 3 2 5" xfId="3562" xr:uid="{00000000-0005-0000-0000-0000D10D0000}"/>
    <cellStyle name="Comma 6 2 3 2 6" xfId="3563" xr:uid="{00000000-0005-0000-0000-0000D20D0000}"/>
    <cellStyle name="Comma 6 2 3 3" xfId="3564" xr:uid="{00000000-0005-0000-0000-0000D30D0000}"/>
    <cellStyle name="Comma 6 2 3 3 2" xfId="3565" xr:uid="{00000000-0005-0000-0000-0000D40D0000}"/>
    <cellStyle name="Comma 6 2 3 3 3" xfId="3566" xr:uid="{00000000-0005-0000-0000-0000D50D0000}"/>
    <cellStyle name="Comma 6 2 3 3 4" xfId="3567" xr:uid="{00000000-0005-0000-0000-0000D60D0000}"/>
    <cellStyle name="Comma 6 2 3 3 5" xfId="3568" xr:uid="{00000000-0005-0000-0000-0000D70D0000}"/>
    <cellStyle name="Comma 6 2 3 4" xfId="3569" xr:uid="{00000000-0005-0000-0000-0000D80D0000}"/>
    <cellStyle name="Comma 6 2 3 5" xfId="3570" xr:uid="{00000000-0005-0000-0000-0000D90D0000}"/>
    <cellStyle name="Comma 6 2 3 6" xfId="3571" xr:uid="{00000000-0005-0000-0000-0000DA0D0000}"/>
    <cellStyle name="Comma 6 2 3 7" xfId="3572" xr:uid="{00000000-0005-0000-0000-0000DB0D0000}"/>
    <cellStyle name="Comma 6 2 4" xfId="3573" xr:uid="{00000000-0005-0000-0000-0000DC0D0000}"/>
    <cellStyle name="Comma 6 2 4 2" xfId="3574" xr:uid="{00000000-0005-0000-0000-0000DD0D0000}"/>
    <cellStyle name="Comma 6 2 4 2 2" xfId="3575" xr:uid="{00000000-0005-0000-0000-0000DE0D0000}"/>
    <cellStyle name="Comma 6 2 4 2 3" xfId="3576" xr:uid="{00000000-0005-0000-0000-0000DF0D0000}"/>
    <cellStyle name="Comma 6 2 4 2 4" xfId="3577" xr:uid="{00000000-0005-0000-0000-0000E00D0000}"/>
    <cellStyle name="Comma 6 2 4 2 5" xfId="3578" xr:uid="{00000000-0005-0000-0000-0000E10D0000}"/>
    <cellStyle name="Comma 6 2 4 3" xfId="3579" xr:uid="{00000000-0005-0000-0000-0000E20D0000}"/>
    <cellStyle name="Comma 6 2 4 4" xfId="3580" xr:uid="{00000000-0005-0000-0000-0000E30D0000}"/>
    <cellStyle name="Comma 6 2 4 5" xfId="3581" xr:uid="{00000000-0005-0000-0000-0000E40D0000}"/>
    <cellStyle name="Comma 6 2 4 6" xfId="3582" xr:uid="{00000000-0005-0000-0000-0000E50D0000}"/>
    <cellStyle name="Comma 6 2 5" xfId="3583" xr:uid="{00000000-0005-0000-0000-0000E60D0000}"/>
    <cellStyle name="Comma 6 2 5 2" xfId="3584" xr:uid="{00000000-0005-0000-0000-0000E70D0000}"/>
    <cellStyle name="Comma 6 2 5 2 2" xfId="3585" xr:uid="{00000000-0005-0000-0000-0000E80D0000}"/>
    <cellStyle name="Comma 6 2 5 3" xfId="3586" xr:uid="{00000000-0005-0000-0000-0000E90D0000}"/>
    <cellStyle name="Comma 6 2 5 4" xfId="3587" xr:uid="{00000000-0005-0000-0000-0000EA0D0000}"/>
    <cellStyle name="Comma 6 2 5 5" xfId="3588" xr:uid="{00000000-0005-0000-0000-0000EB0D0000}"/>
    <cellStyle name="Comma 6 2 6" xfId="3589" xr:uid="{00000000-0005-0000-0000-0000EC0D0000}"/>
    <cellStyle name="Comma 6 2 6 2" xfId="3590" xr:uid="{00000000-0005-0000-0000-0000ED0D0000}"/>
    <cellStyle name="Comma 6 2 6 2 2" xfId="3591" xr:uid="{00000000-0005-0000-0000-0000EE0D0000}"/>
    <cellStyle name="Comma 6 2 6 3" xfId="3592" xr:uid="{00000000-0005-0000-0000-0000EF0D0000}"/>
    <cellStyle name="Comma 6 2 6 4" xfId="3593" xr:uid="{00000000-0005-0000-0000-0000F00D0000}"/>
    <cellStyle name="Comma 6 2 7" xfId="3594" xr:uid="{00000000-0005-0000-0000-0000F10D0000}"/>
    <cellStyle name="Comma 6 2 7 2" xfId="3595" xr:uid="{00000000-0005-0000-0000-0000F20D0000}"/>
    <cellStyle name="Comma 6 2 7 3" xfId="3596" xr:uid="{00000000-0005-0000-0000-0000F30D0000}"/>
    <cellStyle name="Comma 6 2 8" xfId="3597" xr:uid="{00000000-0005-0000-0000-0000F40D0000}"/>
    <cellStyle name="Comma 6 2 8 2" xfId="3598" xr:uid="{00000000-0005-0000-0000-0000F50D0000}"/>
    <cellStyle name="Comma 6 2 9" xfId="3599" xr:uid="{00000000-0005-0000-0000-0000F60D0000}"/>
    <cellStyle name="Comma 6 3" xfId="3600" xr:uid="{00000000-0005-0000-0000-0000F70D0000}"/>
    <cellStyle name="Comma 6 3 10" xfId="3601" xr:uid="{00000000-0005-0000-0000-0000F80D0000}"/>
    <cellStyle name="Comma 6 3 2" xfId="3602" xr:uid="{00000000-0005-0000-0000-0000F90D0000}"/>
    <cellStyle name="Comma 6 3 2 2" xfId="3603" xr:uid="{00000000-0005-0000-0000-0000FA0D0000}"/>
    <cellStyle name="Comma 6 3 2 2 2" xfId="3604" xr:uid="{00000000-0005-0000-0000-0000FB0D0000}"/>
    <cellStyle name="Comma 6 3 2 2 2 2" xfId="3605" xr:uid="{00000000-0005-0000-0000-0000FC0D0000}"/>
    <cellStyle name="Comma 6 3 2 2 2 3" xfId="3606" xr:uid="{00000000-0005-0000-0000-0000FD0D0000}"/>
    <cellStyle name="Comma 6 3 2 2 2 4" xfId="3607" xr:uid="{00000000-0005-0000-0000-0000FE0D0000}"/>
    <cellStyle name="Comma 6 3 2 2 2 5" xfId="3608" xr:uid="{00000000-0005-0000-0000-0000FF0D0000}"/>
    <cellStyle name="Comma 6 3 2 2 3" xfId="3609" xr:uid="{00000000-0005-0000-0000-0000000E0000}"/>
    <cellStyle name="Comma 6 3 2 2 4" xfId="3610" xr:uid="{00000000-0005-0000-0000-0000010E0000}"/>
    <cellStyle name="Comma 6 3 2 2 5" xfId="3611" xr:uid="{00000000-0005-0000-0000-0000020E0000}"/>
    <cellStyle name="Comma 6 3 2 2 6" xfId="3612" xr:uid="{00000000-0005-0000-0000-0000030E0000}"/>
    <cellStyle name="Comma 6 3 2 3" xfId="3613" xr:uid="{00000000-0005-0000-0000-0000040E0000}"/>
    <cellStyle name="Comma 6 3 2 3 2" xfId="3614" xr:uid="{00000000-0005-0000-0000-0000050E0000}"/>
    <cellStyle name="Comma 6 3 2 3 2 2" xfId="3615" xr:uid="{00000000-0005-0000-0000-0000060E0000}"/>
    <cellStyle name="Comma 6 3 2 3 3" xfId="3616" xr:uid="{00000000-0005-0000-0000-0000070E0000}"/>
    <cellStyle name="Comma 6 3 2 3 4" xfId="3617" xr:uid="{00000000-0005-0000-0000-0000080E0000}"/>
    <cellStyle name="Comma 6 3 2 3 5" xfId="3618" xr:uid="{00000000-0005-0000-0000-0000090E0000}"/>
    <cellStyle name="Comma 6 3 2 4" xfId="3619" xr:uid="{00000000-0005-0000-0000-00000A0E0000}"/>
    <cellStyle name="Comma 6 3 2 4 2" xfId="3620" xr:uid="{00000000-0005-0000-0000-00000B0E0000}"/>
    <cellStyle name="Comma 6 3 2 4 2 2" xfId="3621" xr:uid="{00000000-0005-0000-0000-00000C0E0000}"/>
    <cellStyle name="Comma 6 3 2 4 3" xfId="3622" xr:uid="{00000000-0005-0000-0000-00000D0E0000}"/>
    <cellStyle name="Comma 6 3 2 4 4" xfId="3623" xr:uid="{00000000-0005-0000-0000-00000E0E0000}"/>
    <cellStyle name="Comma 6 3 2 5" xfId="3624" xr:uid="{00000000-0005-0000-0000-00000F0E0000}"/>
    <cellStyle name="Comma 6 3 2 5 2" xfId="3625" xr:uid="{00000000-0005-0000-0000-0000100E0000}"/>
    <cellStyle name="Comma 6 3 2 5 2 2" xfId="3626" xr:uid="{00000000-0005-0000-0000-0000110E0000}"/>
    <cellStyle name="Comma 6 3 2 5 3" xfId="3627" xr:uid="{00000000-0005-0000-0000-0000120E0000}"/>
    <cellStyle name="Comma 6 3 2 5 4" xfId="3628" xr:uid="{00000000-0005-0000-0000-0000130E0000}"/>
    <cellStyle name="Comma 6 3 2 6" xfId="3629" xr:uid="{00000000-0005-0000-0000-0000140E0000}"/>
    <cellStyle name="Comma 6 3 2 6 2" xfId="3630" xr:uid="{00000000-0005-0000-0000-0000150E0000}"/>
    <cellStyle name="Comma 6 3 2 6 3" xfId="3631" xr:uid="{00000000-0005-0000-0000-0000160E0000}"/>
    <cellStyle name="Comma 6 3 2 7" xfId="3632" xr:uid="{00000000-0005-0000-0000-0000170E0000}"/>
    <cellStyle name="Comma 6 3 2 7 2" xfId="3633" xr:uid="{00000000-0005-0000-0000-0000180E0000}"/>
    <cellStyle name="Comma 6 3 2 8" xfId="3634" xr:uid="{00000000-0005-0000-0000-0000190E0000}"/>
    <cellStyle name="Comma 6 3 2 9" xfId="3635" xr:uid="{00000000-0005-0000-0000-00001A0E0000}"/>
    <cellStyle name="Comma 6 3 3" xfId="3636" xr:uid="{00000000-0005-0000-0000-00001B0E0000}"/>
    <cellStyle name="Comma 6 3 3 2" xfId="3637" xr:uid="{00000000-0005-0000-0000-00001C0E0000}"/>
    <cellStyle name="Comma 6 3 3 2 2" xfId="3638" xr:uid="{00000000-0005-0000-0000-00001D0E0000}"/>
    <cellStyle name="Comma 6 3 3 2 2 2" xfId="3639" xr:uid="{00000000-0005-0000-0000-00001E0E0000}"/>
    <cellStyle name="Comma 6 3 3 2 2 3" xfId="3640" xr:uid="{00000000-0005-0000-0000-00001F0E0000}"/>
    <cellStyle name="Comma 6 3 3 2 2 4" xfId="3641" xr:uid="{00000000-0005-0000-0000-0000200E0000}"/>
    <cellStyle name="Comma 6 3 3 2 2 5" xfId="3642" xr:uid="{00000000-0005-0000-0000-0000210E0000}"/>
    <cellStyle name="Comma 6 3 3 2 3" xfId="3643" xr:uid="{00000000-0005-0000-0000-0000220E0000}"/>
    <cellStyle name="Comma 6 3 3 2 4" xfId="3644" xr:uid="{00000000-0005-0000-0000-0000230E0000}"/>
    <cellStyle name="Comma 6 3 3 2 5" xfId="3645" xr:uid="{00000000-0005-0000-0000-0000240E0000}"/>
    <cellStyle name="Comma 6 3 3 2 6" xfId="3646" xr:uid="{00000000-0005-0000-0000-0000250E0000}"/>
    <cellStyle name="Comma 6 3 3 3" xfId="3647" xr:uid="{00000000-0005-0000-0000-0000260E0000}"/>
    <cellStyle name="Comma 6 3 3 3 2" xfId="3648" xr:uid="{00000000-0005-0000-0000-0000270E0000}"/>
    <cellStyle name="Comma 6 3 3 3 3" xfId="3649" xr:uid="{00000000-0005-0000-0000-0000280E0000}"/>
    <cellStyle name="Comma 6 3 3 3 4" xfId="3650" xr:uid="{00000000-0005-0000-0000-0000290E0000}"/>
    <cellStyle name="Comma 6 3 3 3 5" xfId="3651" xr:uid="{00000000-0005-0000-0000-00002A0E0000}"/>
    <cellStyle name="Comma 6 3 3 4" xfId="3652" xr:uid="{00000000-0005-0000-0000-00002B0E0000}"/>
    <cellStyle name="Comma 6 3 3 5" xfId="3653" xr:uid="{00000000-0005-0000-0000-00002C0E0000}"/>
    <cellStyle name="Comma 6 3 3 6" xfId="3654" xr:uid="{00000000-0005-0000-0000-00002D0E0000}"/>
    <cellStyle name="Comma 6 3 3 7" xfId="3655" xr:uid="{00000000-0005-0000-0000-00002E0E0000}"/>
    <cellStyle name="Comma 6 3 4" xfId="3656" xr:uid="{00000000-0005-0000-0000-00002F0E0000}"/>
    <cellStyle name="Comma 6 3 4 2" xfId="3657" xr:uid="{00000000-0005-0000-0000-0000300E0000}"/>
    <cellStyle name="Comma 6 3 4 2 2" xfId="3658" xr:uid="{00000000-0005-0000-0000-0000310E0000}"/>
    <cellStyle name="Comma 6 3 4 2 3" xfId="3659" xr:uid="{00000000-0005-0000-0000-0000320E0000}"/>
    <cellStyle name="Comma 6 3 4 2 4" xfId="3660" xr:uid="{00000000-0005-0000-0000-0000330E0000}"/>
    <cellStyle name="Comma 6 3 4 2 5" xfId="3661" xr:uid="{00000000-0005-0000-0000-0000340E0000}"/>
    <cellStyle name="Comma 6 3 4 3" xfId="3662" xr:uid="{00000000-0005-0000-0000-0000350E0000}"/>
    <cellStyle name="Comma 6 3 4 4" xfId="3663" xr:uid="{00000000-0005-0000-0000-0000360E0000}"/>
    <cellStyle name="Comma 6 3 4 5" xfId="3664" xr:uid="{00000000-0005-0000-0000-0000370E0000}"/>
    <cellStyle name="Comma 6 3 4 6" xfId="3665" xr:uid="{00000000-0005-0000-0000-0000380E0000}"/>
    <cellStyle name="Comma 6 3 5" xfId="3666" xr:uid="{00000000-0005-0000-0000-0000390E0000}"/>
    <cellStyle name="Comma 6 3 5 2" xfId="3667" xr:uid="{00000000-0005-0000-0000-00003A0E0000}"/>
    <cellStyle name="Comma 6 3 5 2 2" xfId="3668" xr:uid="{00000000-0005-0000-0000-00003B0E0000}"/>
    <cellStyle name="Comma 6 3 5 3" xfId="3669" xr:uid="{00000000-0005-0000-0000-00003C0E0000}"/>
    <cellStyle name="Comma 6 3 5 4" xfId="3670" xr:uid="{00000000-0005-0000-0000-00003D0E0000}"/>
    <cellStyle name="Comma 6 3 5 5" xfId="3671" xr:uid="{00000000-0005-0000-0000-00003E0E0000}"/>
    <cellStyle name="Comma 6 3 6" xfId="3672" xr:uid="{00000000-0005-0000-0000-00003F0E0000}"/>
    <cellStyle name="Comma 6 3 6 2" xfId="3673" xr:uid="{00000000-0005-0000-0000-0000400E0000}"/>
    <cellStyle name="Comma 6 3 6 2 2" xfId="3674" xr:uid="{00000000-0005-0000-0000-0000410E0000}"/>
    <cellStyle name="Comma 6 3 6 3" xfId="3675" xr:uid="{00000000-0005-0000-0000-0000420E0000}"/>
    <cellStyle name="Comma 6 3 6 4" xfId="3676" xr:uid="{00000000-0005-0000-0000-0000430E0000}"/>
    <cellStyle name="Comma 6 3 7" xfId="3677" xr:uid="{00000000-0005-0000-0000-0000440E0000}"/>
    <cellStyle name="Comma 6 3 7 2" xfId="3678" xr:uid="{00000000-0005-0000-0000-0000450E0000}"/>
    <cellStyle name="Comma 6 3 7 3" xfId="3679" xr:uid="{00000000-0005-0000-0000-0000460E0000}"/>
    <cellStyle name="Comma 6 3 8" xfId="3680" xr:uid="{00000000-0005-0000-0000-0000470E0000}"/>
    <cellStyle name="Comma 6 3 8 2" xfId="3681" xr:uid="{00000000-0005-0000-0000-0000480E0000}"/>
    <cellStyle name="Comma 6 3 9" xfId="3682" xr:uid="{00000000-0005-0000-0000-0000490E0000}"/>
    <cellStyle name="Comma 6 4" xfId="3683" xr:uid="{00000000-0005-0000-0000-00004A0E0000}"/>
    <cellStyle name="Comma 6 4 10" xfId="3684" xr:uid="{00000000-0005-0000-0000-00004B0E0000}"/>
    <cellStyle name="Comma 6 4 2" xfId="3685" xr:uid="{00000000-0005-0000-0000-00004C0E0000}"/>
    <cellStyle name="Comma 6 4 2 2" xfId="3686" xr:uid="{00000000-0005-0000-0000-00004D0E0000}"/>
    <cellStyle name="Comma 6 4 2 2 2" xfId="3687" xr:uid="{00000000-0005-0000-0000-00004E0E0000}"/>
    <cellStyle name="Comma 6 4 2 2 2 2" xfId="3688" xr:uid="{00000000-0005-0000-0000-00004F0E0000}"/>
    <cellStyle name="Comma 6 4 2 2 2 3" xfId="3689" xr:uid="{00000000-0005-0000-0000-0000500E0000}"/>
    <cellStyle name="Comma 6 4 2 2 2 4" xfId="3690" xr:uid="{00000000-0005-0000-0000-0000510E0000}"/>
    <cellStyle name="Comma 6 4 2 2 2 5" xfId="3691" xr:uid="{00000000-0005-0000-0000-0000520E0000}"/>
    <cellStyle name="Comma 6 4 2 2 3" xfId="3692" xr:uid="{00000000-0005-0000-0000-0000530E0000}"/>
    <cellStyle name="Comma 6 4 2 2 4" xfId="3693" xr:uid="{00000000-0005-0000-0000-0000540E0000}"/>
    <cellStyle name="Comma 6 4 2 2 5" xfId="3694" xr:uid="{00000000-0005-0000-0000-0000550E0000}"/>
    <cellStyle name="Comma 6 4 2 2 6" xfId="3695" xr:uid="{00000000-0005-0000-0000-0000560E0000}"/>
    <cellStyle name="Comma 6 4 2 3" xfId="3696" xr:uid="{00000000-0005-0000-0000-0000570E0000}"/>
    <cellStyle name="Comma 6 4 2 3 2" xfId="3697" xr:uid="{00000000-0005-0000-0000-0000580E0000}"/>
    <cellStyle name="Comma 6 4 2 3 2 2" xfId="3698" xr:uid="{00000000-0005-0000-0000-0000590E0000}"/>
    <cellStyle name="Comma 6 4 2 3 3" xfId="3699" xr:uid="{00000000-0005-0000-0000-00005A0E0000}"/>
    <cellStyle name="Comma 6 4 2 3 4" xfId="3700" xr:uid="{00000000-0005-0000-0000-00005B0E0000}"/>
    <cellStyle name="Comma 6 4 2 3 5" xfId="3701" xr:uid="{00000000-0005-0000-0000-00005C0E0000}"/>
    <cellStyle name="Comma 6 4 2 4" xfId="3702" xr:uid="{00000000-0005-0000-0000-00005D0E0000}"/>
    <cellStyle name="Comma 6 4 2 4 2" xfId="3703" xr:uid="{00000000-0005-0000-0000-00005E0E0000}"/>
    <cellStyle name="Comma 6 4 2 4 2 2" xfId="3704" xr:uid="{00000000-0005-0000-0000-00005F0E0000}"/>
    <cellStyle name="Comma 6 4 2 4 3" xfId="3705" xr:uid="{00000000-0005-0000-0000-0000600E0000}"/>
    <cellStyle name="Comma 6 4 2 4 4" xfId="3706" xr:uid="{00000000-0005-0000-0000-0000610E0000}"/>
    <cellStyle name="Comma 6 4 2 5" xfId="3707" xr:uid="{00000000-0005-0000-0000-0000620E0000}"/>
    <cellStyle name="Comma 6 4 2 5 2" xfId="3708" xr:uid="{00000000-0005-0000-0000-0000630E0000}"/>
    <cellStyle name="Comma 6 4 2 5 2 2" xfId="3709" xr:uid="{00000000-0005-0000-0000-0000640E0000}"/>
    <cellStyle name="Comma 6 4 2 5 3" xfId="3710" xr:uid="{00000000-0005-0000-0000-0000650E0000}"/>
    <cellStyle name="Comma 6 4 2 5 4" xfId="3711" xr:uid="{00000000-0005-0000-0000-0000660E0000}"/>
    <cellStyle name="Comma 6 4 2 6" xfId="3712" xr:uid="{00000000-0005-0000-0000-0000670E0000}"/>
    <cellStyle name="Comma 6 4 2 6 2" xfId="3713" xr:uid="{00000000-0005-0000-0000-0000680E0000}"/>
    <cellStyle name="Comma 6 4 2 6 3" xfId="3714" xr:uid="{00000000-0005-0000-0000-0000690E0000}"/>
    <cellStyle name="Comma 6 4 2 7" xfId="3715" xr:uid="{00000000-0005-0000-0000-00006A0E0000}"/>
    <cellStyle name="Comma 6 4 2 7 2" xfId="3716" xr:uid="{00000000-0005-0000-0000-00006B0E0000}"/>
    <cellStyle name="Comma 6 4 2 8" xfId="3717" xr:uid="{00000000-0005-0000-0000-00006C0E0000}"/>
    <cellStyle name="Comma 6 4 2 9" xfId="3718" xr:uid="{00000000-0005-0000-0000-00006D0E0000}"/>
    <cellStyle name="Comma 6 4 3" xfId="3719" xr:uid="{00000000-0005-0000-0000-00006E0E0000}"/>
    <cellStyle name="Comma 6 4 3 2" xfId="3720" xr:uid="{00000000-0005-0000-0000-00006F0E0000}"/>
    <cellStyle name="Comma 6 4 3 2 2" xfId="3721" xr:uid="{00000000-0005-0000-0000-0000700E0000}"/>
    <cellStyle name="Comma 6 4 3 2 2 2" xfId="3722" xr:uid="{00000000-0005-0000-0000-0000710E0000}"/>
    <cellStyle name="Comma 6 4 3 2 2 3" xfId="3723" xr:uid="{00000000-0005-0000-0000-0000720E0000}"/>
    <cellStyle name="Comma 6 4 3 2 2 4" xfId="3724" xr:uid="{00000000-0005-0000-0000-0000730E0000}"/>
    <cellStyle name="Comma 6 4 3 2 2 5" xfId="3725" xr:uid="{00000000-0005-0000-0000-0000740E0000}"/>
    <cellStyle name="Comma 6 4 3 2 3" xfId="3726" xr:uid="{00000000-0005-0000-0000-0000750E0000}"/>
    <cellStyle name="Comma 6 4 3 2 4" xfId="3727" xr:uid="{00000000-0005-0000-0000-0000760E0000}"/>
    <cellStyle name="Comma 6 4 3 2 5" xfId="3728" xr:uid="{00000000-0005-0000-0000-0000770E0000}"/>
    <cellStyle name="Comma 6 4 3 2 6" xfId="3729" xr:uid="{00000000-0005-0000-0000-0000780E0000}"/>
    <cellStyle name="Comma 6 4 3 3" xfId="3730" xr:uid="{00000000-0005-0000-0000-0000790E0000}"/>
    <cellStyle name="Comma 6 4 3 3 2" xfId="3731" xr:uid="{00000000-0005-0000-0000-00007A0E0000}"/>
    <cellStyle name="Comma 6 4 3 3 3" xfId="3732" xr:uid="{00000000-0005-0000-0000-00007B0E0000}"/>
    <cellStyle name="Comma 6 4 3 3 4" xfId="3733" xr:uid="{00000000-0005-0000-0000-00007C0E0000}"/>
    <cellStyle name="Comma 6 4 3 3 5" xfId="3734" xr:uid="{00000000-0005-0000-0000-00007D0E0000}"/>
    <cellStyle name="Comma 6 4 3 4" xfId="3735" xr:uid="{00000000-0005-0000-0000-00007E0E0000}"/>
    <cellStyle name="Comma 6 4 3 5" xfId="3736" xr:uid="{00000000-0005-0000-0000-00007F0E0000}"/>
    <cellStyle name="Comma 6 4 3 6" xfId="3737" xr:uid="{00000000-0005-0000-0000-0000800E0000}"/>
    <cellStyle name="Comma 6 4 3 7" xfId="3738" xr:uid="{00000000-0005-0000-0000-0000810E0000}"/>
    <cellStyle name="Comma 6 4 4" xfId="3739" xr:uid="{00000000-0005-0000-0000-0000820E0000}"/>
    <cellStyle name="Comma 6 4 4 2" xfId="3740" xr:uid="{00000000-0005-0000-0000-0000830E0000}"/>
    <cellStyle name="Comma 6 4 4 2 2" xfId="3741" xr:uid="{00000000-0005-0000-0000-0000840E0000}"/>
    <cellStyle name="Comma 6 4 4 2 3" xfId="3742" xr:uid="{00000000-0005-0000-0000-0000850E0000}"/>
    <cellStyle name="Comma 6 4 4 2 4" xfId="3743" xr:uid="{00000000-0005-0000-0000-0000860E0000}"/>
    <cellStyle name="Comma 6 4 4 2 5" xfId="3744" xr:uid="{00000000-0005-0000-0000-0000870E0000}"/>
    <cellStyle name="Comma 6 4 4 3" xfId="3745" xr:uid="{00000000-0005-0000-0000-0000880E0000}"/>
    <cellStyle name="Comma 6 4 4 4" xfId="3746" xr:uid="{00000000-0005-0000-0000-0000890E0000}"/>
    <cellStyle name="Comma 6 4 4 5" xfId="3747" xr:uid="{00000000-0005-0000-0000-00008A0E0000}"/>
    <cellStyle name="Comma 6 4 4 6" xfId="3748" xr:uid="{00000000-0005-0000-0000-00008B0E0000}"/>
    <cellStyle name="Comma 6 4 5" xfId="3749" xr:uid="{00000000-0005-0000-0000-00008C0E0000}"/>
    <cellStyle name="Comma 6 4 5 2" xfId="3750" xr:uid="{00000000-0005-0000-0000-00008D0E0000}"/>
    <cellStyle name="Comma 6 4 5 2 2" xfId="3751" xr:uid="{00000000-0005-0000-0000-00008E0E0000}"/>
    <cellStyle name="Comma 6 4 5 3" xfId="3752" xr:uid="{00000000-0005-0000-0000-00008F0E0000}"/>
    <cellStyle name="Comma 6 4 5 4" xfId="3753" xr:uid="{00000000-0005-0000-0000-0000900E0000}"/>
    <cellStyle name="Comma 6 4 5 5" xfId="3754" xr:uid="{00000000-0005-0000-0000-0000910E0000}"/>
    <cellStyle name="Comma 6 4 6" xfId="3755" xr:uid="{00000000-0005-0000-0000-0000920E0000}"/>
    <cellStyle name="Comma 6 4 6 2" xfId="3756" xr:uid="{00000000-0005-0000-0000-0000930E0000}"/>
    <cellStyle name="Comma 6 4 6 2 2" xfId="3757" xr:uid="{00000000-0005-0000-0000-0000940E0000}"/>
    <cellStyle name="Comma 6 4 6 3" xfId="3758" xr:uid="{00000000-0005-0000-0000-0000950E0000}"/>
    <cellStyle name="Comma 6 4 6 4" xfId="3759" xr:uid="{00000000-0005-0000-0000-0000960E0000}"/>
    <cellStyle name="Comma 6 4 7" xfId="3760" xr:uid="{00000000-0005-0000-0000-0000970E0000}"/>
    <cellStyle name="Comma 6 4 7 2" xfId="3761" xr:uid="{00000000-0005-0000-0000-0000980E0000}"/>
    <cellStyle name="Comma 6 4 7 3" xfId="3762" xr:uid="{00000000-0005-0000-0000-0000990E0000}"/>
    <cellStyle name="Comma 6 4 8" xfId="3763" xr:uid="{00000000-0005-0000-0000-00009A0E0000}"/>
    <cellStyle name="Comma 6 4 8 2" xfId="3764" xr:uid="{00000000-0005-0000-0000-00009B0E0000}"/>
    <cellStyle name="Comma 6 4 9" xfId="3765" xr:uid="{00000000-0005-0000-0000-00009C0E0000}"/>
    <cellStyle name="Comma 6 5" xfId="3766" xr:uid="{00000000-0005-0000-0000-00009D0E0000}"/>
    <cellStyle name="Comma 6 5 2" xfId="3767" xr:uid="{00000000-0005-0000-0000-00009E0E0000}"/>
    <cellStyle name="Comma 6 5 2 2" xfId="3768" xr:uid="{00000000-0005-0000-0000-00009F0E0000}"/>
    <cellStyle name="Comma 6 5 2 2 2" xfId="3769" xr:uid="{00000000-0005-0000-0000-0000A00E0000}"/>
    <cellStyle name="Comma 6 5 2 2 3" xfId="3770" xr:uid="{00000000-0005-0000-0000-0000A10E0000}"/>
    <cellStyle name="Comma 6 5 2 2 4" xfId="3771" xr:uid="{00000000-0005-0000-0000-0000A20E0000}"/>
    <cellStyle name="Comma 6 5 2 2 5" xfId="3772" xr:uid="{00000000-0005-0000-0000-0000A30E0000}"/>
    <cellStyle name="Comma 6 5 2 3" xfId="3773" xr:uid="{00000000-0005-0000-0000-0000A40E0000}"/>
    <cellStyle name="Comma 6 5 2 4" xfId="3774" xr:uid="{00000000-0005-0000-0000-0000A50E0000}"/>
    <cellStyle name="Comma 6 5 2 5" xfId="3775" xr:uid="{00000000-0005-0000-0000-0000A60E0000}"/>
    <cellStyle name="Comma 6 5 2 6" xfId="3776" xr:uid="{00000000-0005-0000-0000-0000A70E0000}"/>
    <cellStyle name="Comma 6 5 3" xfId="3777" xr:uid="{00000000-0005-0000-0000-0000A80E0000}"/>
    <cellStyle name="Comma 6 5 3 2" xfId="3778" xr:uid="{00000000-0005-0000-0000-0000A90E0000}"/>
    <cellStyle name="Comma 6 5 3 2 2" xfId="3779" xr:uid="{00000000-0005-0000-0000-0000AA0E0000}"/>
    <cellStyle name="Comma 6 5 3 3" xfId="3780" xr:uid="{00000000-0005-0000-0000-0000AB0E0000}"/>
    <cellStyle name="Comma 6 5 3 4" xfId="3781" xr:uid="{00000000-0005-0000-0000-0000AC0E0000}"/>
    <cellStyle name="Comma 6 5 3 5" xfId="3782" xr:uid="{00000000-0005-0000-0000-0000AD0E0000}"/>
    <cellStyle name="Comma 6 5 4" xfId="3783" xr:uid="{00000000-0005-0000-0000-0000AE0E0000}"/>
    <cellStyle name="Comma 6 5 4 2" xfId="3784" xr:uid="{00000000-0005-0000-0000-0000AF0E0000}"/>
    <cellStyle name="Comma 6 5 4 2 2" xfId="3785" xr:uid="{00000000-0005-0000-0000-0000B00E0000}"/>
    <cellStyle name="Comma 6 5 4 3" xfId="3786" xr:uid="{00000000-0005-0000-0000-0000B10E0000}"/>
    <cellStyle name="Comma 6 5 4 4" xfId="3787" xr:uid="{00000000-0005-0000-0000-0000B20E0000}"/>
    <cellStyle name="Comma 6 5 5" xfId="3788" xr:uid="{00000000-0005-0000-0000-0000B30E0000}"/>
    <cellStyle name="Comma 6 5 5 2" xfId="3789" xr:uid="{00000000-0005-0000-0000-0000B40E0000}"/>
    <cellStyle name="Comma 6 5 5 2 2" xfId="3790" xr:uid="{00000000-0005-0000-0000-0000B50E0000}"/>
    <cellStyle name="Comma 6 5 5 3" xfId="3791" xr:uid="{00000000-0005-0000-0000-0000B60E0000}"/>
    <cellStyle name="Comma 6 5 5 4" xfId="3792" xr:uid="{00000000-0005-0000-0000-0000B70E0000}"/>
    <cellStyle name="Comma 6 5 6" xfId="3793" xr:uid="{00000000-0005-0000-0000-0000B80E0000}"/>
    <cellStyle name="Comma 6 5 6 2" xfId="3794" xr:uid="{00000000-0005-0000-0000-0000B90E0000}"/>
    <cellStyle name="Comma 6 5 6 3" xfId="3795" xr:uid="{00000000-0005-0000-0000-0000BA0E0000}"/>
    <cellStyle name="Comma 6 5 7" xfId="3796" xr:uid="{00000000-0005-0000-0000-0000BB0E0000}"/>
    <cellStyle name="Comma 6 5 7 2" xfId="3797" xr:uid="{00000000-0005-0000-0000-0000BC0E0000}"/>
    <cellStyle name="Comma 6 5 8" xfId="3798" xr:uid="{00000000-0005-0000-0000-0000BD0E0000}"/>
    <cellStyle name="Comma 6 5 9" xfId="3799" xr:uid="{00000000-0005-0000-0000-0000BE0E0000}"/>
    <cellStyle name="Comma 6 6" xfId="3800" xr:uid="{00000000-0005-0000-0000-0000BF0E0000}"/>
    <cellStyle name="Comma 6 6 2" xfId="3801" xr:uid="{00000000-0005-0000-0000-0000C00E0000}"/>
    <cellStyle name="Comma 6 6 2 2" xfId="3802" xr:uid="{00000000-0005-0000-0000-0000C10E0000}"/>
    <cellStyle name="Comma 6 6 2 2 2" xfId="3803" xr:uid="{00000000-0005-0000-0000-0000C20E0000}"/>
    <cellStyle name="Comma 6 6 2 2 3" xfId="3804" xr:uid="{00000000-0005-0000-0000-0000C30E0000}"/>
    <cellStyle name="Comma 6 6 2 2 4" xfId="3805" xr:uid="{00000000-0005-0000-0000-0000C40E0000}"/>
    <cellStyle name="Comma 6 6 2 2 5" xfId="3806" xr:uid="{00000000-0005-0000-0000-0000C50E0000}"/>
    <cellStyle name="Comma 6 6 2 3" xfId="3807" xr:uid="{00000000-0005-0000-0000-0000C60E0000}"/>
    <cellStyle name="Comma 6 6 2 4" xfId="3808" xr:uid="{00000000-0005-0000-0000-0000C70E0000}"/>
    <cellStyle name="Comma 6 6 2 5" xfId="3809" xr:uid="{00000000-0005-0000-0000-0000C80E0000}"/>
    <cellStyle name="Comma 6 6 2 6" xfId="3810" xr:uid="{00000000-0005-0000-0000-0000C90E0000}"/>
    <cellStyle name="Comma 6 6 3" xfId="3811" xr:uid="{00000000-0005-0000-0000-0000CA0E0000}"/>
    <cellStyle name="Comma 6 6 3 2" xfId="3812" xr:uid="{00000000-0005-0000-0000-0000CB0E0000}"/>
    <cellStyle name="Comma 6 6 3 3" xfId="3813" xr:uid="{00000000-0005-0000-0000-0000CC0E0000}"/>
    <cellStyle name="Comma 6 6 3 4" xfId="3814" xr:uid="{00000000-0005-0000-0000-0000CD0E0000}"/>
    <cellStyle name="Comma 6 6 3 5" xfId="3815" xr:uid="{00000000-0005-0000-0000-0000CE0E0000}"/>
    <cellStyle name="Comma 6 6 4" xfId="3816" xr:uid="{00000000-0005-0000-0000-0000CF0E0000}"/>
    <cellStyle name="Comma 6 6 5" xfId="3817" xr:uid="{00000000-0005-0000-0000-0000D00E0000}"/>
    <cellStyle name="Comma 6 6 6" xfId="3818" xr:uid="{00000000-0005-0000-0000-0000D10E0000}"/>
    <cellStyle name="Comma 6 6 7" xfId="3819" xr:uid="{00000000-0005-0000-0000-0000D20E0000}"/>
    <cellStyle name="Comma 6 7" xfId="3820" xr:uid="{00000000-0005-0000-0000-0000D30E0000}"/>
    <cellStyle name="Comma 6 7 2" xfId="3821" xr:uid="{00000000-0005-0000-0000-0000D40E0000}"/>
    <cellStyle name="Comma 6 7 2 2" xfId="3822" xr:uid="{00000000-0005-0000-0000-0000D50E0000}"/>
    <cellStyle name="Comma 6 7 2 3" xfId="3823" xr:uid="{00000000-0005-0000-0000-0000D60E0000}"/>
    <cellStyle name="Comma 6 7 2 4" xfId="3824" xr:uid="{00000000-0005-0000-0000-0000D70E0000}"/>
    <cellStyle name="Comma 6 7 2 5" xfId="3825" xr:uid="{00000000-0005-0000-0000-0000D80E0000}"/>
    <cellStyle name="Comma 6 7 3" xfId="3826" xr:uid="{00000000-0005-0000-0000-0000D90E0000}"/>
    <cellStyle name="Comma 6 7 4" xfId="3827" xr:uid="{00000000-0005-0000-0000-0000DA0E0000}"/>
    <cellStyle name="Comma 6 7 5" xfId="3828" xr:uid="{00000000-0005-0000-0000-0000DB0E0000}"/>
    <cellStyle name="Comma 6 7 6" xfId="3829" xr:uid="{00000000-0005-0000-0000-0000DC0E0000}"/>
    <cellStyle name="Comma 6 8" xfId="3830" xr:uid="{00000000-0005-0000-0000-0000DD0E0000}"/>
    <cellStyle name="Comma 6 8 2" xfId="3831" xr:uid="{00000000-0005-0000-0000-0000DE0E0000}"/>
    <cellStyle name="Comma 6 8 2 2" xfId="3832" xr:uid="{00000000-0005-0000-0000-0000DF0E0000}"/>
    <cellStyle name="Comma 6 8 3" xfId="3833" xr:uid="{00000000-0005-0000-0000-0000E00E0000}"/>
    <cellStyle name="Comma 6 8 4" xfId="3834" xr:uid="{00000000-0005-0000-0000-0000E10E0000}"/>
    <cellStyle name="Comma 6 8 5" xfId="3835" xr:uid="{00000000-0005-0000-0000-0000E20E0000}"/>
    <cellStyle name="Comma 6 9" xfId="3836" xr:uid="{00000000-0005-0000-0000-0000E30E0000}"/>
    <cellStyle name="Comma 6 9 2" xfId="3837" xr:uid="{00000000-0005-0000-0000-0000E40E0000}"/>
    <cellStyle name="Comma 6 9 2 2" xfId="3838" xr:uid="{00000000-0005-0000-0000-0000E50E0000}"/>
    <cellStyle name="Comma 6 9 3" xfId="3839" xr:uid="{00000000-0005-0000-0000-0000E60E0000}"/>
    <cellStyle name="Comma 6 9 4" xfId="3840" xr:uid="{00000000-0005-0000-0000-0000E70E0000}"/>
    <cellStyle name="Comma 7" xfId="3841" xr:uid="{00000000-0005-0000-0000-0000E80E0000}"/>
    <cellStyle name="Comma 7 10" xfId="3842" xr:uid="{00000000-0005-0000-0000-0000E90E0000}"/>
    <cellStyle name="Comma 7 10 2" xfId="3843" xr:uid="{00000000-0005-0000-0000-0000EA0E0000}"/>
    <cellStyle name="Comma 7 10 3" xfId="3844" xr:uid="{00000000-0005-0000-0000-0000EB0E0000}"/>
    <cellStyle name="Comma 7 11" xfId="3845" xr:uid="{00000000-0005-0000-0000-0000EC0E0000}"/>
    <cellStyle name="Comma 7 11 2" xfId="3846" xr:uid="{00000000-0005-0000-0000-0000ED0E0000}"/>
    <cellStyle name="Comma 7 12" xfId="3847" xr:uid="{00000000-0005-0000-0000-0000EE0E0000}"/>
    <cellStyle name="Comma 7 13" xfId="3848" xr:uid="{00000000-0005-0000-0000-0000EF0E0000}"/>
    <cellStyle name="Comma 7 2" xfId="3849" xr:uid="{00000000-0005-0000-0000-0000F00E0000}"/>
    <cellStyle name="Comma 7 2 10" xfId="3850" xr:uid="{00000000-0005-0000-0000-0000F10E0000}"/>
    <cellStyle name="Comma 7 2 2" xfId="3851" xr:uid="{00000000-0005-0000-0000-0000F20E0000}"/>
    <cellStyle name="Comma 7 2 2 2" xfId="3852" xr:uid="{00000000-0005-0000-0000-0000F30E0000}"/>
    <cellStyle name="Comma 7 2 2 2 2" xfId="3853" xr:uid="{00000000-0005-0000-0000-0000F40E0000}"/>
    <cellStyle name="Comma 7 2 2 2 2 2" xfId="3854" xr:uid="{00000000-0005-0000-0000-0000F50E0000}"/>
    <cellStyle name="Comma 7 2 2 2 3" xfId="3855" xr:uid="{00000000-0005-0000-0000-0000F60E0000}"/>
    <cellStyle name="Comma 7 2 2 2 4" xfId="3856" xr:uid="{00000000-0005-0000-0000-0000F70E0000}"/>
    <cellStyle name="Comma 7 2 2 3" xfId="3857" xr:uid="{00000000-0005-0000-0000-0000F80E0000}"/>
    <cellStyle name="Comma 7 2 2 3 2" xfId="3858" xr:uid="{00000000-0005-0000-0000-0000F90E0000}"/>
    <cellStyle name="Comma 7 2 2 3 2 2" xfId="3859" xr:uid="{00000000-0005-0000-0000-0000FA0E0000}"/>
    <cellStyle name="Comma 7 2 2 3 3" xfId="3860" xr:uid="{00000000-0005-0000-0000-0000FB0E0000}"/>
    <cellStyle name="Comma 7 2 2 3 4" xfId="3861" xr:uid="{00000000-0005-0000-0000-0000FC0E0000}"/>
    <cellStyle name="Comma 7 2 2 4" xfId="3862" xr:uid="{00000000-0005-0000-0000-0000FD0E0000}"/>
    <cellStyle name="Comma 7 2 2 4 2" xfId="3863" xr:uid="{00000000-0005-0000-0000-0000FE0E0000}"/>
    <cellStyle name="Comma 7 2 2 4 2 2" xfId="3864" xr:uid="{00000000-0005-0000-0000-0000FF0E0000}"/>
    <cellStyle name="Comma 7 2 2 4 3" xfId="3865" xr:uid="{00000000-0005-0000-0000-0000000F0000}"/>
    <cellStyle name="Comma 7 2 2 4 4" xfId="3866" xr:uid="{00000000-0005-0000-0000-0000010F0000}"/>
    <cellStyle name="Comma 7 2 2 5" xfId="3867" xr:uid="{00000000-0005-0000-0000-0000020F0000}"/>
    <cellStyle name="Comma 7 2 2 5 2" xfId="3868" xr:uid="{00000000-0005-0000-0000-0000030F0000}"/>
    <cellStyle name="Comma 7 2 2 5 2 2" xfId="3869" xr:uid="{00000000-0005-0000-0000-0000040F0000}"/>
    <cellStyle name="Comma 7 2 2 5 3" xfId="3870" xr:uid="{00000000-0005-0000-0000-0000050F0000}"/>
    <cellStyle name="Comma 7 2 2 5 4" xfId="3871" xr:uid="{00000000-0005-0000-0000-0000060F0000}"/>
    <cellStyle name="Comma 7 2 2 6" xfId="3872" xr:uid="{00000000-0005-0000-0000-0000070F0000}"/>
    <cellStyle name="Comma 7 2 2 6 2" xfId="3873" xr:uid="{00000000-0005-0000-0000-0000080F0000}"/>
    <cellStyle name="Comma 7 2 2 6 3" xfId="3874" xr:uid="{00000000-0005-0000-0000-0000090F0000}"/>
    <cellStyle name="Comma 7 2 2 7" xfId="3875" xr:uid="{00000000-0005-0000-0000-00000A0F0000}"/>
    <cellStyle name="Comma 7 2 2 7 2" xfId="3876" xr:uid="{00000000-0005-0000-0000-00000B0F0000}"/>
    <cellStyle name="Comma 7 2 2 8" xfId="3877" xr:uid="{00000000-0005-0000-0000-00000C0F0000}"/>
    <cellStyle name="Comma 7 2 2 9" xfId="3878" xr:uid="{00000000-0005-0000-0000-00000D0F0000}"/>
    <cellStyle name="Comma 7 2 3" xfId="3879" xr:uid="{00000000-0005-0000-0000-00000E0F0000}"/>
    <cellStyle name="Comma 7 2 3 2" xfId="3880" xr:uid="{00000000-0005-0000-0000-00000F0F0000}"/>
    <cellStyle name="Comma 7 2 3 2 2" xfId="3881" xr:uid="{00000000-0005-0000-0000-0000100F0000}"/>
    <cellStyle name="Comma 7 2 3 3" xfId="3882" xr:uid="{00000000-0005-0000-0000-0000110F0000}"/>
    <cellStyle name="Comma 7 2 3 4" xfId="3883" xr:uid="{00000000-0005-0000-0000-0000120F0000}"/>
    <cellStyle name="Comma 7 2 4" xfId="3884" xr:uid="{00000000-0005-0000-0000-0000130F0000}"/>
    <cellStyle name="Comma 7 2 4 2" xfId="3885" xr:uid="{00000000-0005-0000-0000-0000140F0000}"/>
    <cellStyle name="Comma 7 2 4 2 2" xfId="3886" xr:uid="{00000000-0005-0000-0000-0000150F0000}"/>
    <cellStyle name="Comma 7 2 4 3" xfId="3887" xr:uid="{00000000-0005-0000-0000-0000160F0000}"/>
    <cellStyle name="Comma 7 2 4 4" xfId="3888" xr:uid="{00000000-0005-0000-0000-0000170F0000}"/>
    <cellStyle name="Comma 7 2 5" xfId="3889" xr:uid="{00000000-0005-0000-0000-0000180F0000}"/>
    <cellStyle name="Comma 7 2 5 2" xfId="3890" xr:uid="{00000000-0005-0000-0000-0000190F0000}"/>
    <cellStyle name="Comma 7 2 5 2 2" xfId="3891" xr:uid="{00000000-0005-0000-0000-00001A0F0000}"/>
    <cellStyle name="Comma 7 2 5 3" xfId="3892" xr:uid="{00000000-0005-0000-0000-00001B0F0000}"/>
    <cellStyle name="Comma 7 2 5 4" xfId="3893" xr:uid="{00000000-0005-0000-0000-00001C0F0000}"/>
    <cellStyle name="Comma 7 2 6" xfId="3894" xr:uid="{00000000-0005-0000-0000-00001D0F0000}"/>
    <cellStyle name="Comma 7 2 6 2" xfId="3895" xr:uid="{00000000-0005-0000-0000-00001E0F0000}"/>
    <cellStyle name="Comma 7 2 6 2 2" xfId="3896" xr:uid="{00000000-0005-0000-0000-00001F0F0000}"/>
    <cellStyle name="Comma 7 2 6 3" xfId="3897" xr:uid="{00000000-0005-0000-0000-0000200F0000}"/>
    <cellStyle name="Comma 7 2 6 4" xfId="3898" xr:uid="{00000000-0005-0000-0000-0000210F0000}"/>
    <cellStyle name="Comma 7 2 7" xfId="3899" xr:uid="{00000000-0005-0000-0000-0000220F0000}"/>
    <cellStyle name="Comma 7 2 7 2" xfId="3900" xr:uid="{00000000-0005-0000-0000-0000230F0000}"/>
    <cellStyle name="Comma 7 2 7 3" xfId="3901" xr:uid="{00000000-0005-0000-0000-0000240F0000}"/>
    <cellStyle name="Comma 7 2 8" xfId="3902" xr:uid="{00000000-0005-0000-0000-0000250F0000}"/>
    <cellStyle name="Comma 7 2 8 2" xfId="3903" xr:uid="{00000000-0005-0000-0000-0000260F0000}"/>
    <cellStyle name="Comma 7 2 9" xfId="3904" xr:uid="{00000000-0005-0000-0000-0000270F0000}"/>
    <cellStyle name="Comma 7 3" xfId="3905" xr:uid="{00000000-0005-0000-0000-0000280F0000}"/>
    <cellStyle name="Comma 7 3 10" xfId="3906" xr:uid="{00000000-0005-0000-0000-0000290F0000}"/>
    <cellStyle name="Comma 7 3 2" xfId="3907" xr:uid="{00000000-0005-0000-0000-00002A0F0000}"/>
    <cellStyle name="Comma 7 3 2 2" xfId="3908" xr:uid="{00000000-0005-0000-0000-00002B0F0000}"/>
    <cellStyle name="Comma 7 3 2 2 2" xfId="3909" xr:uid="{00000000-0005-0000-0000-00002C0F0000}"/>
    <cellStyle name="Comma 7 3 2 2 2 2" xfId="3910" xr:uid="{00000000-0005-0000-0000-00002D0F0000}"/>
    <cellStyle name="Comma 7 3 2 2 3" xfId="3911" xr:uid="{00000000-0005-0000-0000-00002E0F0000}"/>
    <cellStyle name="Comma 7 3 2 2 4" xfId="3912" xr:uid="{00000000-0005-0000-0000-00002F0F0000}"/>
    <cellStyle name="Comma 7 3 2 3" xfId="3913" xr:uid="{00000000-0005-0000-0000-0000300F0000}"/>
    <cellStyle name="Comma 7 3 2 3 2" xfId="3914" xr:uid="{00000000-0005-0000-0000-0000310F0000}"/>
    <cellStyle name="Comma 7 3 2 3 2 2" xfId="3915" xr:uid="{00000000-0005-0000-0000-0000320F0000}"/>
    <cellStyle name="Comma 7 3 2 3 3" xfId="3916" xr:uid="{00000000-0005-0000-0000-0000330F0000}"/>
    <cellStyle name="Comma 7 3 2 3 4" xfId="3917" xr:uid="{00000000-0005-0000-0000-0000340F0000}"/>
    <cellStyle name="Comma 7 3 2 4" xfId="3918" xr:uid="{00000000-0005-0000-0000-0000350F0000}"/>
    <cellStyle name="Comma 7 3 2 4 2" xfId="3919" xr:uid="{00000000-0005-0000-0000-0000360F0000}"/>
    <cellStyle name="Comma 7 3 2 4 2 2" xfId="3920" xr:uid="{00000000-0005-0000-0000-0000370F0000}"/>
    <cellStyle name="Comma 7 3 2 4 3" xfId="3921" xr:uid="{00000000-0005-0000-0000-0000380F0000}"/>
    <cellStyle name="Comma 7 3 2 4 4" xfId="3922" xr:uid="{00000000-0005-0000-0000-0000390F0000}"/>
    <cellStyle name="Comma 7 3 2 5" xfId="3923" xr:uid="{00000000-0005-0000-0000-00003A0F0000}"/>
    <cellStyle name="Comma 7 3 2 5 2" xfId="3924" xr:uid="{00000000-0005-0000-0000-00003B0F0000}"/>
    <cellStyle name="Comma 7 3 2 5 2 2" xfId="3925" xr:uid="{00000000-0005-0000-0000-00003C0F0000}"/>
    <cellStyle name="Comma 7 3 2 5 3" xfId="3926" xr:uid="{00000000-0005-0000-0000-00003D0F0000}"/>
    <cellStyle name="Comma 7 3 2 5 4" xfId="3927" xr:uid="{00000000-0005-0000-0000-00003E0F0000}"/>
    <cellStyle name="Comma 7 3 2 6" xfId="3928" xr:uid="{00000000-0005-0000-0000-00003F0F0000}"/>
    <cellStyle name="Comma 7 3 2 6 2" xfId="3929" xr:uid="{00000000-0005-0000-0000-0000400F0000}"/>
    <cellStyle name="Comma 7 3 2 6 3" xfId="3930" xr:uid="{00000000-0005-0000-0000-0000410F0000}"/>
    <cellStyle name="Comma 7 3 2 7" xfId="3931" xr:uid="{00000000-0005-0000-0000-0000420F0000}"/>
    <cellStyle name="Comma 7 3 2 7 2" xfId="3932" xr:uid="{00000000-0005-0000-0000-0000430F0000}"/>
    <cellStyle name="Comma 7 3 2 8" xfId="3933" xr:uid="{00000000-0005-0000-0000-0000440F0000}"/>
    <cellStyle name="Comma 7 3 2 9" xfId="3934" xr:uid="{00000000-0005-0000-0000-0000450F0000}"/>
    <cellStyle name="Comma 7 3 3" xfId="3935" xr:uid="{00000000-0005-0000-0000-0000460F0000}"/>
    <cellStyle name="Comma 7 3 3 2" xfId="3936" xr:uid="{00000000-0005-0000-0000-0000470F0000}"/>
    <cellStyle name="Comma 7 3 3 2 2" xfId="3937" xr:uid="{00000000-0005-0000-0000-0000480F0000}"/>
    <cellStyle name="Comma 7 3 3 3" xfId="3938" xr:uid="{00000000-0005-0000-0000-0000490F0000}"/>
    <cellStyle name="Comma 7 3 3 4" xfId="3939" xr:uid="{00000000-0005-0000-0000-00004A0F0000}"/>
    <cellStyle name="Comma 7 3 4" xfId="3940" xr:uid="{00000000-0005-0000-0000-00004B0F0000}"/>
    <cellStyle name="Comma 7 3 4 2" xfId="3941" xr:uid="{00000000-0005-0000-0000-00004C0F0000}"/>
    <cellStyle name="Comma 7 3 4 2 2" xfId="3942" xr:uid="{00000000-0005-0000-0000-00004D0F0000}"/>
    <cellStyle name="Comma 7 3 4 3" xfId="3943" xr:uid="{00000000-0005-0000-0000-00004E0F0000}"/>
    <cellStyle name="Comma 7 3 4 4" xfId="3944" xr:uid="{00000000-0005-0000-0000-00004F0F0000}"/>
    <cellStyle name="Comma 7 3 5" xfId="3945" xr:uid="{00000000-0005-0000-0000-0000500F0000}"/>
    <cellStyle name="Comma 7 3 5 2" xfId="3946" xr:uid="{00000000-0005-0000-0000-0000510F0000}"/>
    <cellStyle name="Comma 7 3 5 2 2" xfId="3947" xr:uid="{00000000-0005-0000-0000-0000520F0000}"/>
    <cellStyle name="Comma 7 3 5 3" xfId="3948" xr:uid="{00000000-0005-0000-0000-0000530F0000}"/>
    <cellStyle name="Comma 7 3 5 4" xfId="3949" xr:uid="{00000000-0005-0000-0000-0000540F0000}"/>
    <cellStyle name="Comma 7 3 6" xfId="3950" xr:uid="{00000000-0005-0000-0000-0000550F0000}"/>
    <cellStyle name="Comma 7 3 6 2" xfId="3951" xr:uid="{00000000-0005-0000-0000-0000560F0000}"/>
    <cellStyle name="Comma 7 3 6 2 2" xfId="3952" xr:uid="{00000000-0005-0000-0000-0000570F0000}"/>
    <cellStyle name="Comma 7 3 6 3" xfId="3953" xr:uid="{00000000-0005-0000-0000-0000580F0000}"/>
    <cellStyle name="Comma 7 3 6 4" xfId="3954" xr:uid="{00000000-0005-0000-0000-0000590F0000}"/>
    <cellStyle name="Comma 7 3 7" xfId="3955" xr:uid="{00000000-0005-0000-0000-00005A0F0000}"/>
    <cellStyle name="Comma 7 3 7 2" xfId="3956" xr:uid="{00000000-0005-0000-0000-00005B0F0000}"/>
    <cellStyle name="Comma 7 3 7 3" xfId="3957" xr:uid="{00000000-0005-0000-0000-00005C0F0000}"/>
    <cellStyle name="Comma 7 3 8" xfId="3958" xr:uid="{00000000-0005-0000-0000-00005D0F0000}"/>
    <cellStyle name="Comma 7 3 8 2" xfId="3959" xr:uid="{00000000-0005-0000-0000-00005E0F0000}"/>
    <cellStyle name="Comma 7 3 9" xfId="3960" xr:uid="{00000000-0005-0000-0000-00005F0F0000}"/>
    <cellStyle name="Comma 7 4" xfId="3961" xr:uid="{00000000-0005-0000-0000-0000600F0000}"/>
    <cellStyle name="Comma 7 4 10" xfId="3962" xr:uid="{00000000-0005-0000-0000-0000610F0000}"/>
    <cellStyle name="Comma 7 4 2" xfId="3963" xr:uid="{00000000-0005-0000-0000-0000620F0000}"/>
    <cellStyle name="Comma 7 4 2 2" xfId="3964" xr:uid="{00000000-0005-0000-0000-0000630F0000}"/>
    <cellStyle name="Comma 7 4 2 2 2" xfId="3965" xr:uid="{00000000-0005-0000-0000-0000640F0000}"/>
    <cellStyle name="Comma 7 4 2 2 2 2" xfId="3966" xr:uid="{00000000-0005-0000-0000-0000650F0000}"/>
    <cellStyle name="Comma 7 4 2 2 3" xfId="3967" xr:uid="{00000000-0005-0000-0000-0000660F0000}"/>
    <cellStyle name="Comma 7 4 2 2 4" xfId="3968" xr:uid="{00000000-0005-0000-0000-0000670F0000}"/>
    <cellStyle name="Comma 7 4 2 3" xfId="3969" xr:uid="{00000000-0005-0000-0000-0000680F0000}"/>
    <cellStyle name="Comma 7 4 2 3 2" xfId="3970" xr:uid="{00000000-0005-0000-0000-0000690F0000}"/>
    <cellStyle name="Comma 7 4 2 3 2 2" xfId="3971" xr:uid="{00000000-0005-0000-0000-00006A0F0000}"/>
    <cellStyle name="Comma 7 4 2 3 3" xfId="3972" xr:uid="{00000000-0005-0000-0000-00006B0F0000}"/>
    <cellStyle name="Comma 7 4 2 3 4" xfId="3973" xr:uid="{00000000-0005-0000-0000-00006C0F0000}"/>
    <cellStyle name="Comma 7 4 2 4" xfId="3974" xr:uid="{00000000-0005-0000-0000-00006D0F0000}"/>
    <cellStyle name="Comma 7 4 2 4 2" xfId="3975" xr:uid="{00000000-0005-0000-0000-00006E0F0000}"/>
    <cellStyle name="Comma 7 4 2 4 2 2" xfId="3976" xr:uid="{00000000-0005-0000-0000-00006F0F0000}"/>
    <cellStyle name="Comma 7 4 2 4 3" xfId="3977" xr:uid="{00000000-0005-0000-0000-0000700F0000}"/>
    <cellStyle name="Comma 7 4 2 4 4" xfId="3978" xr:uid="{00000000-0005-0000-0000-0000710F0000}"/>
    <cellStyle name="Comma 7 4 2 5" xfId="3979" xr:uid="{00000000-0005-0000-0000-0000720F0000}"/>
    <cellStyle name="Comma 7 4 2 5 2" xfId="3980" xr:uid="{00000000-0005-0000-0000-0000730F0000}"/>
    <cellStyle name="Comma 7 4 2 5 2 2" xfId="3981" xr:uid="{00000000-0005-0000-0000-0000740F0000}"/>
    <cellStyle name="Comma 7 4 2 5 3" xfId="3982" xr:uid="{00000000-0005-0000-0000-0000750F0000}"/>
    <cellStyle name="Comma 7 4 2 5 4" xfId="3983" xr:uid="{00000000-0005-0000-0000-0000760F0000}"/>
    <cellStyle name="Comma 7 4 2 6" xfId="3984" xr:uid="{00000000-0005-0000-0000-0000770F0000}"/>
    <cellStyle name="Comma 7 4 2 6 2" xfId="3985" xr:uid="{00000000-0005-0000-0000-0000780F0000}"/>
    <cellStyle name="Comma 7 4 2 6 3" xfId="3986" xr:uid="{00000000-0005-0000-0000-0000790F0000}"/>
    <cellStyle name="Comma 7 4 2 7" xfId="3987" xr:uid="{00000000-0005-0000-0000-00007A0F0000}"/>
    <cellStyle name="Comma 7 4 2 7 2" xfId="3988" xr:uid="{00000000-0005-0000-0000-00007B0F0000}"/>
    <cellStyle name="Comma 7 4 2 8" xfId="3989" xr:uid="{00000000-0005-0000-0000-00007C0F0000}"/>
    <cellStyle name="Comma 7 4 2 9" xfId="3990" xr:uid="{00000000-0005-0000-0000-00007D0F0000}"/>
    <cellStyle name="Comma 7 4 3" xfId="3991" xr:uid="{00000000-0005-0000-0000-00007E0F0000}"/>
    <cellStyle name="Comma 7 4 3 2" xfId="3992" xr:uid="{00000000-0005-0000-0000-00007F0F0000}"/>
    <cellStyle name="Comma 7 4 3 2 2" xfId="3993" xr:uid="{00000000-0005-0000-0000-0000800F0000}"/>
    <cellStyle name="Comma 7 4 3 3" xfId="3994" xr:uid="{00000000-0005-0000-0000-0000810F0000}"/>
    <cellStyle name="Comma 7 4 3 4" xfId="3995" xr:uid="{00000000-0005-0000-0000-0000820F0000}"/>
    <cellStyle name="Comma 7 4 4" xfId="3996" xr:uid="{00000000-0005-0000-0000-0000830F0000}"/>
    <cellStyle name="Comma 7 4 4 2" xfId="3997" xr:uid="{00000000-0005-0000-0000-0000840F0000}"/>
    <cellStyle name="Comma 7 4 4 2 2" xfId="3998" xr:uid="{00000000-0005-0000-0000-0000850F0000}"/>
    <cellStyle name="Comma 7 4 4 3" xfId="3999" xr:uid="{00000000-0005-0000-0000-0000860F0000}"/>
    <cellStyle name="Comma 7 4 4 4" xfId="4000" xr:uid="{00000000-0005-0000-0000-0000870F0000}"/>
    <cellStyle name="Comma 7 4 5" xfId="4001" xr:uid="{00000000-0005-0000-0000-0000880F0000}"/>
    <cellStyle name="Comma 7 4 5 2" xfId="4002" xr:uid="{00000000-0005-0000-0000-0000890F0000}"/>
    <cellStyle name="Comma 7 4 5 2 2" xfId="4003" xr:uid="{00000000-0005-0000-0000-00008A0F0000}"/>
    <cellStyle name="Comma 7 4 5 3" xfId="4004" xr:uid="{00000000-0005-0000-0000-00008B0F0000}"/>
    <cellStyle name="Comma 7 4 5 4" xfId="4005" xr:uid="{00000000-0005-0000-0000-00008C0F0000}"/>
    <cellStyle name="Comma 7 4 6" xfId="4006" xr:uid="{00000000-0005-0000-0000-00008D0F0000}"/>
    <cellStyle name="Comma 7 4 6 2" xfId="4007" xr:uid="{00000000-0005-0000-0000-00008E0F0000}"/>
    <cellStyle name="Comma 7 4 6 2 2" xfId="4008" xr:uid="{00000000-0005-0000-0000-00008F0F0000}"/>
    <cellStyle name="Comma 7 4 6 3" xfId="4009" xr:uid="{00000000-0005-0000-0000-0000900F0000}"/>
    <cellStyle name="Comma 7 4 6 4" xfId="4010" xr:uid="{00000000-0005-0000-0000-0000910F0000}"/>
    <cellStyle name="Comma 7 4 7" xfId="4011" xr:uid="{00000000-0005-0000-0000-0000920F0000}"/>
    <cellStyle name="Comma 7 4 7 2" xfId="4012" xr:uid="{00000000-0005-0000-0000-0000930F0000}"/>
    <cellStyle name="Comma 7 4 7 3" xfId="4013" xr:uid="{00000000-0005-0000-0000-0000940F0000}"/>
    <cellStyle name="Comma 7 4 8" xfId="4014" xr:uid="{00000000-0005-0000-0000-0000950F0000}"/>
    <cellStyle name="Comma 7 4 8 2" xfId="4015" xr:uid="{00000000-0005-0000-0000-0000960F0000}"/>
    <cellStyle name="Comma 7 4 9" xfId="4016" xr:uid="{00000000-0005-0000-0000-0000970F0000}"/>
    <cellStyle name="Comma 7 5" xfId="4017" xr:uid="{00000000-0005-0000-0000-0000980F0000}"/>
    <cellStyle name="Comma 7 5 2" xfId="4018" xr:uid="{00000000-0005-0000-0000-0000990F0000}"/>
    <cellStyle name="Comma 7 5 2 2" xfId="4019" xr:uid="{00000000-0005-0000-0000-00009A0F0000}"/>
    <cellStyle name="Comma 7 5 2 2 2" xfId="4020" xr:uid="{00000000-0005-0000-0000-00009B0F0000}"/>
    <cellStyle name="Comma 7 5 2 3" xfId="4021" xr:uid="{00000000-0005-0000-0000-00009C0F0000}"/>
    <cellStyle name="Comma 7 5 2 4" xfId="4022" xr:uid="{00000000-0005-0000-0000-00009D0F0000}"/>
    <cellStyle name="Comma 7 5 3" xfId="4023" xr:uid="{00000000-0005-0000-0000-00009E0F0000}"/>
    <cellStyle name="Comma 7 5 3 2" xfId="4024" xr:uid="{00000000-0005-0000-0000-00009F0F0000}"/>
    <cellStyle name="Comma 7 5 3 2 2" xfId="4025" xr:uid="{00000000-0005-0000-0000-0000A00F0000}"/>
    <cellStyle name="Comma 7 5 3 3" xfId="4026" xr:uid="{00000000-0005-0000-0000-0000A10F0000}"/>
    <cellStyle name="Comma 7 5 3 4" xfId="4027" xr:uid="{00000000-0005-0000-0000-0000A20F0000}"/>
    <cellStyle name="Comma 7 5 4" xfId="4028" xr:uid="{00000000-0005-0000-0000-0000A30F0000}"/>
    <cellStyle name="Comma 7 5 4 2" xfId="4029" xr:uid="{00000000-0005-0000-0000-0000A40F0000}"/>
    <cellStyle name="Comma 7 5 4 2 2" xfId="4030" xr:uid="{00000000-0005-0000-0000-0000A50F0000}"/>
    <cellStyle name="Comma 7 5 4 3" xfId="4031" xr:uid="{00000000-0005-0000-0000-0000A60F0000}"/>
    <cellStyle name="Comma 7 5 4 4" xfId="4032" xr:uid="{00000000-0005-0000-0000-0000A70F0000}"/>
    <cellStyle name="Comma 7 5 5" xfId="4033" xr:uid="{00000000-0005-0000-0000-0000A80F0000}"/>
    <cellStyle name="Comma 7 5 5 2" xfId="4034" xr:uid="{00000000-0005-0000-0000-0000A90F0000}"/>
    <cellStyle name="Comma 7 5 5 2 2" xfId="4035" xr:uid="{00000000-0005-0000-0000-0000AA0F0000}"/>
    <cellStyle name="Comma 7 5 5 3" xfId="4036" xr:uid="{00000000-0005-0000-0000-0000AB0F0000}"/>
    <cellStyle name="Comma 7 5 5 4" xfId="4037" xr:uid="{00000000-0005-0000-0000-0000AC0F0000}"/>
    <cellStyle name="Comma 7 5 6" xfId="4038" xr:uid="{00000000-0005-0000-0000-0000AD0F0000}"/>
    <cellStyle name="Comma 7 5 6 2" xfId="4039" xr:uid="{00000000-0005-0000-0000-0000AE0F0000}"/>
    <cellStyle name="Comma 7 5 6 3" xfId="4040" xr:uid="{00000000-0005-0000-0000-0000AF0F0000}"/>
    <cellStyle name="Comma 7 5 7" xfId="4041" xr:uid="{00000000-0005-0000-0000-0000B00F0000}"/>
    <cellStyle name="Comma 7 5 7 2" xfId="4042" xr:uid="{00000000-0005-0000-0000-0000B10F0000}"/>
    <cellStyle name="Comma 7 5 8" xfId="4043" xr:uid="{00000000-0005-0000-0000-0000B20F0000}"/>
    <cellStyle name="Comma 7 5 9" xfId="4044" xr:uid="{00000000-0005-0000-0000-0000B30F0000}"/>
    <cellStyle name="Comma 7 6" xfId="4045" xr:uid="{00000000-0005-0000-0000-0000B40F0000}"/>
    <cellStyle name="Comma 7 6 2" xfId="4046" xr:uid="{00000000-0005-0000-0000-0000B50F0000}"/>
    <cellStyle name="Comma 7 6 2 2" xfId="4047" xr:uid="{00000000-0005-0000-0000-0000B60F0000}"/>
    <cellStyle name="Comma 7 6 3" xfId="4048" xr:uid="{00000000-0005-0000-0000-0000B70F0000}"/>
    <cellStyle name="Comma 7 6 4" xfId="4049" xr:uid="{00000000-0005-0000-0000-0000B80F0000}"/>
    <cellStyle name="Comma 7 7" xfId="4050" xr:uid="{00000000-0005-0000-0000-0000B90F0000}"/>
    <cellStyle name="Comma 7 7 2" xfId="4051" xr:uid="{00000000-0005-0000-0000-0000BA0F0000}"/>
    <cellStyle name="Comma 7 7 2 2" xfId="4052" xr:uid="{00000000-0005-0000-0000-0000BB0F0000}"/>
    <cellStyle name="Comma 7 7 3" xfId="4053" xr:uid="{00000000-0005-0000-0000-0000BC0F0000}"/>
    <cellStyle name="Comma 7 7 4" xfId="4054" xr:uid="{00000000-0005-0000-0000-0000BD0F0000}"/>
    <cellStyle name="Comma 7 8" xfId="4055" xr:uid="{00000000-0005-0000-0000-0000BE0F0000}"/>
    <cellStyle name="Comma 7 8 2" xfId="4056" xr:uid="{00000000-0005-0000-0000-0000BF0F0000}"/>
    <cellStyle name="Comma 7 8 2 2" xfId="4057" xr:uid="{00000000-0005-0000-0000-0000C00F0000}"/>
    <cellStyle name="Comma 7 8 3" xfId="4058" xr:uid="{00000000-0005-0000-0000-0000C10F0000}"/>
    <cellStyle name="Comma 7 8 4" xfId="4059" xr:uid="{00000000-0005-0000-0000-0000C20F0000}"/>
    <cellStyle name="Comma 7 9" xfId="4060" xr:uid="{00000000-0005-0000-0000-0000C30F0000}"/>
    <cellStyle name="Comma 7 9 2" xfId="4061" xr:uid="{00000000-0005-0000-0000-0000C40F0000}"/>
    <cellStyle name="Comma 7 9 2 2" xfId="4062" xr:uid="{00000000-0005-0000-0000-0000C50F0000}"/>
    <cellStyle name="Comma 7 9 3" xfId="4063" xr:uid="{00000000-0005-0000-0000-0000C60F0000}"/>
    <cellStyle name="Comma 7 9 4" xfId="4064" xr:uid="{00000000-0005-0000-0000-0000C70F0000}"/>
    <cellStyle name="Comma 8" xfId="4065" xr:uid="{00000000-0005-0000-0000-0000C80F0000}"/>
    <cellStyle name="Comma 8 2" xfId="4066" xr:uid="{00000000-0005-0000-0000-0000C90F0000}"/>
    <cellStyle name="Comma 8 2 2" xfId="4067" xr:uid="{00000000-0005-0000-0000-0000CA0F0000}"/>
    <cellStyle name="Comma 8 2 2 2" xfId="4068" xr:uid="{00000000-0005-0000-0000-0000CB0F0000}"/>
    <cellStyle name="Comma 8 2 2 2 2" xfId="4069" xr:uid="{00000000-0005-0000-0000-0000CC0F0000}"/>
    <cellStyle name="Comma 8 2 2 3" xfId="4070" xr:uid="{00000000-0005-0000-0000-0000CD0F0000}"/>
    <cellStyle name="Comma 8 2 3" xfId="4071" xr:uid="{00000000-0005-0000-0000-0000CE0F0000}"/>
    <cellStyle name="Comma 8 2 3 2" xfId="4072" xr:uid="{00000000-0005-0000-0000-0000CF0F0000}"/>
    <cellStyle name="Comma 8 2 4" xfId="4073" xr:uid="{00000000-0005-0000-0000-0000D00F0000}"/>
    <cellStyle name="Comma 8 3" xfId="4074" xr:uid="{00000000-0005-0000-0000-0000D10F0000}"/>
    <cellStyle name="Comma 8 3 2" xfId="4075" xr:uid="{00000000-0005-0000-0000-0000D20F0000}"/>
    <cellStyle name="Comma 8 3 2 2" xfId="4076" xr:uid="{00000000-0005-0000-0000-0000D30F0000}"/>
    <cellStyle name="Comma 8 3 3" xfId="4077" xr:uid="{00000000-0005-0000-0000-0000D40F0000}"/>
    <cellStyle name="Comma 8 4" xfId="4078" xr:uid="{00000000-0005-0000-0000-0000D50F0000}"/>
    <cellStyle name="Comma 8 4 2" xfId="4079" xr:uid="{00000000-0005-0000-0000-0000D60F0000}"/>
    <cellStyle name="Comma 8 5" xfId="4080" xr:uid="{00000000-0005-0000-0000-0000D70F0000}"/>
    <cellStyle name="Comma 9" xfId="4081" xr:uid="{00000000-0005-0000-0000-0000D80F0000}"/>
    <cellStyle name="Comma 9 2" xfId="4082" xr:uid="{00000000-0005-0000-0000-0000D90F0000}"/>
    <cellStyle name="Comma 9 2 2" xfId="4083" xr:uid="{00000000-0005-0000-0000-0000DA0F0000}"/>
    <cellStyle name="Comma 9 2 2 2" xfId="4084" xr:uid="{00000000-0005-0000-0000-0000DB0F0000}"/>
    <cellStyle name="Comma 9 2 2 2 2" xfId="4085" xr:uid="{00000000-0005-0000-0000-0000DC0F0000}"/>
    <cellStyle name="Comma 9 2 2 2 3" xfId="4086" xr:uid="{00000000-0005-0000-0000-0000DD0F0000}"/>
    <cellStyle name="Comma 9 2 2 2 4" xfId="4087" xr:uid="{00000000-0005-0000-0000-0000DE0F0000}"/>
    <cellStyle name="Comma 9 2 2 2 5" xfId="4088" xr:uid="{00000000-0005-0000-0000-0000DF0F0000}"/>
    <cellStyle name="Comma 9 2 2 3" xfId="4089" xr:uid="{00000000-0005-0000-0000-0000E00F0000}"/>
    <cellStyle name="Comma 9 2 2 4" xfId="4090" xr:uid="{00000000-0005-0000-0000-0000E10F0000}"/>
    <cellStyle name="Comma 9 2 2 5" xfId="4091" xr:uid="{00000000-0005-0000-0000-0000E20F0000}"/>
    <cellStyle name="Comma 9 2 2 6" xfId="4092" xr:uid="{00000000-0005-0000-0000-0000E30F0000}"/>
    <cellStyle name="Comma 9 2 3" xfId="4093" xr:uid="{00000000-0005-0000-0000-0000E40F0000}"/>
    <cellStyle name="Comma 9 2 3 2" xfId="4094" xr:uid="{00000000-0005-0000-0000-0000E50F0000}"/>
    <cellStyle name="Comma 9 2 3 3" xfId="4095" xr:uid="{00000000-0005-0000-0000-0000E60F0000}"/>
    <cellStyle name="Comma 9 2 3 4" xfId="4096" xr:uid="{00000000-0005-0000-0000-0000E70F0000}"/>
    <cellStyle name="Comma 9 2 3 5" xfId="4097" xr:uid="{00000000-0005-0000-0000-0000E80F0000}"/>
    <cellStyle name="Comma 9 2 4" xfId="4098" xr:uid="{00000000-0005-0000-0000-0000E90F0000}"/>
    <cellStyle name="Comma 9 2 5" xfId="4099" xr:uid="{00000000-0005-0000-0000-0000EA0F0000}"/>
    <cellStyle name="Comma 9 2 6" xfId="4100" xr:uid="{00000000-0005-0000-0000-0000EB0F0000}"/>
    <cellStyle name="Comma 9 2 7" xfId="4101" xr:uid="{00000000-0005-0000-0000-0000EC0F0000}"/>
    <cellStyle name="Comma 9 3" xfId="4102" xr:uid="{00000000-0005-0000-0000-0000ED0F0000}"/>
    <cellStyle name="Comma 9 3 2" xfId="4103" xr:uid="{00000000-0005-0000-0000-0000EE0F0000}"/>
    <cellStyle name="Comma 9 3 2 2" xfId="4104" xr:uid="{00000000-0005-0000-0000-0000EF0F0000}"/>
    <cellStyle name="Comma 9 3 2 2 2" xfId="4105" xr:uid="{00000000-0005-0000-0000-0000F00F0000}"/>
    <cellStyle name="Comma 9 3 2 2 3" xfId="4106" xr:uid="{00000000-0005-0000-0000-0000F10F0000}"/>
    <cellStyle name="Comma 9 3 2 2 4" xfId="4107" xr:uid="{00000000-0005-0000-0000-0000F20F0000}"/>
    <cellStyle name="Comma 9 3 2 2 5" xfId="4108" xr:uid="{00000000-0005-0000-0000-0000F30F0000}"/>
    <cellStyle name="Comma 9 3 2 3" xfId="4109" xr:uid="{00000000-0005-0000-0000-0000F40F0000}"/>
    <cellStyle name="Comma 9 3 2 4" xfId="4110" xr:uid="{00000000-0005-0000-0000-0000F50F0000}"/>
    <cellStyle name="Comma 9 3 2 5" xfId="4111" xr:uid="{00000000-0005-0000-0000-0000F60F0000}"/>
    <cellStyle name="Comma 9 3 2 6" xfId="4112" xr:uid="{00000000-0005-0000-0000-0000F70F0000}"/>
    <cellStyle name="Comma 9 3 3" xfId="4113" xr:uid="{00000000-0005-0000-0000-0000F80F0000}"/>
    <cellStyle name="Comma 9 3 3 2" xfId="4114" xr:uid="{00000000-0005-0000-0000-0000F90F0000}"/>
    <cellStyle name="Comma 9 3 3 3" xfId="4115" xr:uid="{00000000-0005-0000-0000-0000FA0F0000}"/>
    <cellStyle name="Comma 9 3 3 4" xfId="4116" xr:uid="{00000000-0005-0000-0000-0000FB0F0000}"/>
    <cellStyle name="Comma 9 3 3 5" xfId="4117" xr:uid="{00000000-0005-0000-0000-0000FC0F0000}"/>
    <cellStyle name="Comma 9 3 4" xfId="4118" xr:uid="{00000000-0005-0000-0000-0000FD0F0000}"/>
    <cellStyle name="Comma 9 3 5" xfId="4119" xr:uid="{00000000-0005-0000-0000-0000FE0F0000}"/>
    <cellStyle name="Comma 9 3 6" xfId="4120" xr:uid="{00000000-0005-0000-0000-0000FF0F0000}"/>
    <cellStyle name="Comma 9 3 7" xfId="4121" xr:uid="{00000000-0005-0000-0000-000000100000}"/>
    <cellStyle name="Comma 9 4" xfId="4122" xr:uid="{00000000-0005-0000-0000-000001100000}"/>
    <cellStyle name="Comma 9 4 2" xfId="4123" xr:uid="{00000000-0005-0000-0000-000002100000}"/>
    <cellStyle name="Comma 9 4 2 2" xfId="4124" xr:uid="{00000000-0005-0000-0000-000003100000}"/>
    <cellStyle name="Comma 9 4 2 3" xfId="4125" xr:uid="{00000000-0005-0000-0000-000004100000}"/>
    <cellStyle name="Comma 9 4 2 4" xfId="4126" xr:uid="{00000000-0005-0000-0000-000005100000}"/>
    <cellStyle name="Comma 9 4 2 5" xfId="4127" xr:uid="{00000000-0005-0000-0000-000006100000}"/>
    <cellStyle name="Comma 9 4 3" xfId="4128" xr:uid="{00000000-0005-0000-0000-000007100000}"/>
    <cellStyle name="Comma 9 4 4" xfId="4129" xr:uid="{00000000-0005-0000-0000-000008100000}"/>
    <cellStyle name="Comma 9 4 5" xfId="4130" xr:uid="{00000000-0005-0000-0000-000009100000}"/>
    <cellStyle name="Comma 9 4 6" xfId="4131" xr:uid="{00000000-0005-0000-0000-00000A100000}"/>
    <cellStyle name="Comma 9 5" xfId="4132" xr:uid="{00000000-0005-0000-0000-00000B100000}"/>
    <cellStyle name="Comma 9 5 2" xfId="4133" xr:uid="{00000000-0005-0000-0000-00000C100000}"/>
    <cellStyle name="Comma 9 5 3" xfId="4134" xr:uid="{00000000-0005-0000-0000-00000D100000}"/>
    <cellStyle name="Comma 9 5 4" xfId="4135" xr:uid="{00000000-0005-0000-0000-00000E100000}"/>
    <cellStyle name="Comma 9 5 5" xfId="4136" xr:uid="{00000000-0005-0000-0000-00000F100000}"/>
    <cellStyle name="Comma 9 6" xfId="4137" xr:uid="{00000000-0005-0000-0000-000010100000}"/>
    <cellStyle name="Comma 9 7" xfId="4138" xr:uid="{00000000-0005-0000-0000-000011100000}"/>
    <cellStyle name="Comma 9 8" xfId="4139" xr:uid="{00000000-0005-0000-0000-000012100000}"/>
    <cellStyle name="Comma 9 9" xfId="4140" xr:uid="{00000000-0005-0000-0000-000013100000}"/>
    <cellStyle name="Comma*" xfId="4141" xr:uid="{00000000-0005-0000-0000-000014100000}"/>
    <cellStyle name="Comma* 2" xfId="4142" xr:uid="{00000000-0005-0000-0000-000015100000}"/>
    <cellStyle name="Comma0" xfId="4143" xr:uid="{00000000-0005-0000-0000-000016100000}"/>
    <cellStyle name="Comma0 2" xfId="4144" xr:uid="{00000000-0005-0000-0000-000017100000}"/>
    <cellStyle name="Comma0 2 2" xfId="4145" xr:uid="{00000000-0005-0000-0000-000018100000}"/>
    <cellStyle name="Copied Input" xfId="4146" xr:uid="{00000000-0005-0000-0000-000019100000}"/>
    <cellStyle name="Copied Input %" xfId="4147" xr:uid="{00000000-0005-0000-0000-00001A100000}"/>
    <cellStyle name="Copied Input % 2" xfId="4148" xr:uid="{00000000-0005-0000-0000-00001B100000}"/>
    <cellStyle name="Copied Input 2" xfId="4149" xr:uid="{00000000-0005-0000-0000-00001C100000}"/>
    <cellStyle name="Copied Input 2dp" xfId="4150" xr:uid="{00000000-0005-0000-0000-00001D100000}"/>
    <cellStyle name="Copied Input 2dp 2" xfId="4151" xr:uid="{00000000-0005-0000-0000-00001E100000}"/>
    <cellStyle name="Copied Input 3" xfId="4152" xr:uid="{00000000-0005-0000-0000-00001F100000}"/>
    <cellStyle name="Copied Input 4" xfId="4153" xr:uid="{00000000-0005-0000-0000-000020100000}"/>
    <cellStyle name="Cover Date" xfId="4154" xr:uid="{00000000-0005-0000-0000-000021100000}"/>
    <cellStyle name="Cover Date 2" xfId="4155" xr:uid="{00000000-0005-0000-0000-000022100000}"/>
    <cellStyle name="Cover Subtitle" xfId="4156" xr:uid="{00000000-0005-0000-0000-000023100000}"/>
    <cellStyle name="Cover Subtitle 2" xfId="4157" xr:uid="{00000000-0005-0000-0000-000024100000}"/>
    <cellStyle name="Cover Title" xfId="4158" xr:uid="{00000000-0005-0000-0000-000025100000}"/>
    <cellStyle name="Cover Title 2" xfId="4159" xr:uid="{00000000-0005-0000-0000-000026100000}"/>
    <cellStyle name="Currency" xfId="7" builtinId="4" hidden="1" customBuiltin="1"/>
    <cellStyle name="Currency (£0.00)" xfId="4160" xr:uid="{00000000-0005-0000-0000-000028100000}"/>
    <cellStyle name="Currency (£0.00) 2" xfId="4161" xr:uid="{00000000-0005-0000-0000-000029100000}"/>
    <cellStyle name="Currency (£0.00) 2 2" xfId="4162" xr:uid="{00000000-0005-0000-0000-00002A100000}"/>
    <cellStyle name="Currency [0]" xfId="8" builtinId="7" hidden="1" customBuiltin="1"/>
    <cellStyle name="Currency [1]" xfId="4163" xr:uid="{00000000-0005-0000-0000-00002C100000}"/>
    <cellStyle name="Currency [2]" xfId="4164" xr:uid="{00000000-0005-0000-0000-00002D100000}"/>
    <cellStyle name="Currency [2] 2" xfId="4165" xr:uid="{00000000-0005-0000-0000-00002E100000}"/>
    <cellStyle name="Currency [2] 3" xfId="4166" xr:uid="{00000000-0005-0000-0000-00002F100000}"/>
    <cellStyle name="Currency 0" xfId="4167" xr:uid="{00000000-0005-0000-0000-000030100000}"/>
    <cellStyle name="Currency 0 2" xfId="4168" xr:uid="{00000000-0005-0000-0000-000031100000}"/>
    <cellStyle name="Currency 2" xfId="4169" xr:uid="{00000000-0005-0000-0000-000032100000}"/>
    <cellStyle name="Currency 2 2" xfId="4170" xr:uid="{00000000-0005-0000-0000-000033100000}"/>
    <cellStyle name="Currency 2 2 2" xfId="4171" xr:uid="{00000000-0005-0000-0000-000034100000}"/>
    <cellStyle name="Currency 2 2 2 2" xfId="4172" xr:uid="{00000000-0005-0000-0000-000035100000}"/>
    <cellStyle name="Currency 2 2 2 3" xfId="4173" xr:uid="{00000000-0005-0000-0000-000036100000}"/>
    <cellStyle name="Currency 2 2 2 3 2" xfId="4174" xr:uid="{00000000-0005-0000-0000-000037100000}"/>
    <cellStyle name="Currency 2 2 2 3 2 2" xfId="4175" xr:uid="{00000000-0005-0000-0000-000038100000}"/>
    <cellStyle name="Currency 2 2 2 3 3" xfId="4176" xr:uid="{00000000-0005-0000-0000-000039100000}"/>
    <cellStyle name="Currency 2 2 2 4" xfId="4177" xr:uid="{00000000-0005-0000-0000-00003A100000}"/>
    <cellStyle name="Currency 2 2 2 4 2" xfId="4178" xr:uid="{00000000-0005-0000-0000-00003B100000}"/>
    <cellStyle name="Currency 2 2 2 4 2 2" xfId="4179" xr:uid="{00000000-0005-0000-0000-00003C100000}"/>
    <cellStyle name="Currency 2 2 2 4 3" xfId="4180" xr:uid="{00000000-0005-0000-0000-00003D100000}"/>
    <cellStyle name="Currency 2 2 3" xfId="4181" xr:uid="{00000000-0005-0000-0000-00003E100000}"/>
    <cellStyle name="Currency 2 2 3 2" xfId="4182" xr:uid="{00000000-0005-0000-0000-00003F100000}"/>
    <cellStyle name="Currency 2 2 3 2 2" xfId="4183" xr:uid="{00000000-0005-0000-0000-000040100000}"/>
    <cellStyle name="Currency 2 2 3 2 2 2" xfId="4184" xr:uid="{00000000-0005-0000-0000-000041100000}"/>
    <cellStyle name="Currency 2 2 3 2 3" xfId="4185" xr:uid="{00000000-0005-0000-0000-000042100000}"/>
    <cellStyle name="Currency 2 2 3 3" xfId="4186" xr:uid="{00000000-0005-0000-0000-000043100000}"/>
    <cellStyle name="Currency 2 2 3 3 2" xfId="4187" xr:uid="{00000000-0005-0000-0000-000044100000}"/>
    <cellStyle name="Currency 2 2 3 3 2 2" xfId="4188" xr:uid="{00000000-0005-0000-0000-000045100000}"/>
    <cellStyle name="Currency 2 2 3 3 3" xfId="4189" xr:uid="{00000000-0005-0000-0000-000046100000}"/>
    <cellStyle name="Currency 2 2 3 4" xfId="4190" xr:uid="{00000000-0005-0000-0000-000047100000}"/>
    <cellStyle name="Currency 2 2 3 4 2" xfId="4191" xr:uid="{00000000-0005-0000-0000-000048100000}"/>
    <cellStyle name="Currency 2 2 3 5" xfId="4192" xr:uid="{00000000-0005-0000-0000-000049100000}"/>
    <cellStyle name="Currency 2 2 4" xfId="4193" xr:uid="{00000000-0005-0000-0000-00004A100000}"/>
    <cellStyle name="Currency 2 2 5" xfId="4194" xr:uid="{00000000-0005-0000-0000-00004B100000}"/>
    <cellStyle name="Currency 2 2 5 2" xfId="4195" xr:uid="{00000000-0005-0000-0000-00004C100000}"/>
    <cellStyle name="Currency 2 2 5 2 2" xfId="4196" xr:uid="{00000000-0005-0000-0000-00004D100000}"/>
    <cellStyle name="Currency 2 2 5 3" xfId="4197" xr:uid="{00000000-0005-0000-0000-00004E100000}"/>
    <cellStyle name="Currency 2 2 6" xfId="4198" xr:uid="{00000000-0005-0000-0000-00004F100000}"/>
    <cellStyle name="Currency 2 2 6 2" xfId="4199" xr:uid="{00000000-0005-0000-0000-000050100000}"/>
    <cellStyle name="Currency 2 2 6 2 2" xfId="4200" xr:uid="{00000000-0005-0000-0000-000051100000}"/>
    <cellStyle name="Currency 2 2 6 3" xfId="4201" xr:uid="{00000000-0005-0000-0000-000052100000}"/>
    <cellStyle name="Currency 2 3" xfId="4202" xr:uid="{00000000-0005-0000-0000-000053100000}"/>
    <cellStyle name="Currency 2 3 2" xfId="4203" xr:uid="{00000000-0005-0000-0000-000054100000}"/>
    <cellStyle name="Currency 2 3 2 2" xfId="4204" xr:uid="{00000000-0005-0000-0000-000055100000}"/>
    <cellStyle name="Currency 2 3 2 2 2" xfId="4205" xr:uid="{00000000-0005-0000-0000-000056100000}"/>
    <cellStyle name="Currency 2 3 2 3" xfId="4206" xr:uid="{00000000-0005-0000-0000-000057100000}"/>
    <cellStyle name="Currency 2 3 3" xfId="4207" xr:uid="{00000000-0005-0000-0000-000058100000}"/>
    <cellStyle name="Currency 2 3 3 2" xfId="4208" xr:uid="{00000000-0005-0000-0000-000059100000}"/>
    <cellStyle name="Currency 2 3 3 2 2" xfId="4209" xr:uid="{00000000-0005-0000-0000-00005A100000}"/>
    <cellStyle name="Currency 2 3 3 3" xfId="4210" xr:uid="{00000000-0005-0000-0000-00005B100000}"/>
    <cellStyle name="Currency 2 3 4" xfId="4211" xr:uid="{00000000-0005-0000-0000-00005C100000}"/>
    <cellStyle name="Currency 2 3 4 2" xfId="4212" xr:uid="{00000000-0005-0000-0000-00005D100000}"/>
    <cellStyle name="Currency 2 3 5" xfId="4213" xr:uid="{00000000-0005-0000-0000-00005E100000}"/>
    <cellStyle name="Currency 2 4" xfId="4214" xr:uid="{00000000-0005-0000-0000-00005F100000}"/>
    <cellStyle name="Currency 2 4 2" xfId="4215" xr:uid="{00000000-0005-0000-0000-000060100000}"/>
    <cellStyle name="Currency 2 4 2 2" xfId="4216" xr:uid="{00000000-0005-0000-0000-000061100000}"/>
    <cellStyle name="Currency 2 4 2 2 2" xfId="4217" xr:uid="{00000000-0005-0000-0000-000062100000}"/>
    <cellStyle name="Currency 2 4 2 3" xfId="4218" xr:uid="{00000000-0005-0000-0000-000063100000}"/>
    <cellStyle name="Currency 2 4 3" xfId="4219" xr:uid="{00000000-0005-0000-0000-000064100000}"/>
    <cellStyle name="Currency 2 4 3 2" xfId="4220" xr:uid="{00000000-0005-0000-0000-000065100000}"/>
    <cellStyle name="Currency 2 4 3 2 2" xfId="4221" xr:uid="{00000000-0005-0000-0000-000066100000}"/>
    <cellStyle name="Currency 2 4 3 3" xfId="4222" xr:uid="{00000000-0005-0000-0000-000067100000}"/>
    <cellStyle name="Currency 2 4 4" xfId="4223" xr:uid="{00000000-0005-0000-0000-000068100000}"/>
    <cellStyle name="Currency 2 4 4 2" xfId="4224" xr:uid="{00000000-0005-0000-0000-000069100000}"/>
    <cellStyle name="Currency 2 4 5" xfId="4225" xr:uid="{00000000-0005-0000-0000-00006A100000}"/>
    <cellStyle name="Currency 2 5" xfId="4226" xr:uid="{00000000-0005-0000-0000-00006B100000}"/>
    <cellStyle name="Currency 2 5 2" xfId="4227" xr:uid="{00000000-0005-0000-0000-00006C100000}"/>
    <cellStyle name="Currency 2 6" xfId="4228" xr:uid="{00000000-0005-0000-0000-00006D100000}"/>
    <cellStyle name="Currency 2 6 2" xfId="4229" xr:uid="{00000000-0005-0000-0000-00006E100000}"/>
    <cellStyle name="Currency 2 6 2 2" xfId="4230" xr:uid="{00000000-0005-0000-0000-00006F100000}"/>
    <cellStyle name="Currency 2 6 3" xfId="4231" xr:uid="{00000000-0005-0000-0000-000070100000}"/>
    <cellStyle name="Currency 2 7" xfId="4232" xr:uid="{00000000-0005-0000-0000-000071100000}"/>
    <cellStyle name="Currency 2 7 2" xfId="4233" xr:uid="{00000000-0005-0000-0000-000072100000}"/>
    <cellStyle name="Currency 2 7 2 2" xfId="4234" xr:uid="{00000000-0005-0000-0000-000073100000}"/>
    <cellStyle name="Currency 2 7 3" xfId="4235" xr:uid="{00000000-0005-0000-0000-000074100000}"/>
    <cellStyle name="Currency 2*" xfId="4236" xr:uid="{00000000-0005-0000-0000-000075100000}"/>
    <cellStyle name="Currency 2_Financing Model" xfId="4237" xr:uid="{00000000-0005-0000-0000-000076100000}"/>
    <cellStyle name="Currency 3" xfId="4238" xr:uid="{00000000-0005-0000-0000-000077100000}"/>
    <cellStyle name="Currency 3 2" xfId="4239" xr:uid="{00000000-0005-0000-0000-000078100000}"/>
    <cellStyle name="Currency 3 3" xfId="4240" xr:uid="{00000000-0005-0000-0000-000079100000}"/>
    <cellStyle name="Currency 3*" xfId="4241" xr:uid="{00000000-0005-0000-0000-00007A100000}"/>
    <cellStyle name="Currency 4" xfId="4242" xr:uid="{00000000-0005-0000-0000-00007B100000}"/>
    <cellStyle name="Currency 5" xfId="4243" xr:uid="{00000000-0005-0000-0000-00007C100000}"/>
    <cellStyle name="Currency 6" xfId="4244" xr:uid="{00000000-0005-0000-0000-00007D100000}"/>
    <cellStyle name="Currency 7" xfId="4245" xr:uid="{00000000-0005-0000-0000-00007E100000}"/>
    <cellStyle name="Currency*" xfId="4246" xr:uid="{00000000-0005-0000-0000-00007F100000}"/>
    <cellStyle name="Currency* 2" xfId="4247" xr:uid="{00000000-0005-0000-0000-000080100000}"/>
    <cellStyle name="Currency0" xfId="4248" xr:uid="{00000000-0005-0000-0000-000081100000}"/>
    <cellStyle name="Currency0 2" xfId="4249" xr:uid="{00000000-0005-0000-0000-000082100000}"/>
    <cellStyle name="Currency0 2 2" xfId="4250" xr:uid="{00000000-0005-0000-0000-000083100000}"/>
    <cellStyle name="d" xfId="4251" xr:uid="{00000000-0005-0000-0000-000084100000}"/>
    <cellStyle name="d 2" xfId="4252" xr:uid="{00000000-0005-0000-0000-000085100000}"/>
    <cellStyle name="Date" xfId="4253" xr:uid="{00000000-0005-0000-0000-000086100000}"/>
    <cellStyle name="Date 2" xfId="4254" xr:uid="{00000000-0005-0000-0000-000087100000}"/>
    <cellStyle name="Date 2 2" xfId="4255" xr:uid="{00000000-0005-0000-0000-000088100000}"/>
    <cellStyle name="Date Aligned" xfId="4256" xr:uid="{00000000-0005-0000-0000-000089100000}"/>
    <cellStyle name="Date Aligned 2" xfId="4257" xr:uid="{00000000-0005-0000-0000-00008A100000}"/>
    <cellStyle name="Date Aligned*" xfId="4258" xr:uid="{00000000-0005-0000-0000-00008B100000}"/>
    <cellStyle name="Date Aligned* 2" xfId="4259" xr:uid="{00000000-0005-0000-0000-00008C100000}"/>
    <cellStyle name="Date Aligned_LBO Base" xfId="4260" xr:uid="{00000000-0005-0000-0000-00008D100000}"/>
    <cellStyle name="Date title" xfId="4261" xr:uid="{00000000-0005-0000-0000-00008E100000}"/>
    <cellStyle name="Date title 2" xfId="4262" xr:uid="{00000000-0005-0000-0000-00008F100000}"/>
    <cellStyle name="DateLong" xfId="2" xr:uid="{00000000-0005-0000-0000-000090100000}"/>
    <cellStyle name="DateLong 2" xfId="4263" xr:uid="{00000000-0005-0000-0000-000091100000}"/>
    <cellStyle name="dates" xfId="4264" xr:uid="{00000000-0005-0000-0000-000092100000}"/>
    <cellStyle name="DateShort" xfId="3" xr:uid="{00000000-0005-0000-0000-000093100000}"/>
    <cellStyle name="DateShort 2" xfId="4265" xr:uid="{00000000-0005-0000-0000-000094100000}"/>
    <cellStyle name="Descriptor text" xfId="4266" xr:uid="{00000000-0005-0000-0000-000095100000}"/>
    <cellStyle name="DIVIDER" xfId="4267" xr:uid="{00000000-0005-0000-0000-000096100000}"/>
    <cellStyle name="Dollars" xfId="4268" xr:uid="{00000000-0005-0000-0000-000097100000}"/>
    <cellStyle name="Dotted Line" xfId="4269" xr:uid="{00000000-0005-0000-0000-000098100000}"/>
    <cellStyle name="Dotted Line 2" xfId="4270" xr:uid="{00000000-0005-0000-0000-000099100000}"/>
    <cellStyle name="Double Accounting" xfId="4271" xr:uid="{00000000-0005-0000-0000-00009A100000}"/>
    <cellStyle name="Emphasis 1" xfId="4272" xr:uid="{00000000-0005-0000-0000-00009B100000}"/>
    <cellStyle name="Emphasis 1 2" xfId="4273" xr:uid="{00000000-0005-0000-0000-00009C100000}"/>
    <cellStyle name="Emphasis 2" xfId="4274" xr:uid="{00000000-0005-0000-0000-00009D100000}"/>
    <cellStyle name="Emphasis 2 2" xfId="4275" xr:uid="{00000000-0005-0000-0000-00009E100000}"/>
    <cellStyle name="Emphasis 3" xfId="4276" xr:uid="{00000000-0005-0000-0000-00009F100000}"/>
    <cellStyle name="Emphasis 3 2" xfId="4277" xr:uid="{00000000-0005-0000-0000-0000A0100000}"/>
    <cellStyle name="Error" xfId="4278" xr:uid="{00000000-0005-0000-0000-0000A1100000}"/>
    <cellStyle name="Euro" xfId="4279" xr:uid="{00000000-0005-0000-0000-0000A2100000}"/>
    <cellStyle name="Euro 2" xfId="4280" xr:uid="{00000000-0005-0000-0000-0000A3100000}"/>
    <cellStyle name="Euro 2 2" xfId="4281" xr:uid="{00000000-0005-0000-0000-0000A4100000}"/>
    <cellStyle name="Euro 3" xfId="4282" xr:uid="{00000000-0005-0000-0000-0000A5100000}"/>
    <cellStyle name="Explanatory Text" xfId="24" builtinId="53" customBuiltin="1"/>
    <cellStyle name="Explanatory Text 2" xfId="4283" xr:uid="{00000000-0005-0000-0000-0000A7100000}"/>
    <cellStyle name="Explanatory Text 2 2" xfId="4284" xr:uid="{00000000-0005-0000-0000-0000A8100000}"/>
    <cellStyle name="Explanatory Text 2 3" xfId="4285" xr:uid="{00000000-0005-0000-0000-0000A9100000}"/>
    <cellStyle name="Explanatory Text 3" xfId="4286" xr:uid="{00000000-0005-0000-0000-0000AA100000}"/>
    <cellStyle name="EY House" xfId="4287" xr:uid="{00000000-0005-0000-0000-0000AB100000}"/>
    <cellStyle name="EY House 2" xfId="4288" xr:uid="{00000000-0005-0000-0000-0000AC100000}"/>
    <cellStyle name="F2" xfId="4289" xr:uid="{00000000-0005-0000-0000-0000AD100000}"/>
    <cellStyle name="F2 2" xfId="4290" xr:uid="{00000000-0005-0000-0000-0000AE100000}"/>
    <cellStyle name="F2 2 2" xfId="4291" xr:uid="{00000000-0005-0000-0000-0000AF100000}"/>
    <cellStyle name="F3" xfId="4292" xr:uid="{00000000-0005-0000-0000-0000B0100000}"/>
    <cellStyle name="F3 2" xfId="4293" xr:uid="{00000000-0005-0000-0000-0000B1100000}"/>
    <cellStyle name="F3 2 2" xfId="4294" xr:uid="{00000000-0005-0000-0000-0000B2100000}"/>
    <cellStyle name="F4" xfId="4295" xr:uid="{00000000-0005-0000-0000-0000B3100000}"/>
    <cellStyle name="F4 2" xfId="4296" xr:uid="{00000000-0005-0000-0000-0000B4100000}"/>
    <cellStyle name="F4 2 2" xfId="4297" xr:uid="{00000000-0005-0000-0000-0000B5100000}"/>
    <cellStyle name="F5" xfId="4298" xr:uid="{00000000-0005-0000-0000-0000B6100000}"/>
    <cellStyle name="F5 2" xfId="4299" xr:uid="{00000000-0005-0000-0000-0000B7100000}"/>
    <cellStyle name="F5 2 2" xfId="4300" xr:uid="{00000000-0005-0000-0000-0000B8100000}"/>
    <cellStyle name="F6" xfId="4301" xr:uid="{00000000-0005-0000-0000-0000B9100000}"/>
    <cellStyle name="F6 2" xfId="4302" xr:uid="{00000000-0005-0000-0000-0000BA100000}"/>
    <cellStyle name="F6 2 2" xfId="4303" xr:uid="{00000000-0005-0000-0000-0000BB100000}"/>
    <cellStyle name="F7" xfId="4304" xr:uid="{00000000-0005-0000-0000-0000BC100000}"/>
    <cellStyle name="F7 2" xfId="4305" xr:uid="{00000000-0005-0000-0000-0000BD100000}"/>
    <cellStyle name="F7 2 2" xfId="4306" xr:uid="{00000000-0005-0000-0000-0000BE100000}"/>
    <cellStyle name="F8" xfId="4307" xr:uid="{00000000-0005-0000-0000-0000BF100000}"/>
    <cellStyle name="F8 2" xfId="4308" xr:uid="{00000000-0005-0000-0000-0000C0100000}"/>
    <cellStyle name="F8 2 2" xfId="4309" xr:uid="{00000000-0005-0000-0000-0000C1100000}"/>
    <cellStyle name="Factor" xfId="4" xr:uid="{00000000-0005-0000-0000-0000C2100000}"/>
    <cellStyle name="Factor 2" xfId="4310" xr:uid="{00000000-0005-0000-0000-0000C3100000}"/>
    <cellStyle name="Factor 3" xfId="4311" xr:uid="{00000000-0005-0000-0000-0000C4100000}"/>
    <cellStyle name="False" xfId="4312" xr:uid="{00000000-0005-0000-0000-0000C5100000}"/>
    <cellStyle name="Feeder Field" xfId="4313" xr:uid="{00000000-0005-0000-0000-0000C6100000}"/>
    <cellStyle name="Feeder Field 2" xfId="4314" xr:uid="{00000000-0005-0000-0000-0000C7100000}"/>
    <cellStyle name="Feeder Field 3" xfId="4315" xr:uid="{00000000-0005-0000-0000-0000C8100000}"/>
    <cellStyle name="Fixed" xfId="4316" xr:uid="{00000000-0005-0000-0000-0000C9100000}"/>
    <cellStyle name="Fixed (3)" xfId="4317" xr:uid="{00000000-0005-0000-0000-0000CA100000}"/>
    <cellStyle name="Fixed (3) 2" xfId="4318" xr:uid="{00000000-0005-0000-0000-0000CB100000}"/>
    <cellStyle name="Fixed (3) 2 2" xfId="4319" xr:uid="{00000000-0005-0000-0000-0000CC100000}"/>
    <cellStyle name="Fixed 2" xfId="4320" xr:uid="{00000000-0005-0000-0000-0000CD100000}"/>
    <cellStyle name="Fixed 2 2" xfId="4321" xr:uid="{00000000-0005-0000-0000-0000CE100000}"/>
    <cellStyle name="Fixed_2008 Plant Rates 01-04-08" xfId="4322" xr:uid="{00000000-0005-0000-0000-0000CF100000}"/>
    <cellStyle name="Footer SBILogo1" xfId="4323" xr:uid="{00000000-0005-0000-0000-0000D0100000}"/>
    <cellStyle name="Footer SBILogo1 2" xfId="4324" xr:uid="{00000000-0005-0000-0000-0000D1100000}"/>
    <cellStyle name="Footer SBILogo2" xfId="4325" xr:uid="{00000000-0005-0000-0000-0000D2100000}"/>
    <cellStyle name="Footer SBILogo2 2" xfId="4326" xr:uid="{00000000-0005-0000-0000-0000D3100000}"/>
    <cellStyle name="Footnote" xfId="4327" xr:uid="{00000000-0005-0000-0000-0000D4100000}"/>
    <cellStyle name="Footnote 2" xfId="4328" xr:uid="{00000000-0005-0000-0000-0000D5100000}"/>
    <cellStyle name="Footnote Reference" xfId="4329" xr:uid="{00000000-0005-0000-0000-0000D6100000}"/>
    <cellStyle name="Footnote Reference 2" xfId="4330" xr:uid="{00000000-0005-0000-0000-0000D7100000}"/>
    <cellStyle name="Footnote_LBO" xfId="4331" xr:uid="{00000000-0005-0000-0000-0000D8100000}"/>
    <cellStyle name="Footnotes" xfId="4332" xr:uid="{00000000-0005-0000-0000-0000D9100000}"/>
    <cellStyle name="Footnotes 2" xfId="4333" xr:uid="{00000000-0005-0000-0000-0000DA100000}"/>
    <cellStyle name="Fountain Col Header" xfId="4334" xr:uid="{00000000-0005-0000-0000-0000DB100000}"/>
    <cellStyle name="Fountain Error" xfId="4335" xr:uid="{00000000-0005-0000-0000-0000DC100000}"/>
    <cellStyle name="Fountain Input" xfId="4336" xr:uid="{00000000-0005-0000-0000-0000DD100000}"/>
    <cellStyle name="Fountain Input 2" xfId="4337" xr:uid="{00000000-0005-0000-0000-0000DE100000}"/>
    <cellStyle name="Fountain Table Header" xfId="4338" xr:uid="{00000000-0005-0000-0000-0000DF100000}"/>
    <cellStyle name="Fountain Text" xfId="4339" xr:uid="{00000000-0005-0000-0000-0000E0100000}"/>
    <cellStyle name="Fountain Text 2" xfId="4340" xr:uid="{00000000-0005-0000-0000-0000E1100000}"/>
    <cellStyle name="Fountain Text 4" xfId="4341" xr:uid="{00000000-0005-0000-0000-0000E2100000}"/>
    <cellStyle name="Good" xfId="14" builtinId="26" customBuiltin="1"/>
    <cellStyle name="Good 2" xfId="4342" xr:uid="{00000000-0005-0000-0000-0000E4100000}"/>
    <cellStyle name="Good 2 2" xfId="4343" xr:uid="{00000000-0005-0000-0000-0000E5100000}"/>
    <cellStyle name="Good 2 3" xfId="4344" xr:uid="{00000000-0005-0000-0000-0000E6100000}"/>
    <cellStyle name="Good 3" xfId="4345" xr:uid="{00000000-0005-0000-0000-0000E7100000}"/>
    <cellStyle name="Hard Percent" xfId="4346" xr:uid="{00000000-0005-0000-0000-0000E8100000}"/>
    <cellStyle name="Hard Percent 2" xfId="4347" xr:uid="{00000000-0005-0000-0000-0000E9100000}"/>
    <cellStyle name="Header" xfId="4348" xr:uid="{00000000-0005-0000-0000-0000EA100000}"/>
    <cellStyle name="Header 2" xfId="4349" xr:uid="{00000000-0005-0000-0000-0000EB100000}"/>
    <cellStyle name="Header Draft Stamp" xfId="4350" xr:uid="{00000000-0005-0000-0000-0000EC100000}"/>
    <cellStyle name="Header Draft Stamp 2" xfId="4351" xr:uid="{00000000-0005-0000-0000-0000ED100000}"/>
    <cellStyle name="Header_Assumptions" xfId="4352" xr:uid="{00000000-0005-0000-0000-0000EE100000}"/>
    <cellStyle name="Header3rdlevel" xfId="4353" xr:uid="{00000000-0005-0000-0000-0000EF100000}"/>
    <cellStyle name="Header3rdlevel 2" xfId="4354" xr:uid="{00000000-0005-0000-0000-0000F0100000}"/>
    <cellStyle name="Header3rdlevel 2 2" xfId="4355" xr:uid="{00000000-0005-0000-0000-0000F1100000}"/>
    <cellStyle name="Header3rdlevel 3" xfId="4356" xr:uid="{00000000-0005-0000-0000-0000F2100000}"/>
    <cellStyle name="headerStyle" xfId="4357" xr:uid="{00000000-0005-0000-0000-0000F3100000}"/>
    <cellStyle name="Heading" xfId="4358" xr:uid="{00000000-0005-0000-0000-0000F4100000}"/>
    <cellStyle name="Heading 1" xfId="10" builtinId="16" customBuiltin="1"/>
    <cellStyle name="Heading 1 2" xfId="4359" xr:uid="{00000000-0005-0000-0000-0000F6100000}"/>
    <cellStyle name="Heading 1 2 2" xfId="4360" xr:uid="{00000000-0005-0000-0000-0000F7100000}"/>
    <cellStyle name="Heading 1 2 3" xfId="4361" xr:uid="{00000000-0005-0000-0000-0000F8100000}"/>
    <cellStyle name="Heading 1 2 4" xfId="4362" xr:uid="{00000000-0005-0000-0000-0000F9100000}"/>
    <cellStyle name="Heading 1 2 5" xfId="4363" xr:uid="{00000000-0005-0000-0000-0000FA100000}"/>
    <cellStyle name="Heading 1 2 6" xfId="4364" xr:uid="{00000000-0005-0000-0000-0000FB100000}"/>
    <cellStyle name="Heading 1 3" xfId="4365" xr:uid="{00000000-0005-0000-0000-0000FC100000}"/>
    <cellStyle name="Heading 1 4" xfId="4366" xr:uid="{00000000-0005-0000-0000-0000FD100000}"/>
    <cellStyle name="Heading 1 5" xfId="4367" xr:uid="{00000000-0005-0000-0000-0000FE100000}"/>
    <cellStyle name="Heading 1 Above" xfId="4368" xr:uid="{00000000-0005-0000-0000-0000FF100000}"/>
    <cellStyle name="Heading 1 Above 2" xfId="4369" xr:uid="{00000000-0005-0000-0000-000000110000}"/>
    <cellStyle name="Heading 1+" xfId="4370" xr:uid="{00000000-0005-0000-0000-000001110000}"/>
    <cellStyle name="Heading 1+ 2" xfId="4371" xr:uid="{00000000-0005-0000-0000-000002110000}"/>
    <cellStyle name="Heading 1+ 3" xfId="4372" xr:uid="{00000000-0005-0000-0000-000003110000}"/>
    <cellStyle name="Heading 2" xfId="11" builtinId="17" customBuiltin="1"/>
    <cellStyle name="Heading 2 2" xfId="4373" xr:uid="{00000000-0005-0000-0000-000005110000}"/>
    <cellStyle name="Heading 2 2 2" xfId="4374" xr:uid="{00000000-0005-0000-0000-000006110000}"/>
    <cellStyle name="Heading 2 2 3" xfId="4375" xr:uid="{00000000-0005-0000-0000-000007110000}"/>
    <cellStyle name="Heading 2 2 4" xfId="4376" xr:uid="{00000000-0005-0000-0000-000008110000}"/>
    <cellStyle name="Heading 2 2 5" xfId="4377" xr:uid="{00000000-0005-0000-0000-000009110000}"/>
    <cellStyle name="Heading 2 2 6" xfId="4378" xr:uid="{00000000-0005-0000-0000-00000A110000}"/>
    <cellStyle name="Heading 2 3" xfId="4379" xr:uid="{00000000-0005-0000-0000-00000B110000}"/>
    <cellStyle name="Heading 2 4" xfId="4380" xr:uid="{00000000-0005-0000-0000-00000C110000}"/>
    <cellStyle name="Heading 2 5" xfId="4381" xr:uid="{00000000-0005-0000-0000-00000D110000}"/>
    <cellStyle name="Heading 2 Below" xfId="4382" xr:uid="{00000000-0005-0000-0000-00000E110000}"/>
    <cellStyle name="Heading 2 Below 2" xfId="4383" xr:uid="{00000000-0005-0000-0000-00000F110000}"/>
    <cellStyle name="Heading 2+" xfId="4384" xr:uid="{00000000-0005-0000-0000-000010110000}"/>
    <cellStyle name="Heading 2+ 2" xfId="4385" xr:uid="{00000000-0005-0000-0000-000011110000}"/>
    <cellStyle name="Heading 2+ 3" xfId="4386" xr:uid="{00000000-0005-0000-0000-000012110000}"/>
    <cellStyle name="Heading 3" xfId="12" builtinId="18" customBuiltin="1"/>
    <cellStyle name="Heading 3 2" xfId="4387" xr:uid="{00000000-0005-0000-0000-000014110000}"/>
    <cellStyle name="Heading 3 2 2" xfId="4388" xr:uid="{00000000-0005-0000-0000-000015110000}"/>
    <cellStyle name="Heading 3 2 3" xfId="4389" xr:uid="{00000000-0005-0000-0000-000016110000}"/>
    <cellStyle name="Heading 3 3" xfId="4390" xr:uid="{00000000-0005-0000-0000-000017110000}"/>
    <cellStyle name="Heading 3+" xfId="4391" xr:uid="{00000000-0005-0000-0000-000018110000}"/>
    <cellStyle name="Heading 3+ 2" xfId="4392" xr:uid="{00000000-0005-0000-0000-000019110000}"/>
    <cellStyle name="Heading 4" xfId="13" builtinId="19" customBuiltin="1"/>
    <cellStyle name="Heading 4 2" xfId="4393" xr:uid="{00000000-0005-0000-0000-00001B110000}"/>
    <cellStyle name="Heading 4 2 2" xfId="4394" xr:uid="{00000000-0005-0000-0000-00001C110000}"/>
    <cellStyle name="Heading 4 2 3" xfId="4395" xr:uid="{00000000-0005-0000-0000-00001D110000}"/>
    <cellStyle name="Heading 4 3" xfId="4396" xr:uid="{00000000-0005-0000-0000-00001E110000}"/>
    <cellStyle name="heading 5" xfId="4397" xr:uid="{00000000-0005-0000-0000-00001F110000}"/>
    <cellStyle name="heading 6" xfId="4398" xr:uid="{00000000-0005-0000-0000-000020110000}"/>
    <cellStyle name="Heading1" xfId="4399" xr:uid="{00000000-0005-0000-0000-000021110000}"/>
    <cellStyle name="Heading1 2" xfId="4400" xr:uid="{00000000-0005-0000-0000-000022110000}"/>
    <cellStyle name="HeadingB" xfId="4401" xr:uid="{00000000-0005-0000-0000-000023110000}"/>
    <cellStyle name="HeadingB 2" xfId="4402" xr:uid="{00000000-0005-0000-0000-000024110000}"/>
    <cellStyle name="HeadingBU" xfId="4403" xr:uid="{00000000-0005-0000-0000-000025110000}"/>
    <cellStyle name="HeadingBU 2" xfId="4404" xr:uid="{00000000-0005-0000-0000-000026110000}"/>
    <cellStyle name="Headings" xfId="4405" xr:uid="{00000000-0005-0000-0000-000027110000}"/>
    <cellStyle name="Headings 2" xfId="4406" xr:uid="{00000000-0005-0000-0000-000028110000}"/>
    <cellStyle name="Headings 3" xfId="4407" xr:uid="{00000000-0005-0000-0000-000029110000}"/>
    <cellStyle name="Hyperlink" xfId="50" builtinId="8" customBuiltin="1"/>
    <cellStyle name="Hyperlink 2" xfId="4408" xr:uid="{00000000-0005-0000-0000-00002B110000}"/>
    <cellStyle name="Hyperlink 2 2" xfId="4409" xr:uid="{00000000-0005-0000-0000-00002C110000}"/>
    <cellStyle name="Hyperlink 2 3" xfId="4410" xr:uid="{00000000-0005-0000-0000-00002D110000}"/>
    <cellStyle name="Hyperlink 3" xfId="4411" xr:uid="{00000000-0005-0000-0000-00002E110000}"/>
    <cellStyle name="iButton" xfId="4412" xr:uid="{00000000-0005-0000-0000-00002F110000}"/>
    <cellStyle name="iButton 2" xfId="4413" xr:uid="{00000000-0005-0000-0000-000030110000}"/>
    <cellStyle name="In Development" xfId="4414" xr:uid="{00000000-0005-0000-0000-000031110000}"/>
    <cellStyle name="Inconsistent" xfId="4415" xr:uid="{00000000-0005-0000-0000-000032110000}"/>
    <cellStyle name="Inconsistent 2" xfId="4416" xr:uid="{00000000-0005-0000-0000-000033110000}"/>
    <cellStyle name="Input" xfId="17" builtinId="20" customBuiltin="1"/>
    <cellStyle name="Input 1 - User" xfId="4417" xr:uid="{00000000-0005-0000-0000-000035110000}"/>
    <cellStyle name="Input 1 - User 2" xfId="4418" xr:uid="{00000000-0005-0000-0000-000036110000}"/>
    <cellStyle name="Input 1 - User 3" xfId="4419" xr:uid="{00000000-0005-0000-0000-000037110000}"/>
    <cellStyle name="Input 2" xfId="4420" xr:uid="{00000000-0005-0000-0000-000038110000}"/>
    <cellStyle name="Input 2 - Developer" xfId="4421" xr:uid="{00000000-0005-0000-0000-000039110000}"/>
    <cellStyle name="Input 2 - Developer 2" xfId="4422" xr:uid="{00000000-0005-0000-0000-00003A110000}"/>
    <cellStyle name="Input 2 - Developer 3" xfId="4423" xr:uid="{00000000-0005-0000-0000-00003B110000}"/>
    <cellStyle name="Input 2 2" xfId="4424" xr:uid="{00000000-0005-0000-0000-00003C110000}"/>
    <cellStyle name="Input 2 2 10" xfId="4425" xr:uid="{00000000-0005-0000-0000-00003D110000}"/>
    <cellStyle name="Input 2 2 10 2" xfId="4426" xr:uid="{00000000-0005-0000-0000-00003E110000}"/>
    <cellStyle name="Input 2 2 10 2 2" xfId="4427" xr:uid="{00000000-0005-0000-0000-00003F110000}"/>
    <cellStyle name="Input 2 2 10 3" xfId="4428" xr:uid="{00000000-0005-0000-0000-000040110000}"/>
    <cellStyle name="Input 2 2 10 3 2" xfId="4429" xr:uid="{00000000-0005-0000-0000-000041110000}"/>
    <cellStyle name="Input 2 2 10 4" xfId="4430" xr:uid="{00000000-0005-0000-0000-000042110000}"/>
    <cellStyle name="Input 2 2 11" xfId="4431" xr:uid="{00000000-0005-0000-0000-000043110000}"/>
    <cellStyle name="Input 2 2 11 2" xfId="4432" xr:uid="{00000000-0005-0000-0000-000044110000}"/>
    <cellStyle name="Input 2 2 11 2 2" xfId="4433" xr:uid="{00000000-0005-0000-0000-000045110000}"/>
    <cellStyle name="Input 2 2 11 3" xfId="4434" xr:uid="{00000000-0005-0000-0000-000046110000}"/>
    <cellStyle name="Input 2 2 11 3 2" xfId="4435" xr:uid="{00000000-0005-0000-0000-000047110000}"/>
    <cellStyle name="Input 2 2 11 4" xfId="4436" xr:uid="{00000000-0005-0000-0000-000048110000}"/>
    <cellStyle name="Input 2 2 12" xfId="4437" xr:uid="{00000000-0005-0000-0000-000049110000}"/>
    <cellStyle name="Input 2 2 12 2" xfId="4438" xr:uid="{00000000-0005-0000-0000-00004A110000}"/>
    <cellStyle name="Input 2 2 12 2 2" xfId="4439" xr:uid="{00000000-0005-0000-0000-00004B110000}"/>
    <cellStyle name="Input 2 2 12 3" xfId="4440" xr:uid="{00000000-0005-0000-0000-00004C110000}"/>
    <cellStyle name="Input 2 2 12 3 2" xfId="4441" xr:uid="{00000000-0005-0000-0000-00004D110000}"/>
    <cellStyle name="Input 2 2 12 4" xfId="4442" xr:uid="{00000000-0005-0000-0000-00004E110000}"/>
    <cellStyle name="Input 2 2 13" xfId="4443" xr:uid="{00000000-0005-0000-0000-00004F110000}"/>
    <cellStyle name="Input 2 2 13 2" xfId="4444" xr:uid="{00000000-0005-0000-0000-000050110000}"/>
    <cellStyle name="Input 2 2 14" xfId="4445" xr:uid="{00000000-0005-0000-0000-000051110000}"/>
    <cellStyle name="Input 2 2 14 2" xfId="4446" xr:uid="{00000000-0005-0000-0000-000052110000}"/>
    <cellStyle name="Input 2 2 15" xfId="4447" xr:uid="{00000000-0005-0000-0000-000053110000}"/>
    <cellStyle name="Input 2 2 2" xfId="4448" xr:uid="{00000000-0005-0000-0000-000054110000}"/>
    <cellStyle name="Input 2 2 2 2" xfId="4449" xr:uid="{00000000-0005-0000-0000-000055110000}"/>
    <cellStyle name="Input 2 2 2 2 2" xfId="4450" xr:uid="{00000000-0005-0000-0000-000056110000}"/>
    <cellStyle name="Input 2 2 2 3" xfId="4451" xr:uid="{00000000-0005-0000-0000-000057110000}"/>
    <cellStyle name="Input 2 2 2 3 2" xfId="4452" xr:uid="{00000000-0005-0000-0000-000058110000}"/>
    <cellStyle name="Input 2 2 2 4" xfId="4453" xr:uid="{00000000-0005-0000-0000-000059110000}"/>
    <cellStyle name="Input 2 2 3" xfId="4454" xr:uid="{00000000-0005-0000-0000-00005A110000}"/>
    <cellStyle name="Input 2 2 3 2" xfId="4455" xr:uid="{00000000-0005-0000-0000-00005B110000}"/>
    <cellStyle name="Input 2 2 3 2 2" xfId="4456" xr:uid="{00000000-0005-0000-0000-00005C110000}"/>
    <cellStyle name="Input 2 2 3 3" xfId="4457" xr:uid="{00000000-0005-0000-0000-00005D110000}"/>
    <cellStyle name="Input 2 2 3 3 2" xfId="4458" xr:uid="{00000000-0005-0000-0000-00005E110000}"/>
    <cellStyle name="Input 2 2 3 4" xfId="4459" xr:uid="{00000000-0005-0000-0000-00005F110000}"/>
    <cellStyle name="Input 2 2 4" xfId="4460" xr:uid="{00000000-0005-0000-0000-000060110000}"/>
    <cellStyle name="Input 2 2 4 2" xfId="4461" xr:uid="{00000000-0005-0000-0000-000061110000}"/>
    <cellStyle name="Input 2 2 4 2 2" xfId="4462" xr:uid="{00000000-0005-0000-0000-000062110000}"/>
    <cellStyle name="Input 2 2 4 3" xfId="4463" xr:uid="{00000000-0005-0000-0000-000063110000}"/>
    <cellStyle name="Input 2 2 4 3 2" xfId="4464" xr:uid="{00000000-0005-0000-0000-000064110000}"/>
    <cellStyle name="Input 2 2 4 4" xfId="4465" xr:uid="{00000000-0005-0000-0000-000065110000}"/>
    <cellStyle name="Input 2 2 5" xfId="4466" xr:uid="{00000000-0005-0000-0000-000066110000}"/>
    <cellStyle name="Input 2 2 5 2" xfId="4467" xr:uid="{00000000-0005-0000-0000-000067110000}"/>
    <cellStyle name="Input 2 2 5 2 2" xfId="4468" xr:uid="{00000000-0005-0000-0000-000068110000}"/>
    <cellStyle name="Input 2 2 5 3" xfId="4469" xr:uid="{00000000-0005-0000-0000-000069110000}"/>
    <cellStyle name="Input 2 2 5 3 2" xfId="4470" xr:uid="{00000000-0005-0000-0000-00006A110000}"/>
    <cellStyle name="Input 2 2 5 4" xfId="4471" xr:uid="{00000000-0005-0000-0000-00006B110000}"/>
    <cellStyle name="Input 2 2 6" xfId="4472" xr:uid="{00000000-0005-0000-0000-00006C110000}"/>
    <cellStyle name="Input 2 2 6 2" xfId="4473" xr:uid="{00000000-0005-0000-0000-00006D110000}"/>
    <cellStyle name="Input 2 2 6 2 2" xfId="4474" xr:uid="{00000000-0005-0000-0000-00006E110000}"/>
    <cellStyle name="Input 2 2 6 3" xfId="4475" xr:uid="{00000000-0005-0000-0000-00006F110000}"/>
    <cellStyle name="Input 2 2 6 3 2" xfId="4476" xr:uid="{00000000-0005-0000-0000-000070110000}"/>
    <cellStyle name="Input 2 2 6 4" xfId="4477" xr:uid="{00000000-0005-0000-0000-000071110000}"/>
    <cellStyle name="Input 2 2 7" xfId="4478" xr:uid="{00000000-0005-0000-0000-000072110000}"/>
    <cellStyle name="Input 2 2 7 2" xfId="4479" xr:uid="{00000000-0005-0000-0000-000073110000}"/>
    <cellStyle name="Input 2 2 7 2 2" xfId="4480" xr:uid="{00000000-0005-0000-0000-000074110000}"/>
    <cellStyle name="Input 2 2 7 3" xfId="4481" xr:uid="{00000000-0005-0000-0000-000075110000}"/>
    <cellStyle name="Input 2 2 7 3 2" xfId="4482" xr:uid="{00000000-0005-0000-0000-000076110000}"/>
    <cellStyle name="Input 2 2 7 4" xfId="4483" xr:uid="{00000000-0005-0000-0000-000077110000}"/>
    <cellStyle name="Input 2 2 8" xfId="4484" xr:uid="{00000000-0005-0000-0000-000078110000}"/>
    <cellStyle name="Input 2 2 8 2" xfId="4485" xr:uid="{00000000-0005-0000-0000-000079110000}"/>
    <cellStyle name="Input 2 2 8 2 2" xfId="4486" xr:uid="{00000000-0005-0000-0000-00007A110000}"/>
    <cellStyle name="Input 2 2 8 3" xfId="4487" xr:uid="{00000000-0005-0000-0000-00007B110000}"/>
    <cellStyle name="Input 2 2 8 3 2" xfId="4488" xr:uid="{00000000-0005-0000-0000-00007C110000}"/>
    <cellStyle name="Input 2 2 8 4" xfId="4489" xr:uid="{00000000-0005-0000-0000-00007D110000}"/>
    <cellStyle name="Input 2 2 9" xfId="4490" xr:uid="{00000000-0005-0000-0000-00007E110000}"/>
    <cellStyle name="Input 2 2 9 2" xfId="4491" xr:uid="{00000000-0005-0000-0000-00007F110000}"/>
    <cellStyle name="Input 2 2 9 2 2" xfId="4492" xr:uid="{00000000-0005-0000-0000-000080110000}"/>
    <cellStyle name="Input 2 2 9 3" xfId="4493" xr:uid="{00000000-0005-0000-0000-000081110000}"/>
    <cellStyle name="Input 2 2 9 3 2" xfId="4494" xr:uid="{00000000-0005-0000-0000-000082110000}"/>
    <cellStyle name="Input 2 2 9 4" xfId="4495" xr:uid="{00000000-0005-0000-0000-000083110000}"/>
    <cellStyle name="Input 2 3" xfId="4496" xr:uid="{00000000-0005-0000-0000-000084110000}"/>
    <cellStyle name="Input 3" xfId="4497" xr:uid="{00000000-0005-0000-0000-000085110000}"/>
    <cellStyle name="Input 3 - Macro" xfId="4498" xr:uid="{00000000-0005-0000-0000-000086110000}"/>
    <cellStyle name="Input 3 - Macro 2" xfId="4499" xr:uid="{00000000-0005-0000-0000-000087110000}"/>
    <cellStyle name="Input 3 - Macro 3" xfId="4500" xr:uid="{00000000-0005-0000-0000-000088110000}"/>
    <cellStyle name="Input 4" xfId="4501" xr:uid="{00000000-0005-0000-0000-000089110000}"/>
    <cellStyle name="Instructions" xfId="4502" xr:uid="{00000000-0005-0000-0000-00008A110000}"/>
    <cellStyle name="Instructions 2" xfId="4503" xr:uid="{00000000-0005-0000-0000-00008B110000}"/>
    <cellStyle name="IntInput" xfId="4504" xr:uid="{00000000-0005-0000-0000-00008C110000}"/>
    <cellStyle name="IntInput 2" xfId="4505" xr:uid="{00000000-0005-0000-0000-00008D110000}"/>
    <cellStyle name="IntInput 3" xfId="4506" xr:uid="{00000000-0005-0000-0000-00008E110000}"/>
    <cellStyle name="IntInputBk" xfId="4507" xr:uid="{00000000-0005-0000-0000-00008F110000}"/>
    <cellStyle name="IntInputBk 2" xfId="4508" xr:uid="{00000000-0005-0000-0000-000090110000}"/>
    <cellStyle name="IntInputBk 3" xfId="4509" xr:uid="{00000000-0005-0000-0000-000091110000}"/>
    <cellStyle name="IntInputBu" xfId="4510" xr:uid="{00000000-0005-0000-0000-000092110000}"/>
    <cellStyle name="IntInputBu 2" xfId="4511" xr:uid="{00000000-0005-0000-0000-000093110000}"/>
    <cellStyle name="IntInputBu 3" xfId="4512" xr:uid="{00000000-0005-0000-0000-000094110000}"/>
    <cellStyle name="Label" xfId="4513" xr:uid="{00000000-0005-0000-0000-000095110000}"/>
    <cellStyle name="Label 2" xfId="4514" xr:uid="{00000000-0005-0000-0000-000096110000}"/>
    <cellStyle name="Label Bold" xfId="4515" xr:uid="{00000000-0005-0000-0000-000097110000}"/>
    <cellStyle name="Label Bold 2" xfId="4516" xr:uid="{00000000-0005-0000-0000-000098110000}"/>
    <cellStyle name="Label Total" xfId="4517" xr:uid="{00000000-0005-0000-0000-000099110000}"/>
    <cellStyle name="Label Total 2" xfId="4518" xr:uid="{00000000-0005-0000-0000-00009A110000}"/>
    <cellStyle name="Label_rTax_Outturn " xfId="4519" xr:uid="{00000000-0005-0000-0000-00009B110000}"/>
    <cellStyle name="Link_addon" xfId="4520" xr:uid="{00000000-0005-0000-0000-00009C110000}"/>
    <cellStyle name="Linked Cell" xfId="20" builtinId="24" customBuiltin="1"/>
    <cellStyle name="Linked Cell 2" xfId="4521" xr:uid="{00000000-0005-0000-0000-00009E110000}"/>
    <cellStyle name="Linked Cell 2 2" xfId="4522" xr:uid="{00000000-0005-0000-0000-00009F110000}"/>
    <cellStyle name="Linked Cell 2 3" xfId="4523" xr:uid="{00000000-0005-0000-0000-0000A0110000}"/>
    <cellStyle name="Linked Cell 2 4" xfId="4524" xr:uid="{00000000-0005-0000-0000-0000A1110000}"/>
    <cellStyle name="Linked Cell 3" xfId="4525" xr:uid="{00000000-0005-0000-0000-0000A2110000}"/>
    <cellStyle name="Locked" xfId="4526" xr:uid="{00000000-0005-0000-0000-0000A3110000}"/>
    <cellStyle name="Locked 2" xfId="4527" xr:uid="{00000000-0005-0000-0000-0000A4110000}"/>
    <cellStyle name="Locked 3" xfId="4528" xr:uid="{00000000-0005-0000-0000-0000A5110000}"/>
    <cellStyle name="Milliers [0]_Feuil1" xfId="4529" xr:uid="{00000000-0005-0000-0000-0000A6110000}"/>
    <cellStyle name="Milliers_Feuil1" xfId="4530" xr:uid="{00000000-0005-0000-0000-0000A7110000}"/>
    <cellStyle name="Model_GG" xfId="4531" xr:uid="{00000000-0005-0000-0000-0000A8110000}"/>
    <cellStyle name="Modelling Reference" xfId="4532" xr:uid="{00000000-0005-0000-0000-0000A9110000}"/>
    <cellStyle name="Monétaire [0]_Feuil1" xfId="4533" xr:uid="{00000000-0005-0000-0000-0000AA110000}"/>
    <cellStyle name="Monétaire_Feuil1" xfId="4534" xr:uid="{00000000-0005-0000-0000-0000AB110000}"/>
    <cellStyle name="Multiple" xfId="4535" xr:uid="{00000000-0005-0000-0000-0000AC110000}"/>
    <cellStyle name="Multiple [0]" xfId="4536" xr:uid="{00000000-0005-0000-0000-0000AD110000}"/>
    <cellStyle name="Multiple [0] 2" xfId="4537" xr:uid="{00000000-0005-0000-0000-0000AE110000}"/>
    <cellStyle name="Multiple [1]" xfId="4538" xr:uid="{00000000-0005-0000-0000-0000AF110000}"/>
    <cellStyle name="Multiple 2" xfId="4539" xr:uid="{00000000-0005-0000-0000-0000B0110000}"/>
    <cellStyle name="Multiple 3" xfId="4540" xr:uid="{00000000-0005-0000-0000-0000B1110000}"/>
    <cellStyle name="Multiple_Assumptions" xfId="4541" xr:uid="{00000000-0005-0000-0000-0000B2110000}"/>
    <cellStyle name="MultipleBelow" xfId="4542" xr:uid="{00000000-0005-0000-0000-0000B3110000}"/>
    <cellStyle name="MultipleBelow 2" xfId="4543" xr:uid="{00000000-0005-0000-0000-0000B4110000}"/>
    <cellStyle name="Name Range Tag" xfId="4544" xr:uid="{00000000-0005-0000-0000-0000B5110000}"/>
    <cellStyle name="Name Range Tag 2" xfId="4545" xr:uid="{00000000-0005-0000-0000-0000B6110000}"/>
    <cellStyle name="Named Range Tag" xfId="4546" xr:uid="{00000000-0005-0000-0000-0000B7110000}"/>
    <cellStyle name="Named Range Tag 2" xfId="4547" xr:uid="{00000000-0005-0000-0000-0000B8110000}"/>
    <cellStyle name="Names" xfId="4548" xr:uid="{00000000-0005-0000-0000-0000B9110000}"/>
    <cellStyle name="Names 2" xfId="4549" xr:uid="{00000000-0005-0000-0000-0000BA110000}"/>
    <cellStyle name="Neutral" xfId="16" builtinId="28" customBuiltin="1"/>
    <cellStyle name="Neutral 2" xfId="4550" xr:uid="{00000000-0005-0000-0000-0000BC110000}"/>
    <cellStyle name="Neutral 2 2" xfId="4551" xr:uid="{00000000-0005-0000-0000-0000BD110000}"/>
    <cellStyle name="Neutral 2 3" xfId="4552" xr:uid="{00000000-0005-0000-0000-0000BE110000}"/>
    <cellStyle name="Neutral 3" xfId="4553" xr:uid="{00000000-0005-0000-0000-0000BF110000}"/>
    <cellStyle name="NINA" xfId="4554" xr:uid="{00000000-0005-0000-0000-0000C0110000}"/>
    <cellStyle name="NINA 2" xfId="4555" xr:uid="{00000000-0005-0000-0000-0000C1110000}"/>
    <cellStyle name="NJS" xfId="4556" xr:uid="{00000000-0005-0000-0000-0000C2110000}"/>
    <cellStyle name="NJS 2" xfId="4557" xr:uid="{00000000-0005-0000-0000-0000C3110000}"/>
    <cellStyle name="No Error" xfId="4558" xr:uid="{00000000-0005-0000-0000-0000C4110000}"/>
    <cellStyle name="Norm࿈࿈" xfId="4559" xr:uid="{00000000-0005-0000-0000-0000C5110000}"/>
    <cellStyle name="Normal" xfId="0" builtinId="0" customBuiltin="1"/>
    <cellStyle name="Normal - Style1" xfId="4560" xr:uid="{00000000-0005-0000-0000-0000C7110000}"/>
    <cellStyle name="Normal - Style1 2" xfId="4561" xr:uid="{00000000-0005-0000-0000-0000C8110000}"/>
    <cellStyle name="Normal - Style1 2 2" xfId="4562" xr:uid="{00000000-0005-0000-0000-0000C9110000}"/>
    <cellStyle name="Normal - Style1 3" xfId="4563" xr:uid="{00000000-0005-0000-0000-0000CA110000}"/>
    <cellStyle name="Normal - Style2" xfId="4564" xr:uid="{00000000-0005-0000-0000-0000CB110000}"/>
    <cellStyle name="Normal - Style2 2" xfId="4565" xr:uid="{00000000-0005-0000-0000-0000CC110000}"/>
    <cellStyle name="Normal - Style3" xfId="4566" xr:uid="{00000000-0005-0000-0000-0000CD110000}"/>
    <cellStyle name="Normal - Style3 2" xfId="4567" xr:uid="{00000000-0005-0000-0000-0000CE110000}"/>
    <cellStyle name="Normal - Style4" xfId="4568" xr:uid="{00000000-0005-0000-0000-0000CF110000}"/>
    <cellStyle name="Normal - Style4 2" xfId="4569" xr:uid="{00000000-0005-0000-0000-0000D0110000}"/>
    <cellStyle name="Normal - Style5" xfId="4570" xr:uid="{00000000-0005-0000-0000-0000D1110000}"/>
    <cellStyle name="Normal - Style5 2" xfId="4571" xr:uid="{00000000-0005-0000-0000-0000D2110000}"/>
    <cellStyle name="Normal - Style6" xfId="4572" xr:uid="{00000000-0005-0000-0000-0000D3110000}"/>
    <cellStyle name="Normal - Style7" xfId="4573" xr:uid="{00000000-0005-0000-0000-0000D4110000}"/>
    <cellStyle name="Normal - Style8" xfId="4574" xr:uid="{00000000-0005-0000-0000-0000D5110000}"/>
    <cellStyle name="Normal 10" xfId="4575" xr:uid="{00000000-0005-0000-0000-0000D6110000}"/>
    <cellStyle name="Normal 10 2" xfId="4576" xr:uid="{00000000-0005-0000-0000-0000D7110000}"/>
    <cellStyle name="Normal 10 2 10" xfId="4577" xr:uid="{00000000-0005-0000-0000-0000D8110000}"/>
    <cellStyle name="Normal 10 2 11" xfId="4578" xr:uid="{00000000-0005-0000-0000-0000D9110000}"/>
    <cellStyle name="Normal 10 2 11 2" xfId="4579" xr:uid="{00000000-0005-0000-0000-0000DA110000}"/>
    <cellStyle name="Normal 10 2 12" xfId="4580" xr:uid="{00000000-0005-0000-0000-0000DB110000}"/>
    <cellStyle name="Normal 10 2 13" xfId="4581" xr:uid="{00000000-0005-0000-0000-0000DC110000}"/>
    <cellStyle name="Normal 10 2 14" xfId="4582" xr:uid="{00000000-0005-0000-0000-0000DD110000}"/>
    <cellStyle name="Normal 10 2 2" xfId="4583" xr:uid="{00000000-0005-0000-0000-0000DE110000}"/>
    <cellStyle name="Normal 10 2 2 2" xfId="4584" xr:uid="{00000000-0005-0000-0000-0000DF110000}"/>
    <cellStyle name="Normal 10 2 2 2 2" xfId="4585" xr:uid="{00000000-0005-0000-0000-0000E0110000}"/>
    <cellStyle name="Normal 10 2 2 2 2 2" xfId="4586" xr:uid="{00000000-0005-0000-0000-0000E1110000}"/>
    <cellStyle name="Normal 10 2 2 2 3" xfId="4587" xr:uid="{00000000-0005-0000-0000-0000E2110000}"/>
    <cellStyle name="Normal 10 2 2 3" xfId="4588" xr:uid="{00000000-0005-0000-0000-0000E3110000}"/>
    <cellStyle name="Normal 10 2 2 3 2" xfId="4589" xr:uid="{00000000-0005-0000-0000-0000E4110000}"/>
    <cellStyle name="Normal 10 2 2 4" xfId="4590" xr:uid="{00000000-0005-0000-0000-0000E5110000}"/>
    <cellStyle name="Normal 10 2 2 5" xfId="4591" xr:uid="{00000000-0005-0000-0000-0000E6110000}"/>
    <cellStyle name="Normal 10 2 2 6" xfId="4592" xr:uid="{00000000-0005-0000-0000-0000E7110000}"/>
    <cellStyle name="Normal 10 2 3" xfId="4593" xr:uid="{00000000-0005-0000-0000-0000E8110000}"/>
    <cellStyle name="Normal 10 2 3 2" xfId="4594" xr:uid="{00000000-0005-0000-0000-0000E9110000}"/>
    <cellStyle name="Normal 10 2 3 2 2" xfId="4595" xr:uid="{00000000-0005-0000-0000-0000EA110000}"/>
    <cellStyle name="Normal 10 2 3 3" xfId="4596" xr:uid="{00000000-0005-0000-0000-0000EB110000}"/>
    <cellStyle name="Normal 10 2 4" xfId="4597" xr:uid="{00000000-0005-0000-0000-0000EC110000}"/>
    <cellStyle name="Normal 10 2 4 2" xfId="4598" xr:uid="{00000000-0005-0000-0000-0000ED110000}"/>
    <cellStyle name="Normal 10 2 5" xfId="4599" xr:uid="{00000000-0005-0000-0000-0000EE110000}"/>
    <cellStyle name="Normal 10 2 5 2" xfId="4600" xr:uid="{00000000-0005-0000-0000-0000EF110000}"/>
    <cellStyle name="Normal 10 2 6" xfId="4601" xr:uid="{00000000-0005-0000-0000-0000F0110000}"/>
    <cellStyle name="Normal 10 2 6 2" xfId="4602" xr:uid="{00000000-0005-0000-0000-0000F1110000}"/>
    <cellStyle name="Normal 10 2 7" xfId="4603" xr:uid="{00000000-0005-0000-0000-0000F2110000}"/>
    <cellStyle name="Normal 10 2 7 2" xfId="4604" xr:uid="{00000000-0005-0000-0000-0000F3110000}"/>
    <cellStyle name="Normal 10 2 8" xfId="4605" xr:uid="{00000000-0005-0000-0000-0000F4110000}"/>
    <cellStyle name="Normal 10 2 8 2" xfId="4606" xr:uid="{00000000-0005-0000-0000-0000F5110000}"/>
    <cellStyle name="Normal 10 2 9" xfId="4607" xr:uid="{00000000-0005-0000-0000-0000F6110000}"/>
    <cellStyle name="Normal 10 2 9 2" xfId="4608" xr:uid="{00000000-0005-0000-0000-0000F7110000}"/>
    <cellStyle name="Normal 10 2 9 3" xfId="4609" xr:uid="{00000000-0005-0000-0000-0000F8110000}"/>
    <cellStyle name="Normal 10 2 9 3 2" xfId="4610" xr:uid="{00000000-0005-0000-0000-0000F9110000}"/>
    <cellStyle name="Normal 10 3" xfId="4611" xr:uid="{00000000-0005-0000-0000-0000FA110000}"/>
    <cellStyle name="Normal 10 3 2" xfId="4612" xr:uid="{00000000-0005-0000-0000-0000FB110000}"/>
    <cellStyle name="Normal 10 3 2 2" xfId="4613" xr:uid="{00000000-0005-0000-0000-0000FC110000}"/>
    <cellStyle name="Normal 10 3 2 2 2" xfId="4614" xr:uid="{00000000-0005-0000-0000-0000FD110000}"/>
    <cellStyle name="Normal 10 3 2 3" xfId="4615" xr:uid="{00000000-0005-0000-0000-0000FE110000}"/>
    <cellStyle name="Normal 10 3 3" xfId="4616" xr:uid="{00000000-0005-0000-0000-0000FF110000}"/>
    <cellStyle name="Normal 10 3 3 2" xfId="4617" xr:uid="{00000000-0005-0000-0000-000000120000}"/>
    <cellStyle name="Normal 10 3 4" xfId="4618" xr:uid="{00000000-0005-0000-0000-000001120000}"/>
    <cellStyle name="Normal 10 4" xfId="4619" xr:uid="{00000000-0005-0000-0000-000002120000}"/>
    <cellStyle name="Normal 10 4 2" xfId="4620" xr:uid="{00000000-0005-0000-0000-000003120000}"/>
    <cellStyle name="Normal 10 4 2 2" xfId="4621" xr:uid="{00000000-0005-0000-0000-000004120000}"/>
    <cellStyle name="Normal 10 4 2 2 2" xfId="4622" xr:uid="{00000000-0005-0000-0000-000005120000}"/>
    <cellStyle name="Normal 10 4 2 3" xfId="4623" xr:uid="{00000000-0005-0000-0000-000006120000}"/>
    <cellStyle name="Normal 10 4 3" xfId="4624" xr:uid="{00000000-0005-0000-0000-000007120000}"/>
    <cellStyle name="Normal 10 4 3 2" xfId="4625" xr:uid="{00000000-0005-0000-0000-000008120000}"/>
    <cellStyle name="Normal 10 4 4" xfId="4626" xr:uid="{00000000-0005-0000-0000-000009120000}"/>
    <cellStyle name="Normal 10 5" xfId="4627" xr:uid="{00000000-0005-0000-0000-00000A120000}"/>
    <cellStyle name="Normal 10 5 2" xfId="4628" xr:uid="{00000000-0005-0000-0000-00000B120000}"/>
    <cellStyle name="Normal 10 5 2 2" xfId="4629" xr:uid="{00000000-0005-0000-0000-00000C120000}"/>
    <cellStyle name="Normal 10 5 2 2 2" xfId="4630" xr:uid="{00000000-0005-0000-0000-00000D120000}"/>
    <cellStyle name="Normal 10 5 2 3" xfId="4631" xr:uid="{00000000-0005-0000-0000-00000E120000}"/>
    <cellStyle name="Normal 10 5 3" xfId="4632" xr:uid="{00000000-0005-0000-0000-00000F120000}"/>
    <cellStyle name="Normal 10 5 3 2" xfId="4633" xr:uid="{00000000-0005-0000-0000-000010120000}"/>
    <cellStyle name="Normal 10 5 4" xfId="4634" xr:uid="{00000000-0005-0000-0000-000011120000}"/>
    <cellStyle name="Normal 10 6" xfId="4635" xr:uid="{00000000-0005-0000-0000-000012120000}"/>
    <cellStyle name="Normal 10 6 2" xfId="4636" xr:uid="{00000000-0005-0000-0000-000013120000}"/>
    <cellStyle name="Normal 10 6 2 2" xfId="4637" xr:uid="{00000000-0005-0000-0000-000014120000}"/>
    <cellStyle name="Normal 10 6 3" xfId="4638" xr:uid="{00000000-0005-0000-0000-000015120000}"/>
    <cellStyle name="Normal 10 7" xfId="4639" xr:uid="{00000000-0005-0000-0000-000016120000}"/>
    <cellStyle name="Normal 10 7 2" xfId="4640" xr:uid="{00000000-0005-0000-0000-000017120000}"/>
    <cellStyle name="Normal 10 8" xfId="4641" xr:uid="{00000000-0005-0000-0000-000018120000}"/>
    <cellStyle name="Normal 10 9" xfId="4642" xr:uid="{00000000-0005-0000-0000-000019120000}"/>
    <cellStyle name="Normal 100" xfId="4643" xr:uid="{00000000-0005-0000-0000-00001A120000}"/>
    <cellStyle name="Normal 101" xfId="4644" xr:uid="{00000000-0005-0000-0000-00001B120000}"/>
    <cellStyle name="Normal 102" xfId="4645" xr:uid="{00000000-0005-0000-0000-00001C120000}"/>
    <cellStyle name="Normal 103" xfId="4646" xr:uid="{00000000-0005-0000-0000-00001D120000}"/>
    <cellStyle name="Normal 104" xfId="4647" xr:uid="{00000000-0005-0000-0000-00001E120000}"/>
    <cellStyle name="Normal 105" xfId="4648" xr:uid="{00000000-0005-0000-0000-00001F120000}"/>
    <cellStyle name="Normal 106" xfId="4649" xr:uid="{00000000-0005-0000-0000-000020120000}"/>
    <cellStyle name="Normal 11" xfId="4650" xr:uid="{00000000-0005-0000-0000-000021120000}"/>
    <cellStyle name="Normal 11 10" xfId="4651" xr:uid="{00000000-0005-0000-0000-000022120000}"/>
    <cellStyle name="Normal 11 11" xfId="4652" xr:uid="{00000000-0005-0000-0000-000023120000}"/>
    <cellStyle name="Normal 11 12" xfId="4653" xr:uid="{00000000-0005-0000-0000-000024120000}"/>
    <cellStyle name="Normal 11 2" xfId="4654" xr:uid="{00000000-0005-0000-0000-000025120000}"/>
    <cellStyle name="Normal 11 2 2" xfId="4655" xr:uid="{00000000-0005-0000-0000-000026120000}"/>
    <cellStyle name="Normal 11 2 2 2" xfId="4656" xr:uid="{00000000-0005-0000-0000-000027120000}"/>
    <cellStyle name="Normal 11 2 2 2 2" xfId="4657" xr:uid="{00000000-0005-0000-0000-000028120000}"/>
    <cellStyle name="Normal 11 2 2 2 2 2" xfId="4658" xr:uid="{00000000-0005-0000-0000-000029120000}"/>
    <cellStyle name="Normal 11 2 2 2 2 3" xfId="4659" xr:uid="{00000000-0005-0000-0000-00002A120000}"/>
    <cellStyle name="Normal 11 2 2 2 2 4" xfId="4660" xr:uid="{00000000-0005-0000-0000-00002B120000}"/>
    <cellStyle name="Normal 11 2 2 2 2 5" xfId="4661" xr:uid="{00000000-0005-0000-0000-00002C120000}"/>
    <cellStyle name="Normal 11 2 2 2 3" xfId="4662" xr:uid="{00000000-0005-0000-0000-00002D120000}"/>
    <cellStyle name="Normal 11 2 2 2 4" xfId="4663" xr:uid="{00000000-0005-0000-0000-00002E120000}"/>
    <cellStyle name="Normal 11 2 2 2 5" xfId="4664" xr:uid="{00000000-0005-0000-0000-00002F120000}"/>
    <cellStyle name="Normal 11 2 2 2 6" xfId="4665" xr:uid="{00000000-0005-0000-0000-000030120000}"/>
    <cellStyle name="Normal 11 2 2 3" xfId="4666" xr:uid="{00000000-0005-0000-0000-000031120000}"/>
    <cellStyle name="Normal 11 2 2 3 2" xfId="4667" xr:uid="{00000000-0005-0000-0000-000032120000}"/>
    <cellStyle name="Normal 11 2 2 3 2 2" xfId="4668" xr:uid="{00000000-0005-0000-0000-000033120000}"/>
    <cellStyle name="Normal 11 2 2 3 3" xfId="4669" xr:uid="{00000000-0005-0000-0000-000034120000}"/>
    <cellStyle name="Normal 11 2 2 3 4" xfId="4670" xr:uid="{00000000-0005-0000-0000-000035120000}"/>
    <cellStyle name="Normal 11 2 2 3 5" xfId="4671" xr:uid="{00000000-0005-0000-0000-000036120000}"/>
    <cellStyle name="Normal 11 2 2 4" xfId="4672" xr:uid="{00000000-0005-0000-0000-000037120000}"/>
    <cellStyle name="Normal 11 2 2 4 2" xfId="4673" xr:uid="{00000000-0005-0000-0000-000038120000}"/>
    <cellStyle name="Normal 11 2 2 5" xfId="4674" xr:uid="{00000000-0005-0000-0000-000039120000}"/>
    <cellStyle name="Normal 11 2 2 6" xfId="4675" xr:uid="{00000000-0005-0000-0000-00003A120000}"/>
    <cellStyle name="Normal 11 2 2 7" xfId="4676" xr:uid="{00000000-0005-0000-0000-00003B120000}"/>
    <cellStyle name="Normal 11 2 3" xfId="4677" xr:uid="{00000000-0005-0000-0000-00003C120000}"/>
    <cellStyle name="Normal 11 2 3 2" xfId="4678" xr:uid="{00000000-0005-0000-0000-00003D120000}"/>
    <cellStyle name="Normal 11 2 3 2 2" xfId="4679" xr:uid="{00000000-0005-0000-0000-00003E120000}"/>
    <cellStyle name="Normal 11 2 3 2 2 2" xfId="4680" xr:uid="{00000000-0005-0000-0000-00003F120000}"/>
    <cellStyle name="Normal 11 2 3 2 2 3" xfId="4681" xr:uid="{00000000-0005-0000-0000-000040120000}"/>
    <cellStyle name="Normal 11 2 3 2 2 4" xfId="4682" xr:uid="{00000000-0005-0000-0000-000041120000}"/>
    <cellStyle name="Normal 11 2 3 2 2 5" xfId="4683" xr:uid="{00000000-0005-0000-0000-000042120000}"/>
    <cellStyle name="Normal 11 2 3 2 3" xfId="4684" xr:uid="{00000000-0005-0000-0000-000043120000}"/>
    <cellStyle name="Normal 11 2 3 2 4" xfId="4685" xr:uid="{00000000-0005-0000-0000-000044120000}"/>
    <cellStyle name="Normal 11 2 3 2 5" xfId="4686" xr:uid="{00000000-0005-0000-0000-000045120000}"/>
    <cellStyle name="Normal 11 2 3 2 6" xfId="4687" xr:uid="{00000000-0005-0000-0000-000046120000}"/>
    <cellStyle name="Normal 11 2 3 3" xfId="4688" xr:uid="{00000000-0005-0000-0000-000047120000}"/>
    <cellStyle name="Normal 11 2 3 3 2" xfId="4689" xr:uid="{00000000-0005-0000-0000-000048120000}"/>
    <cellStyle name="Normal 11 2 3 3 2 2" xfId="4690" xr:uid="{00000000-0005-0000-0000-000049120000}"/>
    <cellStyle name="Normal 11 2 3 3 3" xfId="4691" xr:uid="{00000000-0005-0000-0000-00004A120000}"/>
    <cellStyle name="Normal 11 2 3 3 4" xfId="4692" xr:uid="{00000000-0005-0000-0000-00004B120000}"/>
    <cellStyle name="Normal 11 2 3 3 5" xfId="4693" xr:uid="{00000000-0005-0000-0000-00004C120000}"/>
    <cellStyle name="Normal 11 2 3 4" xfId="4694" xr:uid="{00000000-0005-0000-0000-00004D120000}"/>
    <cellStyle name="Normal 11 2 3 4 2" xfId="4695" xr:uid="{00000000-0005-0000-0000-00004E120000}"/>
    <cellStyle name="Normal 11 2 3 5" xfId="4696" xr:uid="{00000000-0005-0000-0000-00004F120000}"/>
    <cellStyle name="Normal 11 2 3 6" xfId="4697" xr:uid="{00000000-0005-0000-0000-000050120000}"/>
    <cellStyle name="Normal 11 2 3 7" xfId="4698" xr:uid="{00000000-0005-0000-0000-000051120000}"/>
    <cellStyle name="Normal 11 2 4" xfId="4699" xr:uid="{00000000-0005-0000-0000-000052120000}"/>
    <cellStyle name="Normal 11 2 4 2" xfId="4700" xr:uid="{00000000-0005-0000-0000-000053120000}"/>
    <cellStyle name="Normal 11 2 4 2 2" xfId="4701" xr:uid="{00000000-0005-0000-0000-000054120000}"/>
    <cellStyle name="Normal 11 2 4 2 3" xfId="4702" xr:uid="{00000000-0005-0000-0000-000055120000}"/>
    <cellStyle name="Normal 11 2 4 2 4" xfId="4703" xr:uid="{00000000-0005-0000-0000-000056120000}"/>
    <cellStyle name="Normal 11 2 4 2 5" xfId="4704" xr:uid="{00000000-0005-0000-0000-000057120000}"/>
    <cellStyle name="Normal 11 2 4 3" xfId="4705" xr:uid="{00000000-0005-0000-0000-000058120000}"/>
    <cellStyle name="Normal 11 2 4 4" xfId="4706" xr:uid="{00000000-0005-0000-0000-000059120000}"/>
    <cellStyle name="Normal 11 2 4 5" xfId="4707" xr:uid="{00000000-0005-0000-0000-00005A120000}"/>
    <cellStyle name="Normal 11 2 4 6" xfId="4708" xr:uid="{00000000-0005-0000-0000-00005B120000}"/>
    <cellStyle name="Normal 11 2 5" xfId="4709" xr:uid="{00000000-0005-0000-0000-00005C120000}"/>
    <cellStyle name="Normal 11 2 5 2" xfId="4710" xr:uid="{00000000-0005-0000-0000-00005D120000}"/>
    <cellStyle name="Normal 11 2 5 2 2" xfId="4711" xr:uid="{00000000-0005-0000-0000-00005E120000}"/>
    <cellStyle name="Normal 11 2 5 3" xfId="4712" xr:uid="{00000000-0005-0000-0000-00005F120000}"/>
    <cellStyle name="Normal 11 2 5 4" xfId="4713" xr:uid="{00000000-0005-0000-0000-000060120000}"/>
    <cellStyle name="Normal 11 2 5 5" xfId="4714" xr:uid="{00000000-0005-0000-0000-000061120000}"/>
    <cellStyle name="Normal 11 2 6" xfId="4715" xr:uid="{00000000-0005-0000-0000-000062120000}"/>
    <cellStyle name="Normal 11 2 6 2" xfId="4716" xr:uid="{00000000-0005-0000-0000-000063120000}"/>
    <cellStyle name="Normal 11 2 6 2 2" xfId="4717" xr:uid="{00000000-0005-0000-0000-000064120000}"/>
    <cellStyle name="Normal 11 2 6 3" xfId="4718" xr:uid="{00000000-0005-0000-0000-000065120000}"/>
    <cellStyle name="Normal 11 2 7" xfId="4719" xr:uid="{00000000-0005-0000-0000-000066120000}"/>
    <cellStyle name="Normal 11 2 8" xfId="4720" xr:uid="{00000000-0005-0000-0000-000067120000}"/>
    <cellStyle name="Normal 11 2 9" xfId="4721" xr:uid="{00000000-0005-0000-0000-000068120000}"/>
    <cellStyle name="Normal 11 3" xfId="4722" xr:uid="{00000000-0005-0000-0000-000069120000}"/>
    <cellStyle name="Normal 11 3 2" xfId="4723" xr:uid="{00000000-0005-0000-0000-00006A120000}"/>
    <cellStyle name="Normal 11 3 2 2" xfId="4724" xr:uid="{00000000-0005-0000-0000-00006B120000}"/>
    <cellStyle name="Normal 11 3 2 2 2" xfId="4725" xr:uid="{00000000-0005-0000-0000-00006C120000}"/>
    <cellStyle name="Normal 11 3 2 2 2 2" xfId="4726" xr:uid="{00000000-0005-0000-0000-00006D120000}"/>
    <cellStyle name="Normal 11 3 2 2 2 3" xfId="4727" xr:uid="{00000000-0005-0000-0000-00006E120000}"/>
    <cellStyle name="Normal 11 3 2 2 2 4" xfId="4728" xr:uid="{00000000-0005-0000-0000-00006F120000}"/>
    <cellStyle name="Normal 11 3 2 2 2 5" xfId="4729" xr:uid="{00000000-0005-0000-0000-000070120000}"/>
    <cellStyle name="Normal 11 3 2 2 3" xfId="4730" xr:uid="{00000000-0005-0000-0000-000071120000}"/>
    <cellStyle name="Normal 11 3 2 2 4" xfId="4731" xr:uid="{00000000-0005-0000-0000-000072120000}"/>
    <cellStyle name="Normal 11 3 2 2 5" xfId="4732" xr:uid="{00000000-0005-0000-0000-000073120000}"/>
    <cellStyle name="Normal 11 3 2 2 6" xfId="4733" xr:uid="{00000000-0005-0000-0000-000074120000}"/>
    <cellStyle name="Normal 11 3 2 3" xfId="4734" xr:uid="{00000000-0005-0000-0000-000075120000}"/>
    <cellStyle name="Normal 11 3 2 3 2" xfId="4735" xr:uid="{00000000-0005-0000-0000-000076120000}"/>
    <cellStyle name="Normal 11 3 2 3 3" xfId="4736" xr:uid="{00000000-0005-0000-0000-000077120000}"/>
    <cellStyle name="Normal 11 3 2 3 4" xfId="4737" xr:uid="{00000000-0005-0000-0000-000078120000}"/>
    <cellStyle name="Normal 11 3 2 3 5" xfId="4738" xr:uid="{00000000-0005-0000-0000-000079120000}"/>
    <cellStyle name="Normal 11 3 2 4" xfId="4739" xr:uid="{00000000-0005-0000-0000-00007A120000}"/>
    <cellStyle name="Normal 11 3 2 5" xfId="4740" xr:uid="{00000000-0005-0000-0000-00007B120000}"/>
    <cellStyle name="Normal 11 3 2 6" xfId="4741" xr:uid="{00000000-0005-0000-0000-00007C120000}"/>
    <cellStyle name="Normal 11 3 2 7" xfId="4742" xr:uid="{00000000-0005-0000-0000-00007D120000}"/>
    <cellStyle name="Normal 11 3 3" xfId="4743" xr:uid="{00000000-0005-0000-0000-00007E120000}"/>
    <cellStyle name="Normal 11 3 3 2" xfId="4744" xr:uid="{00000000-0005-0000-0000-00007F120000}"/>
    <cellStyle name="Normal 11 3 3 2 2" xfId="4745" xr:uid="{00000000-0005-0000-0000-000080120000}"/>
    <cellStyle name="Normal 11 3 3 2 2 2" xfId="4746" xr:uid="{00000000-0005-0000-0000-000081120000}"/>
    <cellStyle name="Normal 11 3 3 2 2 3" xfId="4747" xr:uid="{00000000-0005-0000-0000-000082120000}"/>
    <cellStyle name="Normal 11 3 3 2 2 4" xfId="4748" xr:uid="{00000000-0005-0000-0000-000083120000}"/>
    <cellStyle name="Normal 11 3 3 2 2 5" xfId="4749" xr:uid="{00000000-0005-0000-0000-000084120000}"/>
    <cellStyle name="Normal 11 3 3 2 3" xfId="4750" xr:uid="{00000000-0005-0000-0000-000085120000}"/>
    <cellStyle name="Normal 11 3 3 2 4" xfId="4751" xr:uid="{00000000-0005-0000-0000-000086120000}"/>
    <cellStyle name="Normal 11 3 3 2 5" xfId="4752" xr:uid="{00000000-0005-0000-0000-000087120000}"/>
    <cellStyle name="Normal 11 3 3 2 6" xfId="4753" xr:uid="{00000000-0005-0000-0000-000088120000}"/>
    <cellStyle name="Normal 11 3 3 3" xfId="4754" xr:uid="{00000000-0005-0000-0000-000089120000}"/>
    <cellStyle name="Normal 11 3 3 3 2" xfId="4755" xr:uid="{00000000-0005-0000-0000-00008A120000}"/>
    <cellStyle name="Normal 11 3 3 3 3" xfId="4756" xr:uid="{00000000-0005-0000-0000-00008B120000}"/>
    <cellStyle name="Normal 11 3 3 3 4" xfId="4757" xr:uid="{00000000-0005-0000-0000-00008C120000}"/>
    <cellStyle name="Normal 11 3 3 3 5" xfId="4758" xr:uid="{00000000-0005-0000-0000-00008D120000}"/>
    <cellStyle name="Normal 11 3 3 4" xfId="4759" xr:uid="{00000000-0005-0000-0000-00008E120000}"/>
    <cellStyle name="Normal 11 3 3 5" xfId="4760" xr:uid="{00000000-0005-0000-0000-00008F120000}"/>
    <cellStyle name="Normal 11 3 3 6" xfId="4761" xr:uid="{00000000-0005-0000-0000-000090120000}"/>
    <cellStyle name="Normal 11 3 3 7" xfId="4762" xr:uid="{00000000-0005-0000-0000-000091120000}"/>
    <cellStyle name="Normal 11 3 4" xfId="4763" xr:uid="{00000000-0005-0000-0000-000092120000}"/>
    <cellStyle name="Normal 11 3 4 2" xfId="4764" xr:uid="{00000000-0005-0000-0000-000093120000}"/>
    <cellStyle name="Normal 11 3 4 2 2" xfId="4765" xr:uid="{00000000-0005-0000-0000-000094120000}"/>
    <cellStyle name="Normal 11 3 4 2 3" xfId="4766" xr:uid="{00000000-0005-0000-0000-000095120000}"/>
    <cellStyle name="Normal 11 3 4 2 4" xfId="4767" xr:uid="{00000000-0005-0000-0000-000096120000}"/>
    <cellStyle name="Normal 11 3 4 2 5" xfId="4768" xr:uid="{00000000-0005-0000-0000-000097120000}"/>
    <cellStyle name="Normal 11 3 4 3" xfId="4769" xr:uid="{00000000-0005-0000-0000-000098120000}"/>
    <cellStyle name="Normal 11 3 4 4" xfId="4770" xr:uid="{00000000-0005-0000-0000-000099120000}"/>
    <cellStyle name="Normal 11 3 4 5" xfId="4771" xr:uid="{00000000-0005-0000-0000-00009A120000}"/>
    <cellStyle name="Normal 11 3 4 6" xfId="4772" xr:uid="{00000000-0005-0000-0000-00009B120000}"/>
    <cellStyle name="Normal 11 3 5" xfId="4773" xr:uid="{00000000-0005-0000-0000-00009C120000}"/>
    <cellStyle name="Normal 11 3 5 2" xfId="4774" xr:uid="{00000000-0005-0000-0000-00009D120000}"/>
    <cellStyle name="Normal 11 3 5 3" xfId="4775" xr:uid="{00000000-0005-0000-0000-00009E120000}"/>
    <cellStyle name="Normal 11 3 5 4" xfId="4776" xr:uid="{00000000-0005-0000-0000-00009F120000}"/>
    <cellStyle name="Normal 11 3 5 5" xfId="4777" xr:uid="{00000000-0005-0000-0000-0000A0120000}"/>
    <cellStyle name="Normal 11 3 6" xfId="4778" xr:uid="{00000000-0005-0000-0000-0000A1120000}"/>
    <cellStyle name="Normal 11 3 7" xfId="4779" xr:uid="{00000000-0005-0000-0000-0000A2120000}"/>
    <cellStyle name="Normal 11 3 8" xfId="4780" xr:uid="{00000000-0005-0000-0000-0000A3120000}"/>
    <cellStyle name="Normal 11 3 9" xfId="4781" xr:uid="{00000000-0005-0000-0000-0000A4120000}"/>
    <cellStyle name="Normal 11 4" xfId="4782" xr:uid="{00000000-0005-0000-0000-0000A5120000}"/>
    <cellStyle name="Normal 11 4 2" xfId="4783" xr:uid="{00000000-0005-0000-0000-0000A6120000}"/>
    <cellStyle name="Normal 11 4 2 2" xfId="4784" xr:uid="{00000000-0005-0000-0000-0000A7120000}"/>
    <cellStyle name="Normal 11 4 2 2 2" xfId="4785" xr:uid="{00000000-0005-0000-0000-0000A8120000}"/>
    <cellStyle name="Normal 11 4 2 2 2 2" xfId="4786" xr:uid="{00000000-0005-0000-0000-0000A9120000}"/>
    <cellStyle name="Normal 11 4 2 2 2 3" xfId="4787" xr:uid="{00000000-0005-0000-0000-0000AA120000}"/>
    <cellStyle name="Normal 11 4 2 2 2 4" xfId="4788" xr:uid="{00000000-0005-0000-0000-0000AB120000}"/>
    <cellStyle name="Normal 11 4 2 2 2 5" xfId="4789" xr:uid="{00000000-0005-0000-0000-0000AC120000}"/>
    <cellStyle name="Normal 11 4 2 2 3" xfId="4790" xr:uid="{00000000-0005-0000-0000-0000AD120000}"/>
    <cellStyle name="Normal 11 4 2 2 4" xfId="4791" xr:uid="{00000000-0005-0000-0000-0000AE120000}"/>
    <cellStyle name="Normal 11 4 2 2 5" xfId="4792" xr:uid="{00000000-0005-0000-0000-0000AF120000}"/>
    <cellStyle name="Normal 11 4 2 2 6" xfId="4793" xr:uid="{00000000-0005-0000-0000-0000B0120000}"/>
    <cellStyle name="Normal 11 4 2 3" xfId="4794" xr:uid="{00000000-0005-0000-0000-0000B1120000}"/>
    <cellStyle name="Normal 11 4 2 3 2" xfId="4795" xr:uid="{00000000-0005-0000-0000-0000B2120000}"/>
    <cellStyle name="Normal 11 4 2 3 3" xfId="4796" xr:uid="{00000000-0005-0000-0000-0000B3120000}"/>
    <cellStyle name="Normal 11 4 2 3 4" xfId="4797" xr:uid="{00000000-0005-0000-0000-0000B4120000}"/>
    <cellStyle name="Normal 11 4 2 3 5" xfId="4798" xr:uid="{00000000-0005-0000-0000-0000B5120000}"/>
    <cellStyle name="Normal 11 4 2 4" xfId="4799" xr:uid="{00000000-0005-0000-0000-0000B6120000}"/>
    <cellStyle name="Normal 11 4 2 5" xfId="4800" xr:uid="{00000000-0005-0000-0000-0000B7120000}"/>
    <cellStyle name="Normal 11 4 2 6" xfId="4801" xr:uid="{00000000-0005-0000-0000-0000B8120000}"/>
    <cellStyle name="Normal 11 4 2 7" xfId="4802" xr:uid="{00000000-0005-0000-0000-0000B9120000}"/>
    <cellStyle name="Normal 11 4 3" xfId="4803" xr:uid="{00000000-0005-0000-0000-0000BA120000}"/>
    <cellStyle name="Normal 11 4 3 2" xfId="4804" xr:uid="{00000000-0005-0000-0000-0000BB120000}"/>
    <cellStyle name="Normal 11 4 3 2 2" xfId="4805" xr:uid="{00000000-0005-0000-0000-0000BC120000}"/>
    <cellStyle name="Normal 11 4 3 2 2 2" xfId="4806" xr:uid="{00000000-0005-0000-0000-0000BD120000}"/>
    <cellStyle name="Normal 11 4 3 2 2 3" xfId="4807" xr:uid="{00000000-0005-0000-0000-0000BE120000}"/>
    <cellStyle name="Normal 11 4 3 2 2 4" xfId="4808" xr:uid="{00000000-0005-0000-0000-0000BF120000}"/>
    <cellStyle name="Normal 11 4 3 2 2 5" xfId="4809" xr:uid="{00000000-0005-0000-0000-0000C0120000}"/>
    <cellStyle name="Normal 11 4 3 2 3" xfId="4810" xr:uid="{00000000-0005-0000-0000-0000C1120000}"/>
    <cellStyle name="Normal 11 4 3 2 4" xfId="4811" xr:uid="{00000000-0005-0000-0000-0000C2120000}"/>
    <cellStyle name="Normal 11 4 3 2 5" xfId="4812" xr:uid="{00000000-0005-0000-0000-0000C3120000}"/>
    <cellStyle name="Normal 11 4 3 2 6" xfId="4813" xr:uid="{00000000-0005-0000-0000-0000C4120000}"/>
    <cellStyle name="Normal 11 4 3 3" xfId="4814" xr:uid="{00000000-0005-0000-0000-0000C5120000}"/>
    <cellStyle name="Normal 11 4 3 3 2" xfId="4815" xr:uid="{00000000-0005-0000-0000-0000C6120000}"/>
    <cellStyle name="Normal 11 4 3 3 3" xfId="4816" xr:uid="{00000000-0005-0000-0000-0000C7120000}"/>
    <cellStyle name="Normal 11 4 3 3 4" xfId="4817" xr:uid="{00000000-0005-0000-0000-0000C8120000}"/>
    <cellStyle name="Normal 11 4 3 3 5" xfId="4818" xr:uid="{00000000-0005-0000-0000-0000C9120000}"/>
    <cellStyle name="Normal 11 4 3 4" xfId="4819" xr:uid="{00000000-0005-0000-0000-0000CA120000}"/>
    <cellStyle name="Normal 11 4 3 5" xfId="4820" xr:uid="{00000000-0005-0000-0000-0000CB120000}"/>
    <cellStyle name="Normal 11 4 3 6" xfId="4821" xr:uid="{00000000-0005-0000-0000-0000CC120000}"/>
    <cellStyle name="Normal 11 4 3 7" xfId="4822" xr:uid="{00000000-0005-0000-0000-0000CD120000}"/>
    <cellStyle name="Normal 11 4 4" xfId="4823" xr:uid="{00000000-0005-0000-0000-0000CE120000}"/>
    <cellStyle name="Normal 11 4 4 2" xfId="4824" xr:uid="{00000000-0005-0000-0000-0000CF120000}"/>
    <cellStyle name="Normal 11 4 4 2 2" xfId="4825" xr:uid="{00000000-0005-0000-0000-0000D0120000}"/>
    <cellStyle name="Normal 11 4 4 2 3" xfId="4826" xr:uid="{00000000-0005-0000-0000-0000D1120000}"/>
    <cellStyle name="Normal 11 4 4 2 4" xfId="4827" xr:uid="{00000000-0005-0000-0000-0000D2120000}"/>
    <cellStyle name="Normal 11 4 4 2 5" xfId="4828" xr:uid="{00000000-0005-0000-0000-0000D3120000}"/>
    <cellStyle name="Normal 11 4 4 3" xfId="4829" xr:uid="{00000000-0005-0000-0000-0000D4120000}"/>
    <cellStyle name="Normal 11 4 4 4" xfId="4830" xr:uid="{00000000-0005-0000-0000-0000D5120000}"/>
    <cellStyle name="Normal 11 4 4 5" xfId="4831" xr:uid="{00000000-0005-0000-0000-0000D6120000}"/>
    <cellStyle name="Normal 11 4 4 6" xfId="4832" xr:uid="{00000000-0005-0000-0000-0000D7120000}"/>
    <cellStyle name="Normal 11 4 5" xfId="4833" xr:uid="{00000000-0005-0000-0000-0000D8120000}"/>
    <cellStyle name="Normal 11 4 5 2" xfId="4834" xr:uid="{00000000-0005-0000-0000-0000D9120000}"/>
    <cellStyle name="Normal 11 4 5 3" xfId="4835" xr:uid="{00000000-0005-0000-0000-0000DA120000}"/>
    <cellStyle name="Normal 11 4 5 4" xfId="4836" xr:uid="{00000000-0005-0000-0000-0000DB120000}"/>
    <cellStyle name="Normal 11 4 5 5" xfId="4837" xr:uid="{00000000-0005-0000-0000-0000DC120000}"/>
    <cellStyle name="Normal 11 4 6" xfId="4838" xr:uid="{00000000-0005-0000-0000-0000DD120000}"/>
    <cellStyle name="Normal 11 4 7" xfId="4839" xr:uid="{00000000-0005-0000-0000-0000DE120000}"/>
    <cellStyle name="Normal 11 4 8" xfId="4840" xr:uid="{00000000-0005-0000-0000-0000DF120000}"/>
    <cellStyle name="Normal 11 4 9" xfId="4841" xr:uid="{00000000-0005-0000-0000-0000E0120000}"/>
    <cellStyle name="Normal 11 5" xfId="4842" xr:uid="{00000000-0005-0000-0000-0000E1120000}"/>
    <cellStyle name="Normal 11 5 2" xfId="4843" xr:uid="{00000000-0005-0000-0000-0000E2120000}"/>
    <cellStyle name="Normal 11 5 2 2" xfId="4844" xr:uid="{00000000-0005-0000-0000-0000E3120000}"/>
    <cellStyle name="Normal 11 5 2 2 2" xfId="4845" xr:uid="{00000000-0005-0000-0000-0000E4120000}"/>
    <cellStyle name="Normal 11 5 2 2 3" xfId="4846" xr:uid="{00000000-0005-0000-0000-0000E5120000}"/>
    <cellStyle name="Normal 11 5 2 2 4" xfId="4847" xr:uid="{00000000-0005-0000-0000-0000E6120000}"/>
    <cellStyle name="Normal 11 5 2 2 5" xfId="4848" xr:uid="{00000000-0005-0000-0000-0000E7120000}"/>
    <cellStyle name="Normal 11 5 2 3" xfId="4849" xr:uid="{00000000-0005-0000-0000-0000E8120000}"/>
    <cellStyle name="Normal 11 5 2 4" xfId="4850" xr:uid="{00000000-0005-0000-0000-0000E9120000}"/>
    <cellStyle name="Normal 11 5 2 5" xfId="4851" xr:uid="{00000000-0005-0000-0000-0000EA120000}"/>
    <cellStyle name="Normal 11 5 2 6" xfId="4852" xr:uid="{00000000-0005-0000-0000-0000EB120000}"/>
    <cellStyle name="Normal 11 5 3" xfId="4853" xr:uid="{00000000-0005-0000-0000-0000EC120000}"/>
    <cellStyle name="Normal 11 5 3 2" xfId="4854" xr:uid="{00000000-0005-0000-0000-0000ED120000}"/>
    <cellStyle name="Normal 11 5 3 3" xfId="4855" xr:uid="{00000000-0005-0000-0000-0000EE120000}"/>
    <cellStyle name="Normal 11 5 3 4" xfId="4856" xr:uid="{00000000-0005-0000-0000-0000EF120000}"/>
    <cellStyle name="Normal 11 5 3 5" xfId="4857" xr:uid="{00000000-0005-0000-0000-0000F0120000}"/>
    <cellStyle name="Normal 11 5 4" xfId="4858" xr:uid="{00000000-0005-0000-0000-0000F1120000}"/>
    <cellStyle name="Normal 11 5 5" xfId="4859" xr:uid="{00000000-0005-0000-0000-0000F2120000}"/>
    <cellStyle name="Normal 11 5 6" xfId="4860" xr:uid="{00000000-0005-0000-0000-0000F3120000}"/>
    <cellStyle name="Normal 11 5 7" xfId="4861" xr:uid="{00000000-0005-0000-0000-0000F4120000}"/>
    <cellStyle name="Normal 11 6" xfId="4862" xr:uid="{00000000-0005-0000-0000-0000F5120000}"/>
    <cellStyle name="Normal 11 6 2" xfId="4863" xr:uid="{00000000-0005-0000-0000-0000F6120000}"/>
    <cellStyle name="Normal 11 6 2 2" xfId="4864" xr:uid="{00000000-0005-0000-0000-0000F7120000}"/>
    <cellStyle name="Normal 11 6 2 2 2" xfId="4865" xr:uid="{00000000-0005-0000-0000-0000F8120000}"/>
    <cellStyle name="Normal 11 6 2 2 3" xfId="4866" xr:uid="{00000000-0005-0000-0000-0000F9120000}"/>
    <cellStyle name="Normal 11 6 2 2 4" xfId="4867" xr:uid="{00000000-0005-0000-0000-0000FA120000}"/>
    <cellStyle name="Normal 11 6 2 2 5" xfId="4868" xr:uid="{00000000-0005-0000-0000-0000FB120000}"/>
    <cellStyle name="Normal 11 6 2 3" xfId="4869" xr:uid="{00000000-0005-0000-0000-0000FC120000}"/>
    <cellStyle name="Normal 11 6 2 4" xfId="4870" xr:uid="{00000000-0005-0000-0000-0000FD120000}"/>
    <cellStyle name="Normal 11 6 2 5" xfId="4871" xr:uid="{00000000-0005-0000-0000-0000FE120000}"/>
    <cellStyle name="Normal 11 6 2 6" xfId="4872" xr:uid="{00000000-0005-0000-0000-0000FF120000}"/>
    <cellStyle name="Normal 11 6 3" xfId="4873" xr:uid="{00000000-0005-0000-0000-000000130000}"/>
    <cellStyle name="Normal 11 6 3 2" xfId="4874" xr:uid="{00000000-0005-0000-0000-000001130000}"/>
    <cellStyle name="Normal 11 6 3 3" xfId="4875" xr:uid="{00000000-0005-0000-0000-000002130000}"/>
    <cellStyle name="Normal 11 6 3 4" xfId="4876" xr:uid="{00000000-0005-0000-0000-000003130000}"/>
    <cellStyle name="Normal 11 6 3 5" xfId="4877" xr:uid="{00000000-0005-0000-0000-000004130000}"/>
    <cellStyle name="Normal 11 6 4" xfId="4878" xr:uid="{00000000-0005-0000-0000-000005130000}"/>
    <cellStyle name="Normal 11 6 5" xfId="4879" xr:uid="{00000000-0005-0000-0000-000006130000}"/>
    <cellStyle name="Normal 11 6 6" xfId="4880" xr:uid="{00000000-0005-0000-0000-000007130000}"/>
    <cellStyle name="Normal 11 6 7" xfId="4881" xr:uid="{00000000-0005-0000-0000-000008130000}"/>
    <cellStyle name="Normal 11 7" xfId="4882" xr:uid="{00000000-0005-0000-0000-000009130000}"/>
    <cellStyle name="Normal 11 7 2" xfId="4883" xr:uid="{00000000-0005-0000-0000-00000A130000}"/>
    <cellStyle name="Normal 11 7 2 2" xfId="4884" xr:uid="{00000000-0005-0000-0000-00000B130000}"/>
    <cellStyle name="Normal 11 7 2 3" xfId="4885" xr:uid="{00000000-0005-0000-0000-00000C130000}"/>
    <cellStyle name="Normal 11 7 2 4" xfId="4886" xr:uid="{00000000-0005-0000-0000-00000D130000}"/>
    <cellStyle name="Normal 11 7 2 5" xfId="4887" xr:uid="{00000000-0005-0000-0000-00000E130000}"/>
    <cellStyle name="Normal 11 7 3" xfId="4888" xr:uid="{00000000-0005-0000-0000-00000F130000}"/>
    <cellStyle name="Normal 11 7 4" xfId="4889" xr:uid="{00000000-0005-0000-0000-000010130000}"/>
    <cellStyle name="Normal 11 7 5" xfId="4890" xr:uid="{00000000-0005-0000-0000-000011130000}"/>
    <cellStyle name="Normal 11 7 6" xfId="4891" xr:uid="{00000000-0005-0000-0000-000012130000}"/>
    <cellStyle name="Normal 11 8" xfId="4892" xr:uid="{00000000-0005-0000-0000-000013130000}"/>
    <cellStyle name="Normal 11 8 2" xfId="4893" xr:uid="{00000000-0005-0000-0000-000014130000}"/>
    <cellStyle name="Normal 11 8 3" xfId="4894" xr:uid="{00000000-0005-0000-0000-000015130000}"/>
    <cellStyle name="Normal 11 8 4" xfId="4895" xr:uid="{00000000-0005-0000-0000-000016130000}"/>
    <cellStyle name="Normal 11 8 5" xfId="4896" xr:uid="{00000000-0005-0000-0000-000017130000}"/>
    <cellStyle name="Normal 11 9" xfId="4897" xr:uid="{00000000-0005-0000-0000-000018130000}"/>
    <cellStyle name="Normal 12" xfId="4898" xr:uid="{00000000-0005-0000-0000-000019130000}"/>
    <cellStyle name="Normal 12 10" xfId="4899" xr:uid="{00000000-0005-0000-0000-00001A130000}"/>
    <cellStyle name="Normal 12 11" xfId="4900" xr:uid="{00000000-0005-0000-0000-00001B130000}"/>
    <cellStyle name="Normal 12 12" xfId="4901" xr:uid="{00000000-0005-0000-0000-00001C130000}"/>
    <cellStyle name="Normal 12 2" xfId="4902" xr:uid="{00000000-0005-0000-0000-00001D130000}"/>
    <cellStyle name="Normal 12 2 2" xfId="4903" xr:uid="{00000000-0005-0000-0000-00001E130000}"/>
    <cellStyle name="Normal 12 2 2 2" xfId="4904" xr:uid="{00000000-0005-0000-0000-00001F130000}"/>
    <cellStyle name="Normal 12 2 2 2 2" xfId="4905" xr:uid="{00000000-0005-0000-0000-000020130000}"/>
    <cellStyle name="Normal 12 2 2 2 2 2" xfId="4906" xr:uid="{00000000-0005-0000-0000-000021130000}"/>
    <cellStyle name="Normal 12 2 2 2 2 3" xfId="4907" xr:uid="{00000000-0005-0000-0000-000022130000}"/>
    <cellStyle name="Normal 12 2 2 2 2 4" xfId="4908" xr:uid="{00000000-0005-0000-0000-000023130000}"/>
    <cellStyle name="Normal 12 2 2 2 2 5" xfId="4909" xr:uid="{00000000-0005-0000-0000-000024130000}"/>
    <cellStyle name="Normal 12 2 2 2 3" xfId="4910" xr:uid="{00000000-0005-0000-0000-000025130000}"/>
    <cellStyle name="Normal 12 2 2 2 4" xfId="4911" xr:uid="{00000000-0005-0000-0000-000026130000}"/>
    <cellStyle name="Normal 12 2 2 2 5" xfId="4912" xr:uid="{00000000-0005-0000-0000-000027130000}"/>
    <cellStyle name="Normal 12 2 2 2 6" xfId="4913" xr:uid="{00000000-0005-0000-0000-000028130000}"/>
    <cellStyle name="Normal 12 2 2 3" xfId="4914" xr:uid="{00000000-0005-0000-0000-000029130000}"/>
    <cellStyle name="Normal 12 2 2 3 2" xfId="4915" xr:uid="{00000000-0005-0000-0000-00002A130000}"/>
    <cellStyle name="Normal 12 2 2 3 3" xfId="4916" xr:uid="{00000000-0005-0000-0000-00002B130000}"/>
    <cellStyle name="Normal 12 2 2 3 4" xfId="4917" xr:uid="{00000000-0005-0000-0000-00002C130000}"/>
    <cellStyle name="Normal 12 2 2 3 5" xfId="4918" xr:uid="{00000000-0005-0000-0000-00002D130000}"/>
    <cellStyle name="Normal 12 2 2 4" xfId="4919" xr:uid="{00000000-0005-0000-0000-00002E130000}"/>
    <cellStyle name="Normal 12 2 2 5" xfId="4920" xr:uid="{00000000-0005-0000-0000-00002F130000}"/>
    <cellStyle name="Normal 12 2 2 6" xfId="4921" xr:uid="{00000000-0005-0000-0000-000030130000}"/>
    <cellStyle name="Normal 12 2 2 7" xfId="4922" xr:uid="{00000000-0005-0000-0000-000031130000}"/>
    <cellStyle name="Normal 12 2 3" xfId="4923" xr:uid="{00000000-0005-0000-0000-000032130000}"/>
    <cellStyle name="Normal 12 2 3 2" xfId="4924" xr:uid="{00000000-0005-0000-0000-000033130000}"/>
    <cellStyle name="Normal 12 2 3 2 2" xfId="4925" xr:uid="{00000000-0005-0000-0000-000034130000}"/>
    <cellStyle name="Normal 12 2 3 2 2 2" xfId="4926" xr:uid="{00000000-0005-0000-0000-000035130000}"/>
    <cellStyle name="Normal 12 2 3 2 2 3" xfId="4927" xr:uid="{00000000-0005-0000-0000-000036130000}"/>
    <cellStyle name="Normal 12 2 3 2 2 4" xfId="4928" xr:uid="{00000000-0005-0000-0000-000037130000}"/>
    <cellStyle name="Normal 12 2 3 2 2 5" xfId="4929" xr:uid="{00000000-0005-0000-0000-000038130000}"/>
    <cellStyle name="Normal 12 2 3 2 3" xfId="4930" xr:uid="{00000000-0005-0000-0000-000039130000}"/>
    <cellStyle name="Normal 12 2 3 2 4" xfId="4931" xr:uid="{00000000-0005-0000-0000-00003A130000}"/>
    <cellStyle name="Normal 12 2 3 2 5" xfId="4932" xr:uid="{00000000-0005-0000-0000-00003B130000}"/>
    <cellStyle name="Normal 12 2 3 2 6" xfId="4933" xr:uid="{00000000-0005-0000-0000-00003C130000}"/>
    <cellStyle name="Normal 12 2 3 3" xfId="4934" xr:uid="{00000000-0005-0000-0000-00003D130000}"/>
    <cellStyle name="Normal 12 2 3 3 2" xfId="4935" xr:uid="{00000000-0005-0000-0000-00003E130000}"/>
    <cellStyle name="Normal 12 2 3 3 3" xfId="4936" xr:uid="{00000000-0005-0000-0000-00003F130000}"/>
    <cellStyle name="Normal 12 2 3 3 4" xfId="4937" xr:uid="{00000000-0005-0000-0000-000040130000}"/>
    <cellStyle name="Normal 12 2 3 3 5" xfId="4938" xr:uid="{00000000-0005-0000-0000-000041130000}"/>
    <cellStyle name="Normal 12 2 3 4" xfId="4939" xr:uid="{00000000-0005-0000-0000-000042130000}"/>
    <cellStyle name="Normal 12 2 3 5" xfId="4940" xr:uid="{00000000-0005-0000-0000-000043130000}"/>
    <cellStyle name="Normal 12 2 3 6" xfId="4941" xr:uid="{00000000-0005-0000-0000-000044130000}"/>
    <cellStyle name="Normal 12 2 3 7" xfId="4942" xr:uid="{00000000-0005-0000-0000-000045130000}"/>
    <cellStyle name="Normal 12 2 4" xfId="4943" xr:uid="{00000000-0005-0000-0000-000046130000}"/>
    <cellStyle name="Normal 12 2 4 2" xfId="4944" xr:uid="{00000000-0005-0000-0000-000047130000}"/>
    <cellStyle name="Normal 12 2 4 2 2" xfId="4945" xr:uid="{00000000-0005-0000-0000-000048130000}"/>
    <cellStyle name="Normal 12 2 4 2 2 2" xfId="4946" xr:uid="{00000000-0005-0000-0000-000049130000}"/>
    <cellStyle name="Normal 12 2 4 2 2 2 2" xfId="4947" xr:uid="{00000000-0005-0000-0000-00004A130000}"/>
    <cellStyle name="Normal 12 2 4 2 2 3" xfId="4948" xr:uid="{00000000-0005-0000-0000-00004B130000}"/>
    <cellStyle name="Normal 12 2 4 2 3" xfId="4949" xr:uid="{00000000-0005-0000-0000-00004C130000}"/>
    <cellStyle name="Normal 12 2 4 2 3 2" xfId="4950" xr:uid="{00000000-0005-0000-0000-00004D130000}"/>
    <cellStyle name="Normal 12 2 4 2 4" xfId="4951" xr:uid="{00000000-0005-0000-0000-00004E130000}"/>
    <cellStyle name="Normal 12 2 4 2 5" xfId="4952" xr:uid="{00000000-0005-0000-0000-00004F130000}"/>
    <cellStyle name="Normal 12 2 4 3" xfId="4953" xr:uid="{00000000-0005-0000-0000-000050130000}"/>
    <cellStyle name="Normal 12 2 4 3 2" xfId="4954" xr:uid="{00000000-0005-0000-0000-000051130000}"/>
    <cellStyle name="Normal 12 2 4 4" xfId="4955" xr:uid="{00000000-0005-0000-0000-000052130000}"/>
    <cellStyle name="Normal 12 2 4 5" xfId="4956" xr:uid="{00000000-0005-0000-0000-000053130000}"/>
    <cellStyle name="Normal 12 2 4 6" xfId="4957" xr:uid="{00000000-0005-0000-0000-000054130000}"/>
    <cellStyle name="Normal 12 2 5" xfId="4958" xr:uid="{00000000-0005-0000-0000-000055130000}"/>
    <cellStyle name="Normal 12 2 5 2" xfId="4959" xr:uid="{00000000-0005-0000-0000-000056130000}"/>
    <cellStyle name="Normal 12 2 5 2 2" xfId="4960" xr:uid="{00000000-0005-0000-0000-000057130000}"/>
    <cellStyle name="Normal 12 2 5 3" xfId="4961" xr:uid="{00000000-0005-0000-0000-000058130000}"/>
    <cellStyle name="Normal 12 2 5 4" xfId="4962" xr:uid="{00000000-0005-0000-0000-000059130000}"/>
    <cellStyle name="Normal 12 2 5 5" xfId="4963" xr:uid="{00000000-0005-0000-0000-00005A130000}"/>
    <cellStyle name="Normal 12 2 6" xfId="4964" xr:uid="{00000000-0005-0000-0000-00005B130000}"/>
    <cellStyle name="Normal 12 2 7" xfId="4965" xr:uid="{00000000-0005-0000-0000-00005C130000}"/>
    <cellStyle name="Normal 12 2 8" xfId="4966" xr:uid="{00000000-0005-0000-0000-00005D130000}"/>
    <cellStyle name="Normal 12 2 9" xfId="4967" xr:uid="{00000000-0005-0000-0000-00005E130000}"/>
    <cellStyle name="Normal 12 3" xfId="4968" xr:uid="{00000000-0005-0000-0000-00005F130000}"/>
    <cellStyle name="Normal 12 3 2" xfId="4969" xr:uid="{00000000-0005-0000-0000-000060130000}"/>
    <cellStyle name="Normal 12 3 2 2" xfId="4970" xr:uid="{00000000-0005-0000-0000-000061130000}"/>
    <cellStyle name="Normal 12 3 2 2 2" xfId="4971" xr:uid="{00000000-0005-0000-0000-000062130000}"/>
    <cellStyle name="Normal 12 3 2 2 2 2" xfId="4972" xr:uid="{00000000-0005-0000-0000-000063130000}"/>
    <cellStyle name="Normal 12 3 2 2 2 3" xfId="4973" xr:uid="{00000000-0005-0000-0000-000064130000}"/>
    <cellStyle name="Normal 12 3 2 2 2 4" xfId="4974" xr:uid="{00000000-0005-0000-0000-000065130000}"/>
    <cellStyle name="Normal 12 3 2 2 2 5" xfId="4975" xr:uid="{00000000-0005-0000-0000-000066130000}"/>
    <cellStyle name="Normal 12 3 2 2 3" xfId="4976" xr:uid="{00000000-0005-0000-0000-000067130000}"/>
    <cellStyle name="Normal 12 3 2 2 4" xfId="4977" xr:uid="{00000000-0005-0000-0000-000068130000}"/>
    <cellStyle name="Normal 12 3 2 2 5" xfId="4978" xr:uid="{00000000-0005-0000-0000-000069130000}"/>
    <cellStyle name="Normal 12 3 2 2 6" xfId="4979" xr:uid="{00000000-0005-0000-0000-00006A130000}"/>
    <cellStyle name="Normal 12 3 2 3" xfId="4980" xr:uid="{00000000-0005-0000-0000-00006B130000}"/>
    <cellStyle name="Normal 12 3 2 3 2" xfId="4981" xr:uid="{00000000-0005-0000-0000-00006C130000}"/>
    <cellStyle name="Normal 12 3 2 3 3" xfId="4982" xr:uid="{00000000-0005-0000-0000-00006D130000}"/>
    <cellStyle name="Normal 12 3 2 3 4" xfId="4983" xr:uid="{00000000-0005-0000-0000-00006E130000}"/>
    <cellStyle name="Normal 12 3 2 3 5" xfId="4984" xr:uid="{00000000-0005-0000-0000-00006F130000}"/>
    <cellStyle name="Normal 12 3 2 4" xfId="4985" xr:uid="{00000000-0005-0000-0000-000070130000}"/>
    <cellStyle name="Normal 12 3 2 5" xfId="4986" xr:uid="{00000000-0005-0000-0000-000071130000}"/>
    <cellStyle name="Normal 12 3 2 6" xfId="4987" xr:uid="{00000000-0005-0000-0000-000072130000}"/>
    <cellStyle name="Normal 12 3 2 7" xfId="4988" xr:uid="{00000000-0005-0000-0000-000073130000}"/>
    <cellStyle name="Normal 12 3 3" xfId="4989" xr:uid="{00000000-0005-0000-0000-000074130000}"/>
    <cellStyle name="Normal 12 3 3 2" xfId="4990" xr:uid="{00000000-0005-0000-0000-000075130000}"/>
    <cellStyle name="Normal 12 3 3 2 2" xfId="4991" xr:uid="{00000000-0005-0000-0000-000076130000}"/>
    <cellStyle name="Normal 12 3 3 2 2 2" xfId="4992" xr:uid="{00000000-0005-0000-0000-000077130000}"/>
    <cellStyle name="Normal 12 3 3 2 2 3" xfId="4993" xr:uid="{00000000-0005-0000-0000-000078130000}"/>
    <cellStyle name="Normal 12 3 3 2 2 4" xfId="4994" xr:uid="{00000000-0005-0000-0000-000079130000}"/>
    <cellStyle name="Normal 12 3 3 2 2 5" xfId="4995" xr:uid="{00000000-0005-0000-0000-00007A130000}"/>
    <cellStyle name="Normal 12 3 3 2 3" xfId="4996" xr:uid="{00000000-0005-0000-0000-00007B130000}"/>
    <cellStyle name="Normal 12 3 3 2 4" xfId="4997" xr:uid="{00000000-0005-0000-0000-00007C130000}"/>
    <cellStyle name="Normal 12 3 3 2 5" xfId="4998" xr:uid="{00000000-0005-0000-0000-00007D130000}"/>
    <cellStyle name="Normal 12 3 3 2 6" xfId="4999" xr:uid="{00000000-0005-0000-0000-00007E130000}"/>
    <cellStyle name="Normal 12 3 3 3" xfId="5000" xr:uid="{00000000-0005-0000-0000-00007F130000}"/>
    <cellStyle name="Normal 12 3 3 3 2" xfId="5001" xr:uid="{00000000-0005-0000-0000-000080130000}"/>
    <cellStyle name="Normal 12 3 3 3 3" xfId="5002" xr:uid="{00000000-0005-0000-0000-000081130000}"/>
    <cellStyle name="Normal 12 3 3 3 4" xfId="5003" xr:uid="{00000000-0005-0000-0000-000082130000}"/>
    <cellStyle name="Normal 12 3 3 3 5" xfId="5004" xr:uid="{00000000-0005-0000-0000-000083130000}"/>
    <cellStyle name="Normal 12 3 3 4" xfId="5005" xr:uid="{00000000-0005-0000-0000-000084130000}"/>
    <cellStyle name="Normal 12 3 3 5" xfId="5006" xr:uid="{00000000-0005-0000-0000-000085130000}"/>
    <cellStyle name="Normal 12 3 3 6" xfId="5007" xr:uid="{00000000-0005-0000-0000-000086130000}"/>
    <cellStyle name="Normal 12 3 3 7" xfId="5008" xr:uid="{00000000-0005-0000-0000-000087130000}"/>
    <cellStyle name="Normal 12 3 4" xfId="5009" xr:uid="{00000000-0005-0000-0000-000088130000}"/>
    <cellStyle name="Normal 12 3 4 2" xfId="5010" xr:uid="{00000000-0005-0000-0000-000089130000}"/>
    <cellStyle name="Normal 12 3 4 2 2" xfId="5011" xr:uid="{00000000-0005-0000-0000-00008A130000}"/>
    <cellStyle name="Normal 12 3 4 2 3" xfId="5012" xr:uid="{00000000-0005-0000-0000-00008B130000}"/>
    <cellStyle name="Normal 12 3 4 2 4" xfId="5013" xr:uid="{00000000-0005-0000-0000-00008C130000}"/>
    <cellStyle name="Normal 12 3 4 2 5" xfId="5014" xr:uid="{00000000-0005-0000-0000-00008D130000}"/>
    <cellStyle name="Normal 12 3 4 3" xfId="5015" xr:uid="{00000000-0005-0000-0000-00008E130000}"/>
    <cellStyle name="Normal 12 3 4 4" xfId="5016" xr:uid="{00000000-0005-0000-0000-00008F130000}"/>
    <cellStyle name="Normal 12 3 4 5" xfId="5017" xr:uid="{00000000-0005-0000-0000-000090130000}"/>
    <cellStyle name="Normal 12 3 4 6" xfId="5018" xr:uid="{00000000-0005-0000-0000-000091130000}"/>
    <cellStyle name="Normal 12 3 5" xfId="5019" xr:uid="{00000000-0005-0000-0000-000092130000}"/>
    <cellStyle name="Normal 12 3 5 2" xfId="5020" xr:uid="{00000000-0005-0000-0000-000093130000}"/>
    <cellStyle name="Normal 12 3 5 3" xfId="5021" xr:uid="{00000000-0005-0000-0000-000094130000}"/>
    <cellStyle name="Normal 12 3 5 4" xfId="5022" xr:uid="{00000000-0005-0000-0000-000095130000}"/>
    <cellStyle name="Normal 12 3 5 5" xfId="5023" xr:uid="{00000000-0005-0000-0000-000096130000}"/>
    <cellStyle name="Normal 12 3 6" xfId="5024" xr:uid="{00000000-0005-0000-0000-000097130000}"/>
    <cellStyle name="Normal 12 3 7" xfId="5025" xr:uid="{00000000-0005-0000-0000-000098130000}"/>
    <cellStyle name="Normal 12 3 8" xfId="5026" xr:uid="{00000000-0005-0000-0000-000099130000}"/>
    <cellStyle name="Normal 12 3 9" xfId="5027" xr:uid="{00000000-0005-0000-0000-00009A130000}"/>
    <cellStyle name="Normal 12 4" xfId="5028" xr:uid="{00000000-0005-0000-0000-00009B130000}"/>
    <cellStyle name="Normal 12 4 2" xfId="5029" xr:uid="{00000000-0005-0000-0000-00009C130000}"/>
    <cellStyle name="Normal 12 4 2 2" xfId="5030" xr:uid="{00000000-0005-0000-0000-00009D130000}"/>
    <cellStyle name="Normal 12 4 2 2 2" xfId="5031" xr:uid="{00000000-0005-0000-0000-00009E130000}"/>
    <cellStyle name="Normal 12 4 2 2 2 2" xfId="5032" xr:uid="{00000000-0005-0000-0000-00009F130000}"/>
    <cellStyle name="Normal 12 4 2 2 2 3" xfId="5033" xr:uid="{00000000-0005-0000-0000-0000A0130000}"/>
    <cellStyle name="Normal 12 4 2 2 2 4" xfId="5034" xr:uid="{00000000-0005-0000-0000-0000A1130000}"/>
    <cellStyle name="Normal 12 4 2 2 2 5" xfId="5035" xr:uid="{00000000-0005-0000-0000-0000A2130000}"/>
    <cellStyle name="Normal 12 4 2 2 3" xfId="5036" xr:uid="{00000000-0005-0000-0000-0000A3130000}"/>
    <cellStyle name="Normal 12 4 2 2 4" xfId="5037" xr:uid="{00000000-0005-0000-0000-0000A4130000}"/>
    <cellStyle name="Normal 12 4 2 2 5" xfId="5038" xr:uid="{00000000-0005-0000-0000-0000A5130000}"/>
    <cellStyle name="Normal 12 4 2 2 6" xfId="5039" xr:uid="{00000000-0005-0000-0000-0000A6130000}"/>
    <cellStyle name="Normal 12 4 2 3" xfId="5040" xr:uid="{00000000-0005-0000-0000-0000A7130000}"/>
    <cellStyle name="Normal 12 4 2 3 2" xfId="5041" xr:uid="{00000000-0005-0000-0000-0000A8130000}"/>
    <cellStyle name="Normal 12 4 2 3 3" xfId="5042" xr:uid="{00000000-0005-0000-0000-0000A9130000}"/>
    <cellStyle name="Normal 12 4 2 3 4" xfId="5043" xr:uid="{00000000-0005-0000-0000-0000AA130000}"/>
    <cellStyle name="Normal 12 4 2 3 5" xfId="5044" xr:uid="{00000000-0005-0000-0000-0000AB130000}"/>
    <cellStyle name="Normal 12 4 2 4" xfId="5045" xr:uid="{00000000-0005-0000-0000-0000AC130000}"/>
    <cellStyle name="Normal 12 4 2 5" xfId="5046" xr:uid="{00000000-0005-0000-0000-0000AD130000}"/>
    <cellStyle name="Normal 12 4 2 6" xfId="5047" xr:uid="{00000000-0005-0000-0000-0000AE130000}"/>
    <cellStyle name="Normal 12 4 2 7" xfId="5048" xr:uid="{00000000-0005-0000-0000-0000AF130000}"/>
    <cellStyle name="Normal 12 4 3" xfId="5049" xr:uid="{00000000-0005-0000-0000-0000B0130000}"/>
    <cellStyle name="Normal 12 4 3 2" xfId="5050" xr:uid="{00000000-0005-0000-0000-0000B1130000}"/>
    <cellStyle name="Normal 12 4 3 2 2" xfId="5051" xr:uid="{00000000-0005-0000-0000-0000B2130000}"/>
    <cellStyle name="Normal 12 4 3 2 2 2" xfId="5052" xr:uid="{00000000-0005-0000-0000-0000B3130000}"/>
    <cellStyle name="Normal 12 4 3 2 2 3" xfId="5053" xr:uid="{00000000-0005-0000-0000-0000B4130000}"/>
    <cellStyle name="Normal 12 4 3 2 2 4" xfId="5054" xr:uid="{00000000-0005-0000-0000-0000B5130000}"/>
    <cellStyle name="Normal 12 4 3 2 2 5" xfId="5055" xr:uid="{00000000-0005-0000-0000-0000B6130000}"/>
    <cellStyle name="Normal 12 4 3 2 3" xfId="5056" xr:uid="{00000000-0005-0000-0000-0000B7130000}"/>
    <cellStyle name="Normal 12 4 3 2 4" xfId="5057" xr:uid="{00000000-0005-0000-0000-0000B8130000}"/>
    <cellStyle name="Normal 12 4 3 2 5" xfId="5058" xr:uid="{00000000-0005-0000-0000-0000B9130000}"/>
    <cellStyle name="Normal 12 4 3 2 6" xfId="5059" xr:uid="{00000000-0005-0000-0000-0000BA130000}"/>
    <cellStyle name="Normal 12 4 3 3" xfId="5060" xr:uid="{00000000-0005-0000-0000-0000BB130000}"/>
    <cellStyle name="Normal 12 4 3 3 2" xfId="5061" xr:uid="{00000000-0005-0000-0000-0000BC130000}"/>
    <cellStyle name="Normal 12 4 3 3 3" xfId="5062" xr:uid="{00000000-0005-0000-0000-0000BD130000}"/>
    <cellStyle name="Normal 12 4 3 3 4" xfId="5063" xr:uid="{00000000-0005-0000-0000-0000BE130000}"/>
    <cellStyle name="Normal 12 4 3 3 5" xfId="5064" xr:uid="{00000000-0005-0000-0000-0000BF130000}"/>
    <cellStyle name="Normal 12 4 3 4" xfId="5065" xr:uid="{00000000-0005-0000-0000-0000C0130000}"/>
    <cellStyle name="Normal 12 4 3 5" xfId="5066" xr:uid="{00000000-0005-0000-0000-0000C1130000}"/>
    <cellStyle name="Normal 12 4 3 6" xfId="5067" xr:uid="{00000000-0005-0000-0000-0000C2130000}"/>
    <cellStyle name="Normal 12 4 3 7" xfId="5068" xr:uid="{00000000-0005-0000-0000-0000C3130000}"/>
    <cellStyle name="Normal 12 4 4" xfId="5069" xr:uid="{00000000-0005-0000-0000-0000C4130000}"/>
    <cellStyle name="Normal 12 4 4 2" xfId="5070" xr:uid="{00000000-0005-0000-0000-0000C5130000}"/>
    <cellStyle name="Normal 12 4 4 2 2" xfId="5071" xr:uid="{00000000-0005-0000-0000-0000C6130000}"/>
    <cellStyle name="Normal 12 4 4 2 3" xfId="5072" xr:uid="{00000000-0005-0000-0000-0000C7130000}"/>
    <cellStyle name="Normal 12 4 4 2 4" xfId="5073" xr:uid="{00000000-0005-0000-0000-0000C8130000}"/>
    <cellStyle name="Normal 12 4 4 2 5" xfId="5074" xr:uid="{00000000-0005-0000-0000-0000C9130000}"/>
    <cellStyle name="Normal 12 4 4 3" xfId="5075" xr:uid="{00000000-0005-0000-0000-0000CA130000}"/>
    <cellStyle name="Normal 12 4 4 4" xfId="5076" xr:uid="{00000000-0005-0000-0000-0000CB130000}"/>
    <cellStyle name="Normal 12 4 4 5" xfId="5077" xr:uid="{00000000-0005-0000-0000-0000CC130000}"/>
    <cellStyle name="Normal 12 4 4 6" xfId="5078" xr:uid="{00000000-0005-0000-0000-0000CD130000}"/>
    <cellStyle name="Normal 12 4 5" xfId="5079" xr:uid="{00000000-0005-0000-0000-0000CE130000}"/>
    <cellStyle name="Normal 12 4 5 2" xfId="5080" xr:uid="{00000000-0005-0000-0000-0000CF130000}"/>
    <cellStyle name="Normal 12 4 5 3" xfId="5081" xr:uid="{00000000-0005-0000-0000-0000D0130000}"/>
    <cellStyle name="Normal 12 4 5 4" xfId="5082" xr:uid="{00000000-0005-0000-0000-0000D1130000}"/>
    <cellStyle name="Normal 12 4 5 5" xfId="5083" xr:uid="{00000000-0005-0000-0000-0000D2130000}"/>
    <cellStyle name="Normal 12 4 6" xfId="5084" xr:uid="{00000000-0005-0000-0000-0000D3130000}"/>
    <cellStyle name="Normal 12 4 7" xfId="5085" xr:uid="{00000000-0005-0000-0000-0000D4130000}"/>
    <cellStyle name="Normal 12 4 8" xfId="5086" xr:uid="{00000000-0005-0000-0000-0000D5130000}"/>
    <cellStyle name="Normal 12 4 9" xfId="5087" xr:uid="{00000000-0005-0000-0000-0000D6130000}"/>
    <cellStyle name="Normal 12 5" xfId="5088" xr:uid="{00000000-0005-0000-0000-0000D7130000}"/>
    <cellStyle name="Normal 12 5 2" xfId="5089" xr:uid="{00000000-0005-0000-0000-0000D8130000}"/>
    <cellStyle name="Normal 12 5 2 2" xfId="5090" xr:uid="{00000000-0005-0000-0000-0000D9130000}"/>
    <cellStyle name="Normal 12 5 2 2 2" xfId="5091" xr:uid="{00000000-0005-0000-0000-0000DA130000}"/>
    <cellStyle name="Normal 12 5 2 2 3" xfId="5092" xr:uid="{00000000-0005-0000-0000-0000DB130000}"/>
    <cellStyle name="Normal 12 5 2 2 4" xfId="5093" xr:uid="{00000000-0005-0000-0000-0000DC130000}"/>
    <cellStyle name="Normal 12 5 2 2 5" xfId="5094" xr:uid="{00000000-0005-0000-0000-0000DD130000}"/>
    <cellStyle name="Normal 12 5 2 3" xfId="5095" xr:uid="{00000000-0005-0000-0000-0000DE130000}"/>
    <cellStyle name="Normal 12 5 2 4" xfId="5096" xr:uid="{00000000-0005-0000-0000-0000DF130000}"/>
    <cellStyle name="Normal 12 5 2 5" xfId="5097" xr:uid="{00000000-0005-0000-0000-0000E0130000}"/>
    <cellStyle name="Normal 12 5 2 6" xfId="5098" xr:uid="{00000000-0005-0000-0000-0000E1130000}"/>
    <cellStyle name="Normal 12 5 3" xfId="5099" xr:uid="{00000000-0005-0000-0000-0000E2130000}"/>
    <cellStyle name="Normal 12 5 3 2" xfId="5100" xr:uid="{00000000-0005-0000-0000-0000E3130000}"/>
    <cellStyle name="Normal 12 5 3 3" xfId="5101" xr:uid="{00000000-0005-0000-0000-0000E4130000}"/>
    <cellStyle name="Normal 12 5 3 4" xfId="5102" xr:uid="{00000000-0005-0000-0000-0000E5130000}"/>
    <cellStyle name="Normal 12 5 3 5" xfId="5103" xr:uid="{00000000-0005-0000-0000-0000E6130000}"/>
    <cellStyle name="Normal 12 5 4" xfId="5104" xr:uid="{00000000-0005-0000-0000-0000E7130000}"/>
    <cellStyle name="Normal 12 5 5" xfId="5105" xr:uid="{00000000-0005-0000-0000-0000E8130000}"/>
    <cellStyle name="Normal 12 5 6" xfId="5106" xr:uid="{00000000-0005-0000-0000-0000E9130000}"/>
    <cellStyle name="Normal 12 5 7" xfId="5107" xr:uid="{00000000-0005-0000-0000-0000EA130000}"/>
    <cellStyle name="Normal 12 6" xfId="5108" xr:uid="{00000000-0005-0000-0000-0000EB130000}"/>
    <cellStyle name="Normal 12 6 2" xfId="5109" xr:uid="{00000000-0005-0000-0000-0000EC130000}"/>
    <cellStyle name="Normal 12 6 2 2" xfId="5110" xr:uid="{00000000-0005-0000-0000-0000ED130000}"/>
    <cellStyle name="Normal 12 6 2 2 2" xfId="5111" xr:uid="{00000000-0005-0000-0000-0000EE130000}"/>
    <cellStyle name="Normal 12 6 2 2 3" xfId="5112" xr:uid="{00000000-0005-0000-0000-0000EF130000}"/>
    <cellStyle name="Normal 12 6 2 2 4" xfId="5113" xr:uid="{00000000-0005-0000-0000-0000F0130000}"/>
    <cellStyle name="Normal 12 6 2 2 5" xfId="5114" xr:uid="{00000000-0005-0000-0000-0000F1130000}"/>
    <cellStyle name="Normal 12 6 2 3" xfId="5115" xr:uid="{00000000-0005-0000-0000-0000F2130000}"/>
    <cellStyle name="Normal 12 6 2 4" xfId="5116" xr:uid="{00000000-0005-0000-0000-0000F3130000}"/>
    <cellStyle name="Normal 12 6 2 5" xfId="5117" xr:uid="{00000000-0005-0000-0000-0000F4130000}"/>
    <cellStyle name="Normal 12 6 2 6" xfId="5118" xr:uid="{00000000-0005-0000-0000-0000F5130000}"/>
    <cellStyle name="Normal 12 6 3" xfId="5119" xr:uid="{00000000-0005-0000-0000-0000F6130000}"/>
    <cellStyle name="Normal 12 6 3 2" xfId="5120" xr:uid="{00000000-0005-0000-0000-0000F7130000}"/>
    <cellStyle name="Normal 12 6 3 3" xfId="5121" xr:uid="{00000000-0005-0000-0000-0000F8130000}"/>
    <cellStyle name="Normal 12 6 3 4" xfId="5122" xr:uid="{00000000-0005-0000-0000-0000F9130000}"/>
    <cellStyle name="Normal 12 6 3 5" xfId="5123" xr:uid="{00000000-0005-0000-0000-0000FA130000}"/>
    <cellStyle name="Normal 12 6 4" xfId="5124" xr:uid="{00000000-0005-0000-0000-0000FB130000}"/>
    <cellStyle name="Normal 12 6 5" xfId="5125" xr:uid="{00000000-0005-0000-0000-0000FC130000}"/>
    <cellStyle name="Normal 12 6 6" xfId="5126" xr:uid="{00000000-0005-0000-0000-0000FD130000}"/>
    <cellStyle name="Normal 12 6 7" xfId="5127" xr:uid="{00000000-0005-0000-0000-0000FE130000}"/>
    <cellStyle name="Normal 12 7" xfId="5128" xr:uid="{00000000-0005-0000-0000-0000FF130000}"/>
    <cellStyle name="Normal 12 7 2" xfId="5129" xr:uid="{00000000-0005-0000-0000-000000140000}"/>
    <cellStyle name="Normal 12 7 2 2" xfId="5130" xr:uid="{00000000-0005-0000-0000-000001140000}"/>
    <cellStyle name="Normal 12 7 2 3" xfId="5131" xr:uid="{00000000-0005-0000-0000-000002140000}"/>
    <cellStyle name="Normal 12 7 2 4" xfId="5132" xr:uid="{00000000-0005-0000-0000-000003140000}"/>
    <cellStyle name="Normal 12 7 2 5" xfId="5133" xr:uid="{00000000-0005-0000-0000-000004140000}"/>
    <cellStyle name="Normal 12 7 3" xfId="5134" xr:uid="{00000000-0005-0000-0000-000005140000}"/>
    <cellStyle name="Normal 12 7 4" xfId="5135" xr:uid="{00000000-0005-0000-0000-000006140000}"/>
    <cellStyle name="Normal 12 7 5" xfId="5136" xr:uid="{00000000-0005-0000-0000-000007140000}"/>
    <cellStyle name="Normal 12 7 6" xfId="5137" xr:uid="{00000000-0005-0000-0000-000008140000}"/>
    <cellStyle name="Normal 12 8" xfId="5138" xr:uid="{00000000-0005-0000-0000-000009140000}"/>
    <cellStyle name="Normal 12 8 2" xfId="5139" xr:uid="{00000000-0005-0000-0000-00000A140000}"/>
    <cellStyle name="Normal 12 8 3" xfId="5140" xr:uid="{00000000-0005-0000-0000-00000B140000}"/>
    <cellStyle name="Normal 12 8 4" xfId="5141" xr:uid="{00000000-0005-0000-0000-00000C140000}"/>
    <cellStyle name="Normal 12 8 5" xfId="5142" xr:uid="{00000000-0005-0000-0000-00000D140000}"/>
    <cellStyle name="Normal 12 9" xfId="5143" xr:uid="{00000000-0005-0000-0000-00000E140000}"/>
    <cellStyle name="Normal 13" xfId="5144" xr:uid="{00000000-0005-0000-0000-00000F140000}"/>
    <cellStyle name="Normal 13 10" xfId="5145" xr:uid="{00000000-0005-0000-0000-000010140000}"/>
    <cellStyle name="Normal 13 11" xfId="5146" xr:uid="{00000000-0005-0000-0000-000011140000}"/>
    <cellStyle name="Normal 13 12" xfId="5147" xr:uid="{00000000-0005-0000-0000-000012140000}"/>
    <cellStyle name="Normal 13 2" xfId="5148" xr:uid="{00000000-0005-0000-0000-000013140000}"/>
    <cellStyle name="Normal 13 2 2" xfId="5149" xr:uid="{00000000-0005-0000-0000-000014140000}"/>
    <cellStyle name="Normal 13 2 2 2" xfId="5150" xr:uid="{00000000-0005-0000-0000-000015140000}"/>
    <cellStyle name="Normal 13 2 2 2 2" xfId="5151" xr:uid="{00000000-0005-0000-0000-000016140000}"/>
    <cellStyle name="Normal 13 2 2 2 2 2" xfId="5152" xr:uid="{00000000-0005-0000-0000-000017140000}"/>
    <cellStyle name="Normal 13 2 2 2 2 3" xfId="5153" xr:uid="{00000000-0005-0000-0000-000018140000}"/>
    <cellStyle name="Normal 13 2 2 2 2 4" xfId="5154" xr:uid="{00000000-0005-0000-0000-000019140000}"/>
    <cellStyle name="Normal 13 2 2 2 2 5" xfId="5155" xr:uid="{00000000-0005-0000-0000-00001A140000}"/>
    <cellStyle name="Normal 13 2 2 2 3" xfId="5156" xr:uid="{00000000-0005-0000-0000-00001B140000}"/>
    <cellStyle name="Normal 13 2 2 2 4" xfId="5157" xr:uid="{00000000-0005-0000-0000-00001C140000}"/>
    <cellStyle name="Normal 13 2 2 2 5" xfId="5158" xr:uid="{00000000-0005-0000-0000-00001D140000}"/>
    <cellStyle name="Normal 13 2 2 2 6" xfId="5159" xr:uid="{00000000-0005-0000-0000-00001E140000}"/>
    <cellStyle name="Normal 13 2 2 3" xfId="5160" xr:uid="{00000000-0005-0000-0000-00001F140000}"/>
    <cellStyle name="Normal 13 2 2 3 2" xfId="5161" xr:uid="{00000000-0005-0000-0000-000020140000}"/>
    <cellStyle name="Normal 13 2 2 3 3" xfId="5162" xr:uid="{00000000-0005-0000-0000-000021140000}"/>
    <cellStyle name="Normal 13 2 2 3 4" xfId="5163" xr:uid="{00000000-0005-0000-0000-000022140000}"/>
    <cellStyle name="Normal 13 2 2 3 5" xfId="5164" xr:uid="{00000000-0005-0000-0000-000023140000}"/>
    <cellStyle name="Normal 13 2 2 4" xfId="5165" xr:uid="{00000000-0005-0000-0000-000024140000}"/>
    <cellStyle name="Normal 13 2 2 5" xfId="5166" xr:uid="{00000000-0005-0000-0000-000025140000}"/>
    <cellStyle name="Normal 13 2 2 6" xfId="5167" xr:uid="{00000000-0005-0000-0000-000026140000}"/>
    <cellStyle name="Normal 13 2 2 7" xfId="5168" xr:uid="{00000000-0005-0000-0000-000027140000}"/>
    <cellStyle name="Normal 13 2 3" xfId="5169" xr:uid="{00000000-0005-0000-0000-000028140000}"/>
    <cellStyle name="Normal 13 2 3 2" xfId="5170" xr:uid="{00000000-0005-0000-0000-000029140000}"/>
    <cellStyle name="Normal 13 2 3 2 2" xfId="5171" xr:uid="{00000000-0005-0000-0000-00002A140000}"/>
    <cellStyle name="Normal 13 2 3 2 2 2" xfId="5172" xr:uid="{00000000-0005-0000-0000-00002B140000}"/>
    <cellStyle name="Normal 13 2 3 2 2 3" xfId="5173" xr:uid="{00000000-0005-0000-0000-00002C140000}"/>
    <cellStyle name="Normal 13 2 3 2 2 4" xfId="5174" xr:uid="{00000000-0005-0000-0000-00002D140000}"/>
    <cellStyle name="Normal 13 2 3 2 2 5" xfId="5175" xr:uid="{00000000-0005-0000-0000-00002E140000}"/>
    <cellStyle name="Normal 13 2 3 2 3" xfId="5176" xr:uid="{00000000-0005-0000-0000-00002F140000}"/>
    <cellStyle name="Normal 13 2 3 2 4" xfId="5177" xr:uid="{00000000-0005-0000-0000-000030140000}"/>
    <cellStyle name="Normal 13 2 3 2 5" xfId="5178" xr:uid="{00000000-0005-0000-0000-000031140000}"/>
    <cellStyle name="Normal 13 2 3 2 6" xfId="5179" xr:uid="{00000000-0005-0000-0000-000032140000}"/>
    <cellStyle name="Normal 13 2 3 3" xfId="5180" xr:uid="{00000000-0005-0000-0000-000033140000}"/>
    <cellStyle name="Normal 13 2 3 3 2" xfId="5181" xr:uid="{00000000-0005-0000-0000-000034140000}"/>
    <cellStyle name="Normal 13 2 3 3 3" xfId="5182" xr:uid="{00000000-0005-0000-0000-000035140000}"/>
    <cellStyle name="Normal 13 2 3 3 4" xfId="5183" xr:uid="{00000000-0005-0000-0000-000036140000}"/>
    <cellStyle name="Normal 13 2 3 3 5" xfId="5184" xr:uid="{00000000-0005-0000-0000-000037140000}"/>
    <cellStyle name="Normal 13 2 3 4" xfId="5185" xr:uid="{00000000-0005-0000-0000-000038140000}"/>
    <cellStyle name="Normal 13 2 3 5" xfId="5186" xr:uid="{00000000-0005-0000-0000-000039140000}"/>
    <cellStyle name="Normal 13 2 3 6" xfId="5187" xr:uid="{00000000-0005-0000-0000-00003A140000}"/>
    <cellStyle name="Normal 13 2 3 7" xfId="5188" xr:uid="{00000000-0005-0000-0000-00003B140000}"/>
    <cellStyle name="Normal 13 2 4" xfId="5189" xr:uid="{00000000-0005-0000-0000-00003C140000}"/>
    <cellStyle name="Normal 13 2 4 2" xfId="5190" xr:uid="{00000000-0005-0000-0000-00003D140000}"/>
    <cellStyle name="Normal 13 2 4 2 2" xfId="5191" xr:uid="{00000000-0005-0000-0000-00003E140000}"/>
    <cellStyle name="Normal 13 2 4 2 3" xfId="5192" xr:uid="{00000000-0005-0000-0000-00003F140000}"/>
    <cellStyle name="Normal 13 2 4 2 4" xfId="5193" xr:uid="{00000000-0005-0000-0000-000040140000}"/>
    <cellStyle name="Normal 13 2 4 2 5" xfId="5194" xr:uid="{00000000-0005-0000-0000-000041140000}"/>
    <cellStyle name="Normal 13 2 4 3" xfId="5195" xr:uid="{00000000-0005-0000-0000-000042140000}"/>
    <cellStyle name="Normal 13 2 4 4" xfId="5196" xr:uid="{00000000-0005-0000-0000-000043140000}"/>
    <cellStyle name="Normal 13 2 4 5" xfId="5197" xr:uid="{00000000-0005-0000-0000-000044140000}"/>
    <cellStyle name="Normal 13 2 4 6" xfId="5198" xr:uid="{00000000-0005-0000-0000-000045140000}"/>
    <cellStyle name="Normal 13 2 5" xfId="5199" xr:uid="{00000000-0005-0000-0000-000046140000}"/>
    <cellStyle name="Normal 13 2 5 2" xfId="5200" xr:uid="{00000000-0005-0000-0000-000047140000}"/>
    <cellStyle name="Normal 13 2 5 3" xfId="5201" xr:uid="{00000000-0005-0000-0000-000048140000}"/>
    <cellStyle name="Normal 13 2 5 4" xfId="5202" xr:uid="{00000000-0005-0000-0000-000049140000}"/>
    <cellStyle name="Normal 13 2 5 5" xfId="5203" xr:uid="{00000000-0005-0000-0000-00004A140000}"/>
    <cellStyle name="Normal 13 2 6" xfId="5204" xr:uid="{00000000-0005-0000-0000-00004B140000}"/>
    <cellStyle name="Normal 13 2 7" xfId="5205" xr:uid="{00000000-0005-0000-0000-00004C140000}"/>
    <cellStyle name="Normal 13 2 8" xfId="5206" xr:uid="{00000000-0005-0000-0000-00004D140000}"/>
    <cellStyle name="Normal 13 2 9" xfId="5207" xr:uid="{00000000-0005-0000-0000-00004E140000}"/>
    <cellStyle name="Normal 13 3" xfId="5208" xr:uid="{00000000-0005-0000-0000-00004F140000}"/>
    <cellStyle name="Normal 13 3 2" xfId="5209" xr:uid="{00000000-0005-0000-0000-000050140000}"/>
    <cellStyle name="Normal 13 3 2 2" xfId="5210" xr:uid="{00000000-0005-0000-0000-000051140000}"/>
    <cellStyle name="Normal 13 3 2 2 2" xfId="5211" xr:uid="{00000000-0005-0000-0000-000052140000}"/>
    <cellStyle name="Normal 13 3 2 2 2 2" xfId="5212" xr:uid="{00000000-0005-0000-0000-000053140000}"/>
    <cellStyle name="Normal 13 3 2 2 2 3" xfId="5213" xr:uid="{00000000-0005-0000-0000-000054140000}"/>
    <cellStyle name="Normal 13 3 2 2 2 4" xfId="5214" xr:uid="{00000000-0005-0000-0000-000055140000}"/>
    <cellStyle name="Normal 13 3 2 2 2 5" xfId="5215" xr:uid="{00000000-0005-0000-0000-000056140000}"/>
    <cellStyle name="Normal 13 3 2 2 3" xfId="5216" xr:uid="{00000000-0005-0000-0000-000057140000}"/>
    <cellStyle name="Normal 13 3 2 2 4" xfId="5217" xr:uid="{00000000-0005-0000-0000-000058140000}"/>
    <cellStyle name="Normal 13 3 2 2 5" xfId="5218" xr:uid="{00000000-0005-0000-0000-000059140000}"/>
    <cellStyle name="Normal 13 3 2 2 6" xfId="5219" xr:uid="{00000000-0005-0000-0000-00005A140000}"/>
    <cellStyle name="Normal 13 3 2 3" xfId="5220" xr:uid="{00000000-0005-0000-0000-00005B140000}"/>
    <cellStyle name="Normal 13 3 2 3 2" xfId="5221" xr:uid="{00000000-0005-0000-0000-00005C140000}"/>
    <cellStyle name="Normal 13 3 2 3 3" xfId="5222" xr:uid="{00000000-0005-0000-0000-00005D140000}"/>
    <cellStyle name="Normal 13 3 2 3 4" xfId="5223" xr:uid="{00000000-0005-0000-0000-00005E140000}"/>
    <cellStyle name="Normal 13 3 2 3 5" xfId="5224" xr:uid="{00000000-0005-0000-0000-00005F140000}"/>
    <cellStyle name="Normal 13 3 2 4" xfId="5225" xr:uid="{00000000-0005-0000-0000-000060140000}"/>
    <cellStyle name="Normal 13 3 2 5" xfId="5226" xr:uid="{00000000-0005-0000-0000-000061140000}"/>
    <cellStyle name="Normal 13 3 2 6" xfId="5227" xr:uid="{00000000-0005-0000-0000-000062140000}"/>
    <cellStyle name="Normal 13 3 2 7" xfId="5228" xr:uid="{00000000-0005-0000-0000-000063140000}"/>
    <cellStyle name="Normal 13 3 3" xfId="5229" xr:uid="{00000000-0005-0000-0000-000064140000}"/>
    <cellStyle name="Normal 13 3 3 2" xfId="5230" xr:uid="{00000000-0005-0000-0000-000065140000}"/>
    <cellStyle name="Normal 13 3 3 2 2" xfId="5231" xr:uid="{00000000-0005-0000-0000-000066140000}"/>
    <cellStyle name="Normal 13 3 3 2 2 2" xfId="5232" xr:uid="{00000000-0005-0000-0000-000067140000}"/>
    <cellStyle name="Normal 13 3 3 2 2 3" xfId="5233" xr:uid="{00000000-0005-0000-0000-000068140000}"/>
    <cellStyle name="Normal 13 3 3 2 2 4" xfId="5234" xr:uid="{00000000-0005-0000-0000-000069140000}"/>
    <cellStyle name="Normal 13 3 3 2 2 5" xfId="5235" xr:uid="{00000000-0005-0000-0000-00006A140000}"/>
    <cellStyle name="Normal 13 3 3 2 3" xfId="5236" xr:uid="{00000000-0005-0000-0000-00006B140000}"/>
    <cellStyle name="Normal 13 3 3 2 4" xfId="5237" xr:uid="{00000000-0005-0000-0000-00006C140000}"/>
    <cellStyle name="Normal 13 3 3 2 5" xfId="5238" xr:uid="{00000000-0005-0000-0000-00006D140000}"/>
    <cellStyle name="Normal 13 3 3 2 6" xfId="5239" xr:uid="{00000000-0005-0000-0000-00006E140000}"/>
    <cellStyle name="Normal 13 3 3 3" xfId="5240" xr:uid="{00000000-0005-0000-0000-00006F140000}"/>
    <cellStyle name="Normal 13 3 3 3 2" xfId="5241" xr:uid="{00000000-0005-0000-0000-000070140000}"/>
    <cellStyle name="Normal 13 3 3 3 3" xfId="5242" xr:uid="{00000000-0005-0000-0000-000071140000}"/>
    <cellStyle name="Normal 13 3 3 3 4" xfId="5243" xr:uid="{00000000-0005-0000-0000-000072140000}"/>
    <cellStyle name="Normal 13 3 3 3 5" xfId="5244" xr:uid="{00000000-0005-0000-0000-000073140000}"/>
    <cellStyle name="Normal 13 3 3 4" xfId="5245" xr:uid="{00000000-0005-0000-0000-000074140000}"/>
    <cellStyle name="Normal 13 3 3 5" xfId="5246" xr:uid="{00000000-0005-0000-0000-000075140000}"/>
    <cellStyle name="Normal 13 3 3 6" xfId="5247" xr:uid="{00000000-0005-0000-0000-000076140000}"/>
    <cellStyle name="Normal 13 3 3 7" xfId="5248" xr:uid="{00000000-0005-0000-0000-000077140000}"/>
    <cellStyle name="Normal 13 3 4" xfId="5249" xr:uid="{00000000-0005-0000-0000-000078140000}"/>
    <cellStyle name="Normal 13 3 4 2" xfId="5250" xr:uid="{00000000-0005-0000-0000-000079140000}"/>
    <cellStyle name="Normal 13 3 4 2 2" xfId="5251" xr:uid="{00000000-0005-0000-0000-00007A140000}"/>
    <cellStyle name="Normal 13 3 4 2 3" xfId="5252" xr:uid="{00000000-0005-0000-0000-00007B140000}"/>
    <cellStyle name="Normal 13 3 4 2 4" xfId="5253" xr:uid="{00000000-0005-0000-0000-00007C140000}"/>
    <cellStyle name="Normal 13 3 4 2 5" xfId="5254" xr:uid="{00000000-0005-0000-0000-00007D140000}"/>
    <cellStyle name="Normal 13 3 4 3" xfId="5255" xr:uid="{00000000-0005-0000-0000-00007E140000}"/>
    <cellStyle name="Normal 13 3 4 4" xfId="5256" xr:uid="{00000000-0005-0000-0000-00007F140000}"/>
    <cellStyle name="Normal 13 3 4 5" xfId="5257" xr:uid="{00000000-0005-0000-0000-000080140000}"/>
    <cellStyle name="Normal 13 3 4 6" xfId="5258" xr:uid="{00000000-0005-0000-0000-000081140000}"/>
    <cellStyle name="Normal 13 3 5" xfId="5259" xr:uid="{00000000-0005-0000-0000-000082140000}"/>
    <cellStyle name="Normal 13 3 5 2" xfId="5260" xr:uid="{00000000-0005-0000-0000-000083140000}"/>
    <cellStyle name="Normal 13 3 5 3" xfId="5261" xr:uid="{00000000-0005-0000-0000-000084140000}"/>
    <cellStyle name="Normal 13 3 5 4" xfId="5262" xr:uid="{00000000-0005-0000-0000-000085140000}"/>
    <cellStyle name="Normal 13 3 5 5" xfId="5263" xr:uid="{00000000-0005-0000-0000-000086140000}"/>
    <cellStyle name="Normal 13 3 6" xfId="5264" xr:uid="{00000000-0005-0000-0000-000087140000}"/>
    <cellStyle name="Normal 13 3 7" xfId="5265" xr:uid="{00000000-0005-0000-0000-000088140000}"/>
    <cellStyle name="Normal 13 3 8" xfId="5266" xr:uid="{00000000-0005-0000-0000-000089140000}"/>
    <cellStyle name="Normal 13 3 9" xfId="5267" xr:uid="{00000000-0005-0000-0000-00008A140000}"/>
    <cellStyle name="Normal 13 4" xfId="5268" xr:uid="{00000000-0005-0000-0000-00008B140000}"/>
    <cellStyle name="Normal 13 4 2" xfId="5269" xr:uid="{00000000-0005-0000-0000-00008C140000}"/>
    <cellStyle name="Normal 13 4 2 2" xfId="5270" xr:uid="{00000000-0005-0000-0000-00008D140000}"/>
    <cellStyle name="Normal 13 4 2 2 2" xfId="5271" xr:uid="{00000000-0005-0000-0000-00008E140000}"/>
    <cellStyle name="Normal 13 4 2 2 2 2" xfId="5272" xr:uid="{00000000-0005-0000-0000-00008F140000}"/>
    <cellStyle name="Normal 13 4 2 2 2 3" xfId="5273" xr:uid="{00000000-0005-0000-0000-000090140000}"/>
    <cellStyle name="Normal 13 4 2 2 2 4" xfId="5274" xr:uid="{00000000-0005-0000-0000-000091140000}"/>
    <cellStyle name="Normal 13 4 2 2 2 5" xfId="5275" xr:uid="{00000000-0005-0000-0000-000092140000}"/>
    <cellStyle name="Normal 13 4 2 2 3" xfId="5276" xr:uid="{00000000-0005-0000-0000-000093140000}"/>
    <cellStyle name="Normal 13 4 2 2 4" xfId="5277" xr:uid="{00000000-0005-0000-0000-000094140000}"/>
    <cellStyle name="Normal 13 4 2 2 5" xfId="5278" xr:uid="{00000000-0005-0000-0000-000095140000}"/>
    <cellStyle name="Normal 13 4 2 2 6" xfId="5279" xr:uid="{00000000-0005-0000-0000-000096140000}"/>
    <cellStyle name="Normal 13 4 2 3" xfId="5280" xr:uid="{00000000-0005-0000-0000-000097140000}"/>
    <cellStyle name="Normal 13 4 2 3 2" xfId="5281" xr:uid="{00000000-0005-0000-0000-000098140000}"/>
    <cellStyle name="Normal 13 4 2 3 3" xfId="5282" xr:uid="{00000000-0005-0000-0000-000099140000}"/>
    <cellStyle name="Normal 13 4 2 3 4" xfId="5283" xr:uid="{00000000-0005-0000-0000-00009A140000}"/>
    <cellStyle name="Normal 13 4 2 3 5" xfId="5284" xr:uid="{00000000-0005-0000-0000-00009B140000}"/>
    <cellStyle name="Normal 13 4 2 4" xfId="5285" xr:uid="{00000000-0005-0000-0000-00009C140000}"/>
    <cellStyle name="Normal 13 4 2 5" xfId="5286" xr:uid="{00000000-0005-0000-0000-00009D140000}"/>
    <cellStyle name="Normal 13 4 2 6" xfId="5287" xr:uid="{00000000-0005-0000-0000-00009E140000}"/>
    <cellStyle name="Normal 13 4 2 7" xfId="5288" xr:uid="{00000000-0005-0000-0000-00009F140000}"/>
    <cellStyle name="Normal 13 4 3" xfId="5289" xr:uid="{00000000-0005-0000-0000-0000A0140000}"/>
    <cellStyle name="Normal 13 4 3 2" xfId="5290" xr:uid="{00000000-0005-0000-0000-0000A1140000}"/>
    <cellStyle name="Normal 13 4 3 2 2" xfId="5291" xr:uid="{00000000-0005-0000-0000-0000A2140000}"/>
    <cellStyle name="Normal 13 4 3 2 2 2" xfId="5292" xr:uid="{00000000-0005-0000-0000-0000A3140000}"/>
    <cellStyle name="Normal 13 4 3 2 2 3" xfId="5293" xr:uid="{00000000-0005-0000-0000-0000A4140000}"/>
    <cellStyle name="Normal 13 4 3 2 2 4" xfId="5294" xr:uid="{00000000-0005-0000-0000-0000A5140000}"/>
    <cellStyle name="Normal 13 4 3 2 2 5" xfId="5295" xr:uid="{00000000-0005-0000-0000-0000A6140000}"/>
    <cellStyle name="Normal 13 4 3 2 3" xfId="5296" xr:uid="{00000000-0005-0000-0000-0000A7140000}"/>
    <cellStyle name="Normal 13 4 3 2 4" xfId="5297" xr:uid="{00000000-0005-0000-0000-0000A8140000}"/>
    <cellStyle name="Normal 13 4 3 2 5" xfId="5298" xr:uid="{00000000-0005-0000-0000-0000A9140000}"/>
    <cellStyle name="Normal 13 4 3 2 6" xfId="5299" xr:uid="{00000000-0005-0000-0000-0000AA140000}"/>
    <cellStyle name="Normal 13 4 3 3" xfId="5300" xr:uid="{00000000-0005-0000-0000-0000AB140000}"/>
    <cellStyle name="Normal 13 4 3 3 2" xfId="5301" xr:uid="{00000000-0005-0000-0000-0000AC140000}"/>
    <cellStyle name="Normal 13 4 3 3 3" xfId="5302" xr:uid="{00000000-0005-0000-0000-0000AD140000}"/>
    <cellStyle name="Normal 13 4 3 3 4" xfId="5303" xr:uid="{00000000-0005-0000-0000-0000AE140000}"/>
    <cellStyle name="Normal 13 4 3 3 5" xfId="5304" xr:uid="{00000000-0005-0000-0000-0000AF140000}"/>
    <cellStyle name="Normal 13 4 3 4" xfId="5305" xr:uid="{00000000-0005-0000-0000-0000B0140000}"/>
    <cellStyle name="Normal 13 4 3 5" xfId="5306" xr:uid="{00000000-0005-0000-0000-0000B1140000}"/>
    <cellStyle name="Normal 13 4 3 6" xfId="5307" xr:uid="{00000000-0005-0000-0000-0000B2140000}"/>
    <cellStyle name="Normal 13 4 3 7" xfId="5308" xr:uid="{00000000-0005-0000-0000-0000B3140000}"/>
    <cellStyle name="Normal 13 4 4" xfId="5309" xr:uid="{00000000-0005-0000-0000-0000B4140000}"/>
    <cellStyle name="Normal 13 4 4 2" xfId="5310" xr:uid="{00000000-0005-0000-0000-0000B5140000}"/>
    <cellStyle name="Normal 13 4 4 2 2" xfId="5311" xr:uid="{00000000-0005-0000-0000-0000B6140000}"/>
    <cellStyle name="Normal 13 4 4 2 3" xfId="5312" xr:uid="{00000000-0005-0000-0000-0000B7140000}"/>
    <cellStyle name="Normal 13 4 4 2 4" xfId="5313" xr:uid="{00000000-0005-0000-0000-0000B8140000}"/>
    <cellStyle name="Normal 13 4 4 2 5" xfId="5314" xr:uid="{00000000-0005-0000-0000-0000B9140000}"/>
    <cellStyle name="Normal 13 4 4 3" xfId="5315" xr:uid="{00000000-0005-0000-0000-0000BA140000}"/>
    <cellStyle name="Normal 13 4 4 4" xfId="5316" xr:uid="{00000000-0005-0000-0000-0000BB140000}"/>
    <cellStyle name="Normal 13 4 4 5" xfId="5317" xr:uid="{00000000-0005-0000-0000-0000BC140000}"/>
    <cellStyle name="Normal 13 4 4 6" xfId="5318" xr:uid="{00000000-0005-0000-0000-0000BD140000}"/>
    <cellStyle name="Normal 13 4 5" xfId="5319" xr:uid="{00000000-0005-0000-0000-0000BE140000}"/>
    <cellStyle name="Normal 13 4 5 2" xfId="5320" xr:uid="{00000000-0005-0000-0000-0000BF140000}"/>
    <cellStyle name="Normal 13 4 5 3" xfId="5321" xr:uid="{00000000-0005-0000-0000-0000C0140000}"/>
    <cellStyle name="Normal 13 4 5 4" xfId="5322" xr:uid="{00000000-0005-0000-0000-0000C1140000}"/>
    <cellStyle name="Normal 13 4 5 5" xfId="5323" xr:uid="{00000000-0005-0000-0000-0000C2140000}"/>
    <cellStyle name="Normal 13 4 6" xfId="5324" xr:uid="{00000000-0005-0000-0000-0000C3140000}"/>
    <cellStyle name="Normal 13 4 7" xfId="5325" xr:uid="{00000000-0005-0000-0000-0000C4140000}"/>
    <cellStyle name="Normal 13 4 8" xfId="5326" xr:uid="{00000000-0005-0000-0000-0000C5140000}"/>
    <cellStyle name="Normal 13 4 9" xfId="5327" xr:uid="{00000000-0005-0000-0000-0000C6140000}"/>
    <cellStyle name="Normal 13 5" xfId="5328" xr:uid="{00000000-0005-0000-0000-0000C7140000}"/>
    <cellStyle name="Normal 13 5 2" xfId="5329" xr:uid="{00000000-0005-0000-0000-0000C8140000}"/>
    <cellStyle name="Normal 13 5 2 2" xfId="5330" xr:uid="{00000000-0005-0000-0000-0000C9140000}"/>
    <cellStyle name="Normal 13 5 2 2 2" xfId="5331" xr:uid="{00000000-0005-0000-0000-0000CA140000}"/>
    <cellStyle name="Normal 13 5 2 2 3" xfId="5332" xr:uid="{00000000-0005-0000-0000-0000CB140000}"/>
    <cellStyle name="Normal 13 5 2 2 4" xfId="5333" xr:uid="{00000000-0005-0000-0000-0000CC140000}"/>
    <cellStyle name="Normal 13 5 2 2 5" xfId="5334" xr:uid="{00000000-0005-0000-0000-0000CD140000}"/>
    <cellStyle name="Normal 13 5 2 3" xfId="5335" xr:uid="{00000000-0005-0000-0000-0000CE140000}"/>
    <cellStyle name="Normal 13 5 2 4" xfId="5336" xr:uid="{00000000-0005-0000-0000-0000CF140000}"/>
    <cellStyle name="Normal 13 5 2 5" xfId="5337" xr:uid="{00000000-0005-0000-0000-0000D0140000}"/>
    <cellStyle name="Normal 13 5 2 6" xfId="5338" xr:uid="{00000000-0005-0000-0000-0000D1140000}"/>
    <cellStyle name="Normal 13 5 3" xfId="5339" xr:uid="{00000000-0005-0000-0000-0000D2140000}"/>
    <cellStyle name="Normal 13 5 3 2" xfId="5340" xr:uid="{00000000-0005-0000-0000-0000D3140000}"/>
    <cellStyle name="Normal 13 5 3 3" xfId="5341" xr:uid="{00000000-0005-0000-0000-0000D4140000}"/>
    <cellStyle name="Normal 13 5 3 4" xfId="5342" xr:uid="{00000000-0005-0000-0000-0000D5140000}"/>
    <cellStyle name="Normal 13 5 3 5" xfId="5343" xr:uid="{00000000-0005-0000-0000-0000D6140000}"/>
    <cellStyle name="Normal 13 5 4" xfId="5344" xr:uid="{00000000-0005-0000-0000-0000D7140000}"/>
    <cellStyle name="Normal 13 5 5" xfId="5345" xr:uid="{00000000-0005-0000-0000-0000D8140000}"/>
    <cellStyle name="Normal 13 5 6" xfId="5346" xr:uid="{00000000-0005-0000-0000-0000D9140000}"/>
    <cellStyle name="Normal 13 5 7" xfId="5347" xr:uid="{00000000-0005-0000-0000-0000DA140000}"/>
    <cellStyle name="Normal 13 6" xfId="5348" xr:uid="{00000000-0005-0000-0000-0000DB140000}"/>
    <cellStyle name="Normal 13 6 2" xfId="5349" xr:uid="{00000000-0005-0000-0000-0000DC140000}"/>
    <cellStyle name="Normal 13 6 2 2" xfId="5350" xr:uid="{00000000-0005-0000-0000-0000DD140000}"/>
    <cellStyle name="Normal 13 6 2 2 2" xfId="5351" xr:uid="{00000000-0005-0000-0000-0000DE140000}"/>
    <cellStyle name="Normal 13 6 2 2 3" xfId="5352" xr:uid="{00000000-0005-0000-0000-0000DF140000}"/>
    <cellStyle name="Normal 13 6 2 2 4" xfId="5353" xr:uid="{00000000-0005-0000-0000-0000E0140000}"/>
    <cellStyle name="Normal 13 6 2 2 5" xfId="5354" xr:uid="{00000000-0005-0000-0000-0000E1140000}"/>
    <cellStyle name="Normal 13 6 2 3" xfId="5355" xr:uid="{00000000-0005-0000-0000-0000E2140000}"/>
    <cellStyle name="Normal 13 6 2 4" xfId="5356" xr:uid="{00000000-0005-0000-0000-0000E3140000}"/>
    <cellStyle name="Normal 13 6 2 5" xfId="5357" xr:uid="{00000000-0005-0000-0000-0000E4140000}"/>
    <cellStyle name="Normal 13 6 2 6" xfId="5358" xr:uid="{00000000-0005-0000-0000-0000E5140000}"/>
    <cellStyle name="Normal 13 6 3" xfId="5359" xr:uid="{00000000-0005-0000-0000-0000E6140000}"/>
    <cellStyle name="Normal 13 6 3 2" xfId="5360" xr:uid="{00000000-0005-0000-0000-0000E7140000}"/>
    <cellStyle name="Normal 13 6 3 3" xfId="5361" xr:uid="{00000000-0005-0000-0000-0000E8140000}"/>
    <cellStyle name="Normal 13 6 3 4" xfId="5362" xr:uid="{00000000-0005-0000-0000-0000E9140000}"/>
    <cellStyle name="Normal 13 6 3 5" xfId="5363" xr:uid="{00000000-0005-0000-0000-0000EA140000}"/>
    <cellStyle name="Normal 13 6 4" xfId="5364" xr:uid="{00000000-0005-0000-0000-0000EB140000}"/>
    <cellStyle name="Normal 13 6 5" xfId="5365" xr:uid="{00000000-0005-0000-0000-0000EC140000}"/>
    <cellStyle name="Normal 13 6 6" xfId="5366" xr:uid="{00000000-0005-0000-0000-0000ED140000}"/>
    <cellStyle name="Normal 13 6 7" xfId="5367" xr:uid="{00000000-0005-0000-0000-0000EE140000}"/>
    <cellStyle name="Normal 13 7" xfId="5368" xr:uid="{00000000-0005-0000-0000-0000EF140000}"/>
    <cellStyle name="Normal 13 7 2" xfId="5369" xr:uid="{00000000-0005-0000-0000-0000F0140000}"/>
    <cellStyle name="Normal 13 7 2 2" xfId="5370" xr:uid="{00000000-0005-0000-0000-0000F1140000}"/>
    <cellStyle name="Normal 13 7 2 3" xfId="5371" xr:uid="{00000000-0005-0000-0000-0000F2140000}"/>
    <cellStyle name="Normal 13 7 2 4" xfId="5372" xr:uid="{00000000-0005-0000-0000-0000F3140000}"/>
    <cellStyle name="Normal 13 7 2 5" xfId="5373" xr:uid="{00000000-0005-0000-0000-0000F4140000}"/>
    <cellStyle name="Normal 13 7 3" xfId="5374" xr:uid="{00000000-0005-0000-0000-0000F5140000}"/>
    <cellStyle name="Normal 13 7 4" xfId="5375" xr:uid="{00000000-0005-0000-0000-0000F6140000}"/>
    <cellStyle name="Normal 13 7 5" xfId="5376" xr:uid="{00000000-0005-0000-0000-0000F7140000}"/>
    <cellStyle name="Normal 13 7 6" xfId="5377" xr:uid="{00000000-0005-0000-0000-0000F8140000}"/>
    <cellStyle name="Normal 13 8" xfId="5378" xr:uid="{00000000-0005-0000-0000-0000F9140000}"/>
    <cellStyle name="Normal 13 8 2" xfId="5379" xr:uid="{00000000-0005-0000-0000-0000FA140000}"/>
    <cellStyle name="Normal 13 8 3" xfId="5380" xr:uid="{00000000-0005-0000-0000-0000FB140000}"/>
    <cellStyle name="Normal 13 8 4" xfId="5381" xr:uid="{00000000-0005-0000-0000-0000FC140000}"/>
    <cellStyle name="Normal 13 8 5" xfId="5382" xr:uid="{00000000-0005-0000-0000-0000FD140000}"/>
    <cellStyle name="Normal 13 9" xfId="5383" xr:uid="{00000000-0005-0000-0000-0000FE140000}"/>
    <cellStyle name="Normal 14" xfId="5384" xr:uid="{00000000-0005-0000-0000-0000FF140000}"/>
    <cellStyle name="Normal 14 10" xfId="5385" xr:uid="{00000000-0005-0000-0000-000000150000}"/>
    <cellStyle name="Normal 14 11" xfId="5386" xr:uid="{00000000-0005-0000-0000-000001150000}"/>
    <cellStyle name="Normal 14 12" xfId="5387" xr:uid="{00000000-0005-0000-0000-000002150000}"/>
    <cellStyle name="Normal 14 2" xfId="5388" xr:uid="{00000000-0005-0000-0000-000003150000}"/>
    <cellStyle name="Normal 14 2 2" xfId="5389" xr:uid="{00000000-0005-0000-0000-000004150000}"/>
    <cellStyle name="Normal 14 2 2 2" xfId="5390" xr:uid="{00000000-0005-0000-0000-000005150000}"/>
    <cellStyle name="Normal 14 2 2 2 2" xfId="5391" xr:uid="{00000000-0005-0000-0000-000006150000}"/>
    <cellStyle name="Normal 14 2 2 2 2 2" xfId="5392" xr:uid="{00000000-0005-0000-0000-000007150000}"/>
    <cellStyle name="Normal 14 2 2 2 2 3" xfId="5393" xr:uid="{00000000-0005-0000-0000-000008150000}"/>
    <cellStyle name="Normal 14 2 2 2 2 4" xfId="5394" xr:uid="{00000000-0005-0000-0000-000009150000}"/>
    <cellStyle name="Normal 14 2 2 2 2 5" xfId="5395" xr:uid="{00000000-0005-0000-0000-00000A150000}"/>
    <cellStyle name="Normal 14 2 2 2 3" xfId="5396" xr:uid="{00000000-0005-0000-0000-00000B150000}"/>
    <cellStyle name="Normal 14 2 2 2 4" xfId="5397" xr:uid="{00000000-0005-0000-0000-00000C150000}"/>
    <cellStyle name="Normal 14 2 2 2 5" xfId="5398" xr:uid="{00000000-0005-0000-0000-00000D150000}"/>
    <cellStyle name="Normal 14 2 2 2 6" xfId="5399" xr:uid="{00000000-0005-0000-0000-00000E150000}"/>
    <cellStyle name="Normal 14 2 2 3" xfId="5400" xr:uid="{00000000-0005-0000-0000-00000F150000}"/>
    <cellStyle name="Normal 14 2 2 3 2" xfId="5401" xr:uid="{00000000-0005-0000-0000-000010150000}"/>
    <cellStyle name="Normal 14 2 2 3 2 2" xfId="5402" xr:uid="{00000000-0005-0000-0000-000011150000}"/>
    <cellStyle name="Normal 14 2 2 3 3" xfId="5403" xr:uid="{00000000-0005-0000-0000-000012150000}"/>
    <cellStyle name="Normal 14 2 2 3 4" xfId="5404" xr:uid="{00000000-0005-0000-0000-000013150000}"/>
    <cellStyle name="Normal 14 2 2 3 5" xfId="5405" xr:uid="{00000000-0005-0000-0000-000014150000}"/>
    <cellStyle name="Normal 14 2 2 4" xfId="5406" xr:uid="{00000000-0005-0000-0000-000015150000}"/>
    <cellStyle name="Normal 14 2 2 4 2" xfId="5407" xr:uid="{00000000-0005-0000-0000-000016150000}"/>
    <cellStyle name="Normal 14 2 2 5" xfId="5408" xr:uid="{00000000-0005-0000-0000-000017150000}"/>
    <cellStyle name="Normal 14 2 2 6" xfId="5409" xr:uid="{00000000-0005-0000-0000-000018150000}"/>
    <cellStyle name="Normal 14 2 2 7" xfId="5410" xr:uid="{00000000-0005-0000-0000-000019150000}"/>
    <cellStyle name="Normal 14 2 3" xfId="5411" xr:uid="{00000000-0005-0000-0000-00001A150000}"/>
    <cellStyle name="Normal 14 2 3 2" xfId="5412" xr:uid="{00000000-0005-0000-0000-00001B150000}"/>
    <cellStyle name="Normal 14 2 3 2 2" xfId="5413" xr:uid="{00000000-0005-0000-0000-00001C150000}"/>
    <cellStyle name="Normal 14 2 3 2 2 2" xfId="5414" xr:uid="{00000000-0005-0000-0000-00001D150000}"/>
    <cellStyle name="Normal 14 2 3 2 2 3" xfId="5415" xr:uid="{00000000-0005-0000-0000-00001E150000}"/>
    <cellStyle name="Normal 14 2 3 2 2 4" xfId="5416" xr:uid="{00000000-0005-0000-0000-00001F150000}"/>
    <cellStyle name="Normal 14 2 3 2 2 5" xfId="5417" xr:uid="{00000000-0005-0000-0000-000020150000}"/>
    <cellStyle name="Normal 14 2 3 2 3" xfId="5418" xr:uid="{00000000-0005-0000-0000-000021150000}"/>
    <cellStyle name="Normal 14 2 3 2 4" xfId="5419" xr:uid="{00000000-0005-0000-0000-000022150000}"/>
    <cellStyle name="Normal 14 2 3 2 5" xfId="5420" xr:uid="{00000000-0005-0000-0000-000023150000}"/>
    <cellStyle name="Normal 14 2 3 2 6" xfId="5421" xr:uid="{00000000-0005-0000-0000-000024150000}"/>
    <cellStyle name="Normal 14 2 3 3" xfId="5422" xr:uid="{00000000-0005-0000-0000-000025150000}"/>
    <cellStyle name="Normal 14 2 3 3 2" xfId="5423" xr:uid="{00000000-0005-0000-0000-000026150000}"/>
    <cellStyle name="Normal 14 2 3 3 2 2" xfId="5424" xr:uid="{00000000-0005-0000-0000-000027150000}"/>
    <cellStyle name="Normal 14 2 3 3 3" xfId="5425" xr:uid="{00000000-0005-0000-0000-000028150000}"/>
    <cellStyle name="Normal 14 2 3 3 4" xfId="5426" xr:uid="{00000000-0005-0000-0000-000029150000}"/>
    <cellStyle name="Normal 14 2 3 3 5" xfId="5427" xr:uid="{00000000-0005-0000-0000-00002A150000}"/>
    <cellStyle name="Normal 14 2 3 4" xfId="5428" xr:uid="{00000000-0005-0000-0000-00002B150000}"/>
    <cellStyle name="Normal 14 2 3 4 2" xfId="5429" xr:uid="{00000000-0005-0000-0000-00002C150000}"/>
    <cellStyle name="Normal 14 2 3 5" xfId="5430" xr:uid="{00000000-0005-0000-0000-00002D150000}"/>
    <cellStyle name="Normal 14 2 3 6" xfId="5431" xr:uid="{00000000-0005-0000-0000-00002E150000}"/>
    <cellStyle name="Normal 14 2 3 7" xfId="5432" xr:uid="{00000000-0005-0000-0000-00002F150000}"/>
    <cellStyle name="Normal 14 2 4" xfId="5433" xr:uid="{00000000-0005-0000-0000-000030150000}"/>
    <cellStyle name="Normal 14 2 4 2" xfId="5434" xr:uid="{00000000-0005-0000-0000-000031150000}"/>
    <cellStyle name="Normal 14 2 4 2 2" xfId="5435" xr:uid="{00000000-0005-0000-0000-000032150000}"/>
    <cellStyle name="Normal 14 2 4 2 3" xfId="5436" xr:uid="{00000000-0005-0000-0000-000033150000}"/>
    <cellStyle name="Normal 14 2 4 2 4" xfId="5437" xr:uid="{00000000-0005-0000-0000-000034150000}"/>
    <cellStyle name="Normal 14 2 4 2 5" xfId="5438" xr:uid="{00000000-0005-0000-0000-000035150000}"/>
    <cellStyle name="Normal 14 2 4 3" xfId="5439" xr:uid="{00000000-0005-0000-0000-000036150000}"/>
    <cellStyle name="Normal 14 2 4 4" xfId="5440" xr:uid="{00000000-0005-0000-0000-000037150000}"/>
    <cellStyle name="Normal 14 2 4 5" xfId="5441" xr:uid="{00000000-0005-0000-0000-000038150000}"/>
    <cellStyle name="Normal 14 2 4 6" xfId="5442" xr:uid="{00000000-0005-0000-0000-000039150000}"/>
    <cellStyle name="Normal 14 2 5" xfId="5443" xr:uid="{00000000-0005-0000-0000-00003A150000}"/>
    <cellStyle name="Normal 14 2 5 2" xfId="5444" xr:uid="{00000000-0005-0000-0000-00003B150000}"/>
    <cellStyle name="Normal 14 2 5 2 2" xfId="5445" xr:uid="{00000000-0005-0000-0000-00003C150000}"/>
    <cellStyle name="Normal 14 2 5 3" xfId="5446" xr:uid="{00000000-0005-0000-0000-00003D150000}"/>
    <cellStyle name="Normal 14 2 5 4" xfId="5447" xr:uid="{00000000-0005-0000-0000-00003E150000}"/>
    <cellStyle name="Normal 14 2 5 5" xfId="5448" xr:uid="{00000000-0005-0000-0000-00003F150000}"/>
    <cellStyle name="Normal 14 2 6" xfId="5449" xr:uid="{00000000-0005-0000-0000-000040150000}"/>
    <cellStyle name="Normal 14 2 6 2" xfId="5450" xr:uid="{00000000-0005-0000-0000-000041150000}"/>
    <cellStyle name="Normal 14 2 6 2 2" xfId="5451" xr:uid="{00000000-0005-0000-0000-000042150000}"/>
    <cellStyle name="Normal 14 2 6 3" xfId="5452" xr:uid="{00000000-0005-0000-0000-000043150000}"/>
    <cellStyle name="Normal 14 2 7" xfId="5453" xr:uid="{00000000-0005-0000-0000-000044150000}"/>
    <cellStyle name="Normal 14 2 8" xfId="5454" xr:uid="{00000000-0005-0000-0000-000045150000}"/>
    <cellStyle name="Normal 14 2 9" xfId="5455" xr:uid="{00000000-0005-0000-0000-000046150000}"/>
    <cellStyle name="Normal 14 3" xfId="5456" xr:uid="{00000000-0005-0000-0000-000047150000}"/>
    <cellStyle name="Normal 14 3 2" xfId="5457" xr:uid="{00000000-0005-0000-0000-000048150000}"/>
    <cellStyle name="Normal 14 3 2 2" xfId="5458" xr:uid="{00000000-0005-0000-0000-000049150000}"/>
    <cellStyle name="Normal 14 3 2 2 2" xfId="5459" xr:uid="{00000000-0005-0000-0000-00004A150000}"/>
    <cellStyle name="Normal 14 3 2 2 2 2" xfId="5460" xr:uid="{00000000-0005-0000-0000-00004B150000}"/>
    <cellStyle name="Normal 14 3 2 2 2 3" xfId="5461" xr:uid="{00000000-0005-0000-0000-00004C150000}"/>
    <cellStyle name="Normal 14 3 2 2 2 4" xfId="5462" xr:uid="{00000000-0005-0000-0000-00004D150000}"/>
    <cellStyle name="Normal 14 3 2 2 2 5" xfId="5463" xr:uid="{00000000-0005-0000-0000-00004E150000}"/>
    <cellStyle name="Normal 14 3 2 2 3" xfId="5464" xr:uid="{00000000-0005-0000-0000-00004F150000}"/>
    <cellStyle name="Normal 14 3 2 2 4" xfId="5465" xr:uid="{00000000-0005-0000-0000-000050150000}"/>
    <cellStyle name="Normal 14 3 2 2 5" xfId="5466" xr:uid="{00000000-0005-0000-0000-000051150000}"/>
    <cellStyle name="Normal 14 3 2 2 6" xfId="5467" xr:uid="{00000000-0005-0000-0000-000052150000}"/>
    <cellStyle name="Normal 14 3 2 3" xfId="5468" xr:uid="{00000000-0005-0000-0000-000053150000}"/>
    <cellStyle name="Normal 14 3 2 3 2" xfId="5469" xr:uid="{00000000-0005-0000-0000-000054150000}"/>
    <cellStyle name="Normal 14 3 2 3 3" xfId="5470" xr:uid="{00000000-0005-0000-0000-000055150000}"/>
    <cellStyle name="Normal 14 3 2 3 4" xfId="5471" xr:uid="{00000000-0005-0000-0000-000056150000}"/>
    <cellStyle name="Normal 14 3 2 3 5" xfId="5472" xr:uid="{00000000-0005-0000-0000-000057150000}"/>
    <cellStyle name="Normal 14 3 2 4" xfId="5473" xr:uid="{00000000-0005-0000-0000-000058150000}"/>
    <cellStyle name="Normal 14 3 2 5" xfId="5474" xr:uid="{00000000-0005-0000-0000-000059150000}"/>
    <cellStyle name="Normal 14 3 2 6" xfId="5475" xr:uid="{00000000-0005-0000-0000-00005A150000}"/>
    <cellStyle name="Normal 14 3 2 7" xfId="5476" xr:uid="{00000000-0005-0000-0000-00005B150000}"/>
    <cellStyle name="Normal 14 3 3" xfId="5477" xr:uid="{00000000-0005-0000-0000-00005C150000}"/>
    <cellStyle name="Normal 14 3 3 2" xfId="5478" xr:uid="{00000000-0005-0000-0000-00005D150000}"/>
    <cellStyle name="Normal 14 3 3 2 2" xfId="5479" xr:uid="{00000000-0005-0000-0000-00005E150000}"/>
    <cellStyle name="Normal 14 3 3 2 2 2" xfId="5480" xr:uid="{00000000-0005-0000-0000-00005F150000}"/>
    <cellStyle name="Normal 14 3 3 2 2 3" xfId="5481" xr:uid="{00000000-0005-0000-0000-000060150000}"/>
    <cellStyle name="Normal 14 3 3 2 2 4" xfId="5482" xr:uid="{00000000-0005-0000-0000-000061150000}"/>
    <cellStyle name="Normal 14 3 3 2 2 5" xfId="5483" xr:uid="{00000000-0005-0000-0000-000062150000}"/>
    <cellStyle name="Normal 14 3 3 2 3" xfId="5484" xr:uid="{00000000-0005-0000-0000-000063150000}"/>
    <cellStyle name="Normal 14 3 3 2 4" xfId="5485" xr:uid="{00000000-0005-0000-0000-000064150000}"/>
    <cellStyle name="Normal 14 3 3 2 5" xfId="5486" xr:uid="{00000000-0005-0000-0000-000065150000}"/>
    <cellStyle name="Normal 14 3 3 2 6" xfId="5487" xr:uid="{00000000-0005-0000-0000-000066150000}"/>
    <cellStyle name="Normal 14 3 3 3" xfId="5488" xr:uid="{00000000-0005-0000-0000-000067150000}"/>
    <cellStyle name="Normal 14 3 3 3 2" xfId="5489" xr:uid="{00000000-0005-0000-0000-000068150000}"/>
    <cellStyle name="Normal 14 3 3 3 3" xfId="5490" xr:uid="{00000000-0005-0000-0000-000069150000}"/>
    <cellStyle name="Normal 14 3 3 3 4" xfId="5491" xr:uid="{00000000-0005-0000-0000-00006A150000}"/>
    <cellStyle name="Normal 14 3 3 3 5" xfId="5492" xr:uid="{00000000-0005-0000-0000-00006B150000}"/>
    <cellStyle name="Normal 14 3 3 4" xfId="5493" xr:uid="{00000000-0005-0000-0000-00006C150000}"/>
    <cellStyle name="Normal 14 3 3 5" xfId="5494" xr:uid="{00000000-0005-0000-0000-00006D150000}"/>
    <cellStyle name="Normal 14 3 3 6" xfId="5495" xr:uid="{00000000-0005-0000-0000-00006E150000}"/>
    <cellStyle name="Normal 14 3 3 7" xfId="5496" xr:uid="{00000000-0005-0000-0000-00006F150000}"/>
    <cellStyle name="Normal 14 3 4" xfId="5497" xr:uid="{00000000-0005-0000-0000-000070150000}"/>
    <cellStyle name="Normal 14 3 4 2" xfId="5498" xr:uid="{00000000-0005-0000-0000-000071150000}"/>
    <cellStyle name="Normal 14 3 4 2 2" xfId="5499" xr:uid="{00000000-0005-0000-0000-000072150000}"/>
    <cellStyle name="Normal 14 3 4 2 3" xfId="5500" xr:uid="{00000000-0005-0000-0000-000073150000}"/>
    <cellStyle name="Normal 14 3 4 2 4" xfId="5501" xr:uid="{00000000-0005-0000-0000-000074150000}"/>
    <cellStyle name="Normal 14 3 4 2 5" xfId="5502" xr:uid="{00000000-0005-0000-0000-000075150000}"/>
    <cellStyle name="Normal 14 3 4 3" xfId="5503" xr:uid="{00000000-0005-0000-0000-000076150000}"/>
    <cellStyle name="Normal 14 3 4 4" xfId="5504" xr:uid="{00000000-0005-0000-0000-000077150000}"/>
    <cellStyle name="Normal 14 3 4 5" xfId="5505" xr:uid="{00000000-0005-0000-0000-000078150000}"/>
    <cellStyle name="Normal 14 3 4 6" xfId="5506" xr:uid="{00000000-0005-0000-0000-000079150000}"/>
    <cellStyle name="Normal 14 3 5" xfId="5507" xr:uid="{00000000-0005-0000-0000-00007A150000}"/>
    <cellStyle name="Normal 14 3 5 2" xfId="5508" xr:uid="{00000000-0005-0000-0000-00007B150000}"/>
    <cellStyle name="Normal 14 3 5 3" xfId="5509" xr:uid="{00000000-0005-0000-0000-00007C150000}"/>
    <cellStyle name="Normal 14 3 5 4" xfId="5510" xr:uid="{00000000-0005-0000-0000-00007D150000}"/>
    <cellStyle name="Normal 14 3 5 5" xfId="5511" xr:uid="{00000000-0005-0000-0000-00007E150000}"/>
    <cellStyle name="Normal 14 3 6" xfId="5512" xr:uid="{00000000-0005-0000-0000-00007F150000}"/>
    <cellStyle name="Normal 14 3 7" xfId="5513" xr:uid="{00000000-0005-0000-0000-000080150000}"/>
    <cellStyle name="Normal 14 3 8" xfId="5514" xr:uid="{00000000-0005-0000-0000-000081150000}"/>
    <cellStyle name="Normal 14 3 9" xfId="5515" xr:uid="{00000000-0005-0000-0000-000082150000}"/>
    <cellStyle name="Normal 14 4" xfId="5516" xr:uid="{00000000-0005-0000-0000-000083150000}"/>
    <cellStyle name="Normal 14 4 2" xfId="5517" xr:uid="{00000000-0005-0000-0000-000084150000}"/>
    <cellStyle name="Normal 14 4 2 2" xfId="5518" xr:uid="{00000000-0005-0000-0000-000085150000}"/>
    <cellStyle name="Normal 14 4 2 2 2" xfId="5519" xr:uid="{00000000-0005-0000-0000-000086150000}"/>
    <cellStyle name="Normal 14 4 2 2 2 2" xfId="5520" xr:uid="{00000000-0005-0000-0000-000087150000}"/>
    <cellStyle name="Normal 14 4 2 2 2 3" xfId="5521" xr:uid="{00000000-0005-0000-0000-000088150000}"/>
    <cellStyle name="Normal 14 4 2 2 2 4" xfId="5522" xr:uid="{00000000-0005-0000-0000-000089150000}"/>
    <cellStyle name="Normal 14 4 2 2 2 5" xfId="5523" xr:uid="{00000000-0005-0000-0000-00008A150000}"/>
    <cellStyle name="Normal 14 4 2 2 3" xfId="5524" xr:uid="{00000000-0005-0000-0000-00008B150000}"/>
    <cellStyle name="Normal 14 4 2 2 4" xfId="5525" xr:uid="{00000000-0005-0000-0000-00008C150000}"/>
    <cellStyle name="Normal 14 4 2 2 5" xfId="5526" xr:uid="{00000000-0005-0000-0000-00008D150000}"/>
    <cellStyle name="Normal 14 4 2 2 6" xfId="5527" xr:uid="{00000000-0005-0000-0000-00008E150000}"/>
    <cellStyle name="Normal 14 4 2 3" xfId="5528" xr:uid="{00000000-0005-0000-0000-00008F150000}"/>
    <cellStyle name="Normal 14 4 2 3 2" xfId="5529" xr:uid="{00000000-0005-0000-0000-000090150000}"/>
    <cellStyle name="Normal 14 4 2 3 3" xfId="5530" xr:uid="{00000000-0005-0000-0000-000091150000}"/>
    <cellStyle name="Normal 14 4 2 3 4" xfId="5531" xr:uid="{00000000-0005-0000-0000-000092150000}"/>
    <cellStyle name="Normal 14 4 2 3 5" xfId="5532" xr:uid="{00000000-0005-0000-0000-000093150000}"/>
    <cellStyle name="Normal 14 4 2 4" xfId="5533" xr:uid="{00000000-0005-0000-0000-000094150000}"/>
    <cellStyle name="Normal 14 4 2 5" xfId="5534" xr:uid="{00000000-0005-0000-0000-000095150000}"/>
    <cellStyle name="Normal 14 4 2 6" xfId="5535" xr:uid="{00000000-0005-0000-0000-000096150000}"/>
    <cellStyle name="Normal 14 4 2 7" xfId="5536" xr:uid="{00000000-0005-0000-0000-000097150000}"/>
    <cellStyle name="Normal 14 4 3" xfId="5537" xr:uid="{00000000-0005-0000-0000-000098150000}"/>
    <cellStyle name="Normal 14 4 3 2" xfId="5538" xr:uid="{00000000-0005-0000-0000-000099150000}"/>
    <cellStyle name="Normal 14 4 3 2 2" xfId="5539" xr:uid="{00000000-0005-0000-0000-00009A150000}"/>
    <cellStyle name="Normal 14 4 3 2 2 2" xfId="5540" xr:uid="{00000000-0005-0000-0000-00009B150000}"/>
    <cellStyle name="Normal 14 4 3 2 2 3" xfId="5541" xr:uid="{00000000-0005-0000-0000-00009C150000}"/>
    <cellStyle name="Normal 14 4 3 2 2 4" xfId="5542" xr:uid="{00000000-0005-0000-0000-00009D150000}"/>
    <cellStyle name="Normal 14 4 3 2 2 5" xfId="5543" xr:uid="{00000000-0005-0000-0000-00009E150000}"/>
    <cellStyle name="Normal 14 4 3 2 3" xfId="5544" xr:uid="{00000000-0005-0000-0000-00009F150000}"/>
    <cellStyle name="Normal 14 4 3 2 4" xfId="5545" xr:uid="{00000000-0005-0000-0000-0000A0150000}"/>
    <cellStyle name="Normal 14 4 3 2 5" xfId="5546" xr:uid="{00000000-0005-0000-0000-0000A1150000}"/>
    <cellStyle name="Normal 14 4 3 2 6" xfId="5547" xr:uid="{00000000-0005-0000-0000-0000A2150000}"/>
    <cellStyle name="Normal 14 4 3 3" xfId="5548" xr:uid="{00000000-0005-0000-0000-0000A3150000}"/>
    <cellStyle name="Normal 14 4 3 3 2" xfId="5549" xr:uid="{00000000-0005-0000-0000-0000A4150000}"/>
    <cellStyle name="Normal 14 4 3 3 3" xfId="5550" xr:uid="{00000000-0005-0000-0000-0000A5150000}"/>
    <cellStyle name="Normal 14 4 3 3 4" xfId="5551" xr:uid="{00000000-0005-0000-0000-0000A6150000}"/>
    <cellStyle name="Normal 14 4 3 3 5" xfId="5552" xr:uid="{00000000-0005-0000-0000-0000A7150000}"/>
    <cellStyle name="Normal 14 4 3 4" xfId="5553" xr:uid="{00000000-0005-0000-0000-0000A8150000}"/>
    <cellStyle name="Normal 14 4 3 5" xfId="5554" xr:uid="{00000000-0005-0000-0000-0000A9150000}"/>
    <cellStyle name="Normal 14 4 3 6" xfId="5555" xr:uid="{00000000-0005-0000-0000-0000AA150000}"/>
    <cellStyle name="Normal 14 4 3 7" xfId="5556" xr:uid="{00000000-0005-0000-0000-0000AB150000}"/>
    <cellStyle name="Normal 14 4 4" xfId="5557" xr:uid="{00000000-0005-0000-0000-0000AC150000}"/>
    <cellStyle name="Normal 14 4 4 2" xfId="5558" xr:uid="{00000000-0005-0000-0000-0000AD150000}"/>
    <cellStyle name="Normal 14 4 4 2 2" xfId="5559" xr:uid="{00000000-0005-0000-0000-0000AE150000}"/>
    <cellStyle name="Normal 14 4 4 2 3" xfId="5560" xr:uid="{00000000-0005-0000-0000-0000AF150000}"/>
    <cellStyle name="Normal 14 4 4 2 4" xfId="5561" xr:uid="{00000000-0005-0000-0000-0000B0150000}"/>
    <cellStyle name="Normal 14 4 4 2 5" xfId="5562" xr:uid="{00000000-0005-0000-0000-0000B1150000}"/>
    <cellStyle name="Normal 14 4 4 3" xfId="5563" xr:uid="{00000000-0005-0000-0000-0000B2150000}"/>
    <cellStyle name="Normal 14 4 4 4" xfId="5564" xr:uid="{00000000-0005-0000-0000-0000B3150000}"/>
    <cellStyle name="Normal 14 4 4 5" xfId="5565" xr:uid="{00000000-0005-0000-0000-0000B4150000}"/>
    <cellStyle name="Normal 14 4 4 6" xfId="5566" xr:uid="{00000000-0005-0000-0000-0000B5150000}"/>
    <cellStyle name="Normal 14 4 5" xfId="5567" xr:uid="{00000000-0005-0000-0000-0000B6150000}"/>
    <cellStyle name="Normal 14 4 5 2" xfId="5568" xr:uid="{00000000-0005-0000-0000-0000B7150000}"/>
    <cellStyle name="Normal 14 4 5 3" xfId="5569" xr:uid="{00000000-0005-0000-0000-0000B8150000}"/>
    <cellStyle name="Normal 14 4 5 4" xfId="5570" xr:uid="{00000000-0005-0000-0000-0000B9150000}"/>
    <cellStyle name="Normal 14 4 5 5" xfId="5571" xr:uid="{00000000-0005-0000-0000-0000BA150000}"/>
    <cellStyle name="Normal 14 4 6" xfId="5572" xr:uid="{00000000-0005-0000-0000-0000BB150000}"/>
    <cellStyle name="Normal 14 4 7" xfId="5573" xr:uid="{00000000-0005-0000-0000-0000BC150000}"/>
    <cellStyle name="Normal 14 4 8" xfId="5574" xr:uid="{00000000-0005-0000-0000-0000BD150000}"/>
    <cellStyle name="Normal 14 4 9" xfId="5575" xr:uid="{00000000-0005-0000-0000-0000BE150000}"/>
    <cellStyle name="Normal 14 5" xfId="5576" xr:uid="{00000000-0005-0000-0000-0000BF150000}"/>
    <cellStyle name="Normal 14 5 2" xfId="5577" xr:uid="{00000000-0005-0000-0000-0000C0150000}"/>
    <cellStyle name="Normal 14 5 2 2" xfId="5578" xr:uid="{00000000-0005-0000-0000-0000C1150000}"/>
    <cellStyle name="Normal 14 5 2 2 2" xfId="5579" xr:uid="{00000000-0005-0000-0000-0000C2150000}"/>
    <cellStyle name="Normal 14 5 2 2 3" xfId="5580" xr:uid="{00000000-0005-0000-0000-0000C3150000}"/>
    <cellStyle name="Normal 14 5 2 2 4" xfId="5581" xr:uid="{00000000-0005-0000-0000-0000C4150000}"/>
    <cellStyle name="Normal 14 5 2 2 5" xfId="5582" xr:uid="{00000000-0005-0000-0000-0000C5150000}"/>
    <cellStyle name="Normal 14 5 2 3" xfId="5583" xr:uid="{00000000-0005-0000-0000-0000C6150000}"/>
    <cellStyle name="Normal 14 5 2 4" xfId="5584" xr:uid="{00000000-0005-0000-0000-0000C7150000}"/>
    <cellStyle name="Normal 14 5 2 5" xfId="5585" xr:uid="{00000000-0005-0000-0000-0000C8150000}"/>
    <cellStyle name="Normal 14 5 2 6" xfId="5586" xr:uid="{00000000-0005-0000-0000-0000C9150000}"/>
    <cellStyle name="Normal 14 5 3" xfId="5587" xr:uid="{00000000-0005-0000-0000-0000CA150000}"/>
    <cellStyle name="Normal 14 5 3 2" xfId="5588" xr:uid="{00000000-0005-0000-0000-0000CB150000}"/>
    <cellStyle name="Normal 14 5 3 3" xfId="5589" xr:uid="{00000000-0005-0000-0000-0000CC150000}"/>
    <cellStyle name="Normal 14 5 3 4" xfId="5590" xr:uid="{00000000-0005-0000-0000-0000CD150000}"/>
    <cellStyle name="Normal 14 5 3 5" xfId="5591" xr:uid="{00000000-0005-0000-0000-0000CE150000}"/>
    <cellStyle name="Normal 14 5 4" xfId="5592" xr:uid="{00000000-0005-0000-0000-0000CF150000}"/>
    <cellStyle name="Normal 14 5 5" xfId="5593" xr:uid="{00000000-0005-0000-0000-0000D0150000}"/>
    <cellStyle name="Normal 14 5 6" xfId="5594" xr:uid="{00000000-0005-0000-0000-0000D1150000}"/>
    <cellStyle name="Normal 14 5 7" xfId="5595" xr:uid="{00000000-0005-0000-0000-0000D2150000}"/>
    <cellStyle name="Normal 14 6" xfId="5596" xr:uid="{00000000-0005-0000-0000-0000D3150000}"/>
    <cellStyle name="Normal 14 6 2" xfId="5597" xr:uid="{00000000-0005-0000-0000-0000D4150000}"/>
    <cellStyle name="Normal 14 6 2 2" xfId="5598" xr:uid="{00000000-0005-0000-0000-0000D5150000}"/>
    <cellStyle name="Normal 14 6 2 2 2" xfId="5599" xr:uid="{00000000-0005-0000-0000-0000D6150000}"/>
    <cellStyle name="Normal 14 6 2 2 3" xfId="5600" xr:uid="{00000000-0005-0000-0000-0000D7150000}"/>
    <cellStyle name="Normal 14 6 2 2 4" xfId="5601" xr:uid="{00000000-0005-0000-0000-0000D8150000}"/>
    <cellStyle name="Normal 14 6 2 2 5" xfId="5602" xr:uid="{00000000-0005-0000-0000-0000D9150000}"/>
    <cellStyle name="Normal 14 6 2 3" xfId="5603" xr:uid="{00000000-0005-0000-0000-0000DA150000}"/>
    <cellStyle name="Normal 14 6 2 4" xfId="5604" xr:uid="{00000000-0005-0000-0000-0000DB150000}"/>
    <cellStyle name="Normal 14 6 2 5" xfId="5605" xr:uid="{00000000-0005-0000-0000-0000DC150000}"/>
    <cellStyle name="Normal 14 6 2 6" xfId="5606" xr:uid="{00000000-0005-0000-0000-0000DD150000}"/>
    <cellStyle name="Normal 14 6 3" xfId="5607" xr:uid="{00000000-0005-0000-0000-0000DE150000}"/>
    <cellStyle name="Normal 14 6 3 2" xfId="5608" xr:uid="{00000000-0005-0000-0000-0000DF150000}"/>
    <cellStyle name="Normal 14 6 3 3" xfId="5609" xr:uid="{00000000-0005-0000-0000-0000E0150000}"/>
    <cellStyle name="Normal 14 6 3 4" xfId="5610" xr:uid="{00000000-0005-0000-0000-0000E1150000}"/>
    <cellStyle name="Normal 14 6 3 5" xfId="5611" xr:uid="{00000000-0005-0000-0000-0000E2150000}"/>
    <cellStyle name="Normal 14 6 4" xfId="5612" xr:uid="{00000000-0005-0000-0000-0000E3150000}"/>
    <cellStyle name="Normal 14 6 5" xfId="5613" xr:uid="{00000000-0005-0000-0000-0000E4150000}"/>
    <cellStyle name="Normal 14 6 6" xfId="5614" xr:uid="{00000000-0005-0000-0000-0000E5150000}"/>
    <cellStyle name="Normal 14 6 7" xfId="5615" xr:uid="{00000000-0005-0000-0000-0000E6150000}"/>
    <cellStyle name="Normal 14 7" xfId="5616" xr:uid="{00000000-0005-0000-0000-0000E7150000}"/>
    <cellStyle name="Normal 14 7 2" xfId="5617" xr:uid="{00000000-0005-0000-0000-0000E8150000}"/>
    <cellStyle name="Normal 14 7 2 2" xfId="5618" xr:uid="{00000000-0005-0000-0000-0000E9150000}"/>
    <cellStyle name="Normal 14 7 2 3" xfId="5619" xr:uid="{00000000-0005-0000-0000-0000EA150000}"/>
    <cellStyle name="Normal 14 7 2 4" xfId="5620" xr:uid="{00000000-0005-0000-0000-0000EB150000}"/>
    <cellStyle name="Normal 14 7 2 5" xfId="5621" xr:uid="{00000000-0005-0000-0000-0000EC150000}"/>
    <cellStyle name="Normal 14 7 3" xfId="5622" xr:uid="{00000000-0005-0000-0000-0000ED150000}"/>
    <cellStyle name="Normal 14 7 4" xfId="5623" xr:uid="{00000000-0005-0000-0000-0000EE150000}"/>
    <cellStyle name="Normal 14 7 5" xfId="5624" xr:uid="{00000000-0005-0000-0000-0000EF150000}"/>
    <cellStyle name="Normal 14 7 6" xfId="5625" xr:uid="{00000000-0005-0000-0000-0000F0150000}"/>
    <cellStyle name="Normal 14 8" xfId="5626" xr:uid="{00000000-0005-0000-0000-0000F1150000}"/>
    <cellStyle name="Normal 14 8 2" xfId="5627" xr:uid="{00000000-0005-0000-0000-0000F2150000}"/>
    <cellStyle name="Normal 14 8 3" xfId="5628" xr:uid="{00000000-0005-0000-0000-0000F3150000}"/>
    <cellStyle name="Normal 14 8 4" xfId="5629" xr:uid="{00000000-0005-0000-0000-0000F4150000}"/>
    <cellStyle name="Normal 14 8 5" xfId="5630" xr:uid="{00000000-0005-0000-0000-0000F5150000}"/>
    <cellStyle name="Normal 14 9" xfId="5631" xr:uid="{00000000-0005-0000-0000-0000F6150000}"/>
    <cellStyle name="Normal 15" xfId="5632" xr:uid="{00000000-0005-0000-0000-0000F7150000}"/>
    <cellStyle name="Normal 15 10" xfId="5633" xr:uid="{00000000-0005-0000-0000-0000F8150000}"/>
    <cellStyle name="Normal 15 11" xfId="5634" xr:uid="{00000000-0005-0000-0000-0000F9150000}"/>
    <cellStyle name="Normal 15 12" xfId="5635" xr:uid="{00000000-0005-0000-0000-0000FA150000}"/>
    <cellStyle name="Normal 15 2" xfId="5636" xr:uid="{00000000-0005-0000-0000-0000FB150000}"/>
    <cellStyle name="Normal 15 2 2" xfId="5637" xr:uid="{00000000-0005-0000-0000-0000FC150000}"/>
    <cellStyle name="Normal 15 2 2 2" xfId="5638" xr:uid="{00000000-0005-0000-0000-0000FD150000}"/>
    <cellStyle name="Normal 15 2 2 2 2" xfId="5639" xr:uid="{00000000-0005-0000-0000-0000FE150000}"/>
    <cellStyle name="Normal 15 2 2 2 2 2" xfId="5640" xr:uid="{00000000-0005-0000-0000-0000FF150000}"/>
    <cellStyle name="Normal 15 2 2 2 2 3" xfId="5641" xr:uid="{00000000-0005-0000-0000-000000160000}"/>
    <cellStyle name="Normal 15 2 2 2 2 4" xfId="5642" xr:uid="{00000000-0005-0000-0000-000001160000}"/>
    <cellStyle name="Normal 15 2 2 2 2 5" xfId="5643" xr:uid="{00000000-0005-0000-0000-000002160000}"/>
    <cellStyle name="Normal 15 2 2 2 3" xfId="5644" xr:uid="{00000000-0005-0000-0000-000003160000}"/>
    <cellStyle name="Normal 15 2 2 2 4" xfId="5645" xr:uid="{00000000-0005-0000-0000-000004160000}"/>
    <cellStyle name="Normal 15 2 2 2 5" xfId="5646" xr:uid="{00000000-0005-0000-0000-000005160000}"/>
    <cellStyle name="Normal 15 2 2 2 6" xfId="5647" xr:uid="{00000000-0005-0000-0000-000006160000}"/>
    <cellStyle name="Normal 15 2 2 3" xfId="5648" xr:uid="{00000000-0005-0000-0000-000007160000}"/>
    <cellStyle name="Normal 15 2 2 3 2" xfId="5649" xr:uid="{00000000-0005-0000-0000-000008160000}"/>
    <cellStyle name="Normal 15 2 2 3 3" xfId="5650" xr:uid="{00000000-0005-0000-0000-000009160000}"/>
    <cellStyle name="Normal 15 2 2 3 4" xfId="5651" xr:uid="{00000000-0005-0000-0000-00000A160000}"/>
    <cellStyle name="Normal 15 2 2 3 5" xfId="5652" xr:uid="{00000000-0005-0000-0000-00000B160000}"/>
    <cellStyle name="Normal 15 2 2 4" xfId="5653" xr:uid="{00000000-0005-0000-0000-00000C160000}"/>
    <cellStyle name="Normal 15 2 2 5" xfId="5654" xr:uid="{00000000-0005-0000-0000-00000D160000}"/>
    <cellStyle name="Normal 15 2 2 6" xfId="5655" xr:uid="{00000000-0005-0000-0000-00000E160000}"/>
    <cellStyle name="Normal 15 2 2 7" xfId="5656" xr:uid="{00000000-0005-0000-0000-00000F160000}"/>
    <cellStyle name="Normal 15 2 3" xfId="5657" xr:uid="{00000000-0005-0000-0000-000010160000}"/>
    <cellStyle name="Normal 15 2 3 2" xfId="5658" xr:uid="{00000000-0005-0000-0000-000011160000}"/>
    <cellStyle name="Normal 15 2 3 2 2" xfId="5659" xr:uid="{00000000-0005-0000-0000-000012160000}"/>
    <cellStyle name="Normal 15 2 3 2 2 2" xfId="5660" xr:uid="{00000000-0005-0000-0000-000013160000}"/>
    <cellStyle name="Normal 15 2 3 2 2 3" xfId="5661" xr:uid="{00000000-0005-0000-0000-000014160000}"/>
    <cellStyle name="Normal 15 2 3 2 2 4" xfId="5662" xr:uid="{00000000-0005-0000-0000-000015160000}"/>
    <cellStyle name="Normal 15 2 3 2 2 5" xfId="5663" xr:uid="{00000000-0005-0000-0000-000016160000}"/>
    <cellStyle name="Normal 15 2 3 2 3" xfId="5664" xr:uid="{00000000-0005-0000-0000-000017160000}"/>
    <cellStyle name="Normal 15 2 3 2 4" xfId="5665" xr:uid="{00000000-0005-0000-0000-000018160000}"/>
    <cellStyle name="Normal 15 2 3 2 5" xfId="5666" xr:uid="{00000000-0005-0000-0000-000019160000}"/>
    <cellStyle name="Normal 15 2 3 2 6" xfId="5667" xr:uid="{00000000-0005-0000-0000-00001A160000}"/>
    <cellStyle name="Normal 15 2 3 3" xfId="5668" xr:uid="{00000000-0005-0000-0000-00001B160000}"/>
    <cellStyle name="Normal 15 2 3 3 2" xfId="5669" xr:uid="{00000000-0005-0000-0000-00001C160000}"/>
    <cellStyle name="Normal 15 2 3 3 3" xfId="5670" xr:uid="{00000000-0005-0000-0000-00001D160000}"/>
    <cellStyle name="Normal 15 2 3 3 4" xfId="5671" xr:uid="{00000000-0005-0000-0000-00001E160000}"/>
    <cellStyle name="Normal 15 2 3 3 5" xfId="5672" xr:uid="{00000000-0005-0000-0000-00001F160000}"/>
    <cellStyle name="Normal 15 2 3 4" xfId="5673" xr:uid="{00000000-0005-0000-0000-000020160000}"/>
    <cellStyle name="Normal 15 2 3 5" xfId="5674" xr:uid="{00000000-0005-0000-0000-000021160000}"/>
    <cellStyle name="Normal 15 2 3 6" xfId="5675" xr:uid="{00000000-0005-0000-0000-000022160000}"/>
    <cellStyle name="Normal 15 2 3 7" xfId="5676" xr:uid="{00000000-0005-0000-0000-000023160000}"/>
    <cellStyle name="Normal 15 2 4" xfId="5677" xr:uid="{00000000-0005-0000-0000-000024160000}"/>
    <cellStyle name="Normal 15 2 4 2" xfId="5678" xr:uid="{00000000-0005-0000-0000-000025160000}"/>
    <cellStyle name="Normal 15 2 4 2 2" xfId="5679" xr:uid="{00000000-0005-0000-0000-000026160000}"/>
    <cellStyle name="Normal 15 2 4 2 3" xfId="5680" xr:uid="{00000000-0005-0000-0000-000027160000}"/>
    <cellStyle name="Normal 15 2 4 2 4" xfId="5681" xr:uid="{00000000-0005-0000-0000-000028160000}"/>
    <cellStyle name="Normal 15 2 4 2 5" xfId="5682" xr:uid="{00000000-0005-0000-0000-000029160000}"/>
    <cellStyle name="Normal 15 2 4 3" xfId="5683" xr:uid="{00000000-0005-0000-0000-00002A160000}"/>
    <cellStyle name="Normal 15 2 4 4" xfId="5684" xr:uid="{00000000-0005-0000-0000-00002B160000}"/>
    <cellStyle name="Normal 15 2 4 5" xfId="5685" xr:uid="{00000000-0005-0000-0000-00002C160000}"/>
    <cellStyle name="Normal 15 2 4 6" xfId="5686" xr:uid="{00000000-0005-0000-0000-00002D160000}"/>
    <cellStyle name="Normal 15 2 5" xfId="5687" xr:uid="{00000000-0005-0000-0000-00002E160000}"/>
    <cellStyle name="Normal 15 2 5 2" xfId="5688" xr:uid="{00000000-0005-0000-0000-00002F160000}"/>
    <cellStyle name="Normal 15 2 5 3" xfId="5689" xr:uid="{00000000-0005-0000-0000-000030160000}"/>
    <cellStyle name="Normal 15 2 5 4" xfId="5690" xr:uid="{00000000-0005-0000-0000-000031160000}"/>
    <cellStyle name="Normal 15 2 5 5" xfId="5691" xr:uid="{00000000-0005-0000-0000-000032160000}"/>
    <cellStyle name="Normal 15 2 6" xfId="5692" xr:uid="{00000000-0005-0000-0000-000033160000}"/>
    <cellStyle name="Normal 15 2 7" xfId="5693" xr:uid="{00000000-0005-0000-0000-000034160000}"/>
    <cellStyle name="Normal 15 2 8" xfId="5694" xr:uid="{00000000-0005-0000-0000-000035160000}"/>
    <cellStyle name="Normal 15 2 9" xfId="5695" xr:uid="{00000000-0005-0000-0000-000036160000}"/>
    <cellStyle name="Normal 15 3" xfId="5696" xr:uid="{00000000-0005-0000-0000-000037160000}"/>
    <cellStyle name="Normal 15 3 2" xfId="5697" xr:uid="{00000000-0005-0000-0000-000038160000}"/>
    <cellStyle name="Normal 15 3 2 2" xfId="5698" xr:uid="{00000000-0005-0000-0000-000039160000}"/>
    <cellStyle name="Normal 15 3 2 2 2" xfId="5699" xr:uid="{00000000-0005-0000-0000-00003A160000}"/>
    <cellStyle name="Normal 15 3 2 2 2 2" xfId="5700" xr:uid="{00000000-0005-0000-0000-00003B160000}"/>
    <cellStyle name="Normal 15 3 2 2 2 3" xfId="5701" xr:uid="{00000000-0005-0000-0000-00003C160000}"/>
    <cellStyle name="Normal 15 3 2 2 2 4" xfId="5702" xr:uid="{00000000-0005-0000-0000-00003D160000}"/>
    <cellStyle name="Normal 15 3 2 2 2 5" xfId="5703" xr:uid="{00000000-0005-0000-0000-00003E160000}"/>
    <cellStyle name="Normal 15 3 2 2 3" xfId="5704" xr:uid="{00000000-0005-0000-0000-00003F160000}"/>
    <cellStyle name="Normal 15 3 2 2 4" xfId="5705" xr:uid="{00000000-0005-0000-0000-000040160000}"/>
    <cellStyle name="Normal 15 3 2 2 5" xfId="5706" xr:uid="{00000000-0005-0000-0000-000041160000}"/>
    <cellStyle name="Normal 15 3 2 2 6" xfId="5707" xr:uid="{00000000-0005-0000-0000-000042160000}"/>
    <cellStyle name="Normal 15 3 2 3" xfId="5708" xr:uid="{00000000-0005-0000-0000-000043160000}"/>
    <cellStyle name="Normal 15 3 2 3 2" xfId="5709" xr:uid="{00000000-0005-0000-0000-000044160000}"/>
    <cellStyle name="Normal 15 3 2 3 3" xfId="5710" xr:uid="{00000000-0005-0000-0000-000045160000}"/>
    <cellStyle name="Normal 15 3 2 3 4" xfId="5711" xr:uid="{00000000-0005-0000-0000-000046160000}"/>
    <cellStyle name="Normal 15 3 2 3 5" xfId="5712" xr:uid="{00000000-0005-0000-0000-000047160000}"/>
    <cellStyle name="Normal 15 3 2 4" xfId="5713" xr:uid="{00000000-0005-0000-0000-000048160000}"/>
    <cellStyle name="Normal 15 3 2 5" xfId="5714" xr:uid="{00000000-0005-0000-0000-000049160000}"/>
    <cellStyle name="Normal 15 3 2 6" xfId="5715" xr:uid="{00000000-0005-0000-0000-00004A160000}"/>
    <cellStyle name="Normal 15 3 2 7" xfId="5716" xr:uid="{00000000-0005-0000-0000-00004B160000}"/>
    <cellStyle name="Normal 15 3 3" xfId="5717" xr:uid="{00000000-0005-0000-0000-00004C160000}"/>
    <cellStyle name="Normal 15 3 3 2" xfId="5718" xr:uid="{00000000-0005-0000-0000-00004D160000}"/>
    <cellStyle name="Normal 15 3 3 2 2" xfId="5719" xr:uid="{00000000-0005-0000-0000-00004E160000}"/>
    <cellStyle name="Normal 15 3 3 2 2 2" xfId="5720" xr:uid="{00000000-0005-0000-0000-00004F160000}"/>
    <cellStyle name="Normal 15 3 3 2 2 3" xfId="5721" xr:uid="{00000000-0005-0000-0000-000050160000}"/>
    <cellStyle name="Normal 15 3 3 2 2 4" xfId="5722" xr:uid="{00000000-0005-0000-0000-000051160000}"/>
    <cellStyle name="Normal 15 3 3 2 2 5" xfId="5723" xr:uid="{00000000-0005-0000-0000-000052160000}"/>
    <cellStyle name="Normal 15 3 3 2 3" xfId="5724" xr:uid="{00000000-0005-0000-0000-000053160000}"/>
    <cellStyle name="Normal 15 3 3 2 4" xfId="5725" xr:uid="{00000000-0005-0000-0000-000054160000}"/>
    <cellStyle name="Normal 15 3 3 2 5" xfId="5726" xr:uid="{00000000-0005-0000-0000-000055160000}"/>
    <cellStyle name="Normal 15 3 3 2 6" xfId="5727" xr:uid="{00000000-0005-0000-0000-000056160000}"/>
    <cellStyle name="Normal 15 3 3 3" xfId="5728" xr:uid="{00000000-0005-0000-0000-000057160000}"/>
    <cellStyle name="Normal 15 3 3 3 2" xfId="5729" xr:uid="{00000000-0005-0000-0000-000058160000}"/>
    <cellStyle name="Normal 15 3 3 3 3" xfId="5730" xr:uid="{00000000-0005-0000-0000-000059160000}"/>
    <cellStyle name="Normal 15 3 3 3 4" xfId="5731" xr:uid="{00000000-0005-0000-0000-00005A160000}"/>
    <cellStyle name="Normal 15 3 3 3 5" xfId="5732" xr:uid="{00000000-0005-0000-0000-00005B160000}"/>
    <cellStyle name="Normal 15 3 3 4" xfId="5733" xr:uid="{00000000-0005-0000-0000-00005C160000}"/>
    <cellStyle name="Normal 15 3 3 5" xfId="5734" xr:uid="{00000000-0005-0000-0000-00005D160000}"/>
    <cellStyle name="Normal 15 3 3 6" xfId="5735" xr:uid="{00000000-0005-0000-0000-00005E160000}"/>
    <cellStyle name="Normal 15 3 3 7" xfId="5736" xr:uid="{00000000-0005-0000-0000-00005F160000}"/>
    <cellStyle name="Normal 15 3 4" xfId="5737" xr:uid="{00000000-0005-0000-0000-000060160000}"/>
    <cellStyle name="Normal 15 3 4 2" xfId="5738" xr:uid="{00000000-0005-0000-0000-000061160000}"/>
    <cellStyle name="Normal 15 3 4 2 2" xfId="5739" xr:uid="{00000000-0005-0000-0000-000062160000}"/>
    <cellStyle name="Normal 15 3 4 2 3" xfId="5740" xr:uid="{00000000-0005-0000-0000-000063160000}"/>
    <cellStyle name="Normal 15 3 4 2 4" xfId="5741" xr:uid="{00000000-0005-0000-0000-000064160000}"/>
    <cellStyle name="Normal 15 3 4 2 5" xfId="5742" xr:uid="{00000000-0005-0000-0000-000065160000}"/>
    <cellStyle name="Normal 15 3 4 3" xfId="5743" xr:uid="{00000000-0005-0000-0000-000066160000}"/>
    <cellStyle name="Normal 15 3 4 4" xfId="5744" xr:uid="{00000000-0005-0000-0000-000067160000}"/>
    <cellStyle name="Normal 15 3 4 5" xfId="5745" xr:uid="{00000000-0005-0000-0000-000068160000}"/>
    <cellStyle name="Normal 15 3 4 6" xfId="5746" xr:uid="{00000000-0005-0000-0000-000069160000}"/>
    <cellStyle name="Normal 15 3 5" xfId="5747" xr:uid="{00000000-0005-0000-0000-00006A160000}"/>
    <cellStyle name="Normal 15 3 5 2" xfId="5748" xr:uid="{00000000-0005-0000-0000-00006B160000}"/>
    <cellStyle name="Normal 15 3 5 3" xfId="5749" xr:uid="{00000000-0005-0000-0000-00006C160000}"/>
    <cellStyle name="Normal 15 3 5 4" xfId="5750" xr:uid="{00000000-0005-0000-0000-00006D160000}"/>
    <cellStyle name="Normal 15 3 5 5" xfId="5751" xr:uid="{00000000-0005-0000-0000-00006E160000}"/>
    <cellStyle name="Normal 15 3 6" xfId="5752" xr:uid="{00000000-0005-0000-0000-00006F160000}"/>
    <cellStyle name="Normal 15 3 7" xfId="5753" xr:uid="{00000000-0005-0000-0000-000070160000}"/>
    <cellStyle name="Normal 15 3 8" xfId="5754" xr:uid="{00000000-0005-0000-0000-000071160000}"/>
    <cellStyle name="Normal 15 3 9" xfId="5755" xr:uid="{00000000-0005-0000-0000-000072160000}"/>
    <cellStyle name="Normal 15 4" xfId="5756" xr:uid="{00000000-0005-0000-0000-000073160000}"/>
    <cellStyle name="Normal 15 4 2" xfId="5757" xr:uid="{00000000-0005-0000-0000-000074160000}"/>
    <cellStyle name="Normal 15 4 2 2" xfId="5758" xr:uid="{00000000-0005-0000-0000-000075160000}"/>
    <cellStyle name="Normal 15 4 2 2 2" xfId="5759" xr:uid="{00000000-0005-0000-0000-000076160000}"/>
    <cellStyle name="Normal 15 4 2 2 2 2" xfId="5760" xr:uid="{00000000-0005-0000-0000-000077160000}"/>
    <cellStyle name="Normal 15 4 2 2 2 3" xfId="5761" xr:uid="{00000000-0005-0000-0000-000078160000}"/>
    <cellStyle name="Normal 15 4 2 2 2 4" xfId="5762" xr:uid="{00000000-0005-0000-0000-000079160000}"/>
    <cellStyle name="Normal 15 4 2 2 2 5" xfId="5763" xr:uid="{00000000-0005-0000-0000-00007A160000}"/>
    <cellStyle name="Normal 15 4 2 2 3" xfId="5764" xr:uid="{00000000-0005-0000-0000-00007B160000}"/>
    <cellStyle name="Normal 15 4 2 2 4" xfId="5765" xr:uid="{00000000-0005-0000-0000-00007C160000}"/>
    <cellStyle name="Normal 15 4 2 2 5" xfId="5766" xr:uid="{00000000-0005-0000-0000-00007D160000}"/>
    <cellStyle name="Normal 15 4 2 2 6" xfId="5767" xr:uid="{00000000-0005-0000-0000-00007E160000}"/>
    <cellStyle name="Normal 15 4 2 3" xfId="5768" xr:uid="{00000000-0005-0000-0000-00007F160000}"/>
    <cellStyle name="Normal 15 4 2 3 2" xfId="5769" xr:uid="{00000000-0005-0000-0000-000080160000}"/>
    <cellStyle name="Normal 15 4 2 3 3" xfId="5770" xr:uid="{00000000-0005-0000-0000-000081160000}"/>
    <cellStyle name="Normal 15 4 2 3 4" xfId="5771" xr:uid="{00000000-0005-0000-0000-000082160000}"/>
    <cellStyle name="Normal 15 4 2 3 5" xfId="5772" xr:uid="{00000000-0005-0000-0000-000083160000}"/>
    <cellStyle name="Normal 15 4 2 4" xfId="5773" xr:uid="{00000000-0005-0000-0000-000084160000}"/>
    <cellStyle name="Normal 15 4 2 5" xfId="5774" xr:uid="{00000000-0005-0000-0000-000085160000}"/>
    <cellStyle name="Normal 15 4 2 6" xfId="5775" xr:uid="{00000000-0005-0000-0000-000086160000}"/>
    <cellStyle name="Normal 15 4 2 7" xfId="5776" xr:uid="{00000000-0005-0000-0000-000087160000}"/>
    <cellStyle name="Normal 15 4 3" xfId="5777" xr:uid="{00000000-0005-0000-0000-000088160000}"/>
    <cellStyle name="Normal 15 4 3 2" xfId="5778" xr:uid="{00000000-0005-0000-0000-000089160000}"/>
    <cellStyle name="Normal 15 4 3 2 2" xfId="5779" xr:uid="{00000000-0005-0000-0000-00008A160000}"/>
    <cellStyle name="Normal 15 4 3 2 2 2" xfId="5780" xr:uid="{00000000-0005-0000-0000-00008B160000}"/>
    <cellStyle name="Normal 15 4 3 2 2 3" xfId="5781" xr:uid="{00000000-0005-0000-0000-00008C160000}"/>
    <cellStyle name="Normal 15 4 3 2 2 4" xfId="5782" xr:uid="{00000000-0005-0000-0000-00008D160000}"/>
    <cellStyle name="Normal 15 4 3 2 2 5" xfId="5783" xr:uid="{00000000-0005-0000-0000-00008E160000}"/>
    <cellStyle name="Normal 15 4 3 2 3" xfId="5784" xr:uid="{00000000-0005-0000-0000-00008F160000}"/>
    <cellStyle name="Normal 15 4 3 2 4" xfId="5785" xr:uid="{00000000-0005-0000-0000-000090160000}"/>
    <cellStyle name="Normal 15 4 3 2 5" xfId="5786" xr:uid="{00000000-0005-0000-0000-000091160000}"/>
    <cellStyle name="Normal 15 4 3 2 6" xfId="5787" xr:uid="{00000000-0005-0000-0000-000092160000}"/>
    <cellStyle name="Normal 15 4 3 3" xfId="5788" xr:uid="{00000000-0005-0000-0000-000093160000}"/>
    <cellStyle name="Normal 15 4 3 3 2" xfId="5789" xr:uid="{00000000-0005-0000-0000-000094160000}"/>
    <cellStyle name="Normal 15 4 3 3 3" xfId="5790" xr:uid="{00000000-0005-0000-0000-000095160000}"/>
    <cellStyle name="Normal 15 4 3 3 4" xfId="5791" xr:uid="{00000000-0005-0000-0000-000096160000}"/>
    <cellStyle name="Normal 15 4 3 3 5" xfId="5792" xr:uid="{00000000-0005-0000-0000-000097160000}"/>
    <cellStyle name="Normal 15 4 3 4" xfId="5793" xr:uid="{00000000-0005-0000-0000-000098160000}"/>
    <cellStyle name="Normal 15 4 3 5" xfId="5794" xr:uid="{00000000-0005-0000-0000-000099160000}"/>
    <cellStyle name="Normal 15 4 3 6" xfId="5795" xr:uid="{00000000-0005-0000-0000-00009A160000}"/>
    <cellStyle name="Normal 15 4 3 7" xfId="5796" xr:uid="{00000000-0005-0000-0000-00009B160000}"/>
    <cellStyle name="Normal 15 4 4" xfId="5797" xr:uid="{00000000-0005-0000-0000-00009C160000}"/>
    <cellStyle name="Normal 15 4 4 2" xfId="5798" xr:uid="{00000000-0005-0000-0000-00009D160000}"/>
    <cellStyle name="Normal 15 4 4 2 2" xfId="5799" xr:uid="{00000000-0005-0000-0000-00009E160000}"/>
    <cellStyle name="Normal 15 4 4 2 3" xfId="5800" xr:uid="{00000000-0005-0000-0000-00009F160000}"/>
    <cellStyle name="Normal 15 4 4 2 4" xfId="5801" xr:uid="{00000000-0005-0000-0000-0000A0160000}"/>
    <cellStyle name="Normal 15 4 4 2 5" xfId="5802" xr:uid="{00000000-0005-0000-0000-0000A1160000}"/>
    <cellStyle name="Normal 15 4 4 3" xfId="5803" xr:uid="{00000000-0005-0000-0000-0000A2160000}"/>
    <cellStyle name="Normal 15 4 4 4" xfId="5804" xr:uid="{00000000-0005-0000-0000-0000A3160000}"/>
    <cellStyle name="Normal 15 4 4 5" xfId="5805" xr:uid="{00000000-0005-0000-0000-0000A4160000}"/>
    <cellStyle name="Normal 15 4 4 6" xfId="5806" xr:uid="{00000000-0005-0000-0000-0000A5160000}"/>
    <cellStyle name="Normal 15 4 5" xfId="5807" xr:uid="{00000000-0005-0000-0000-0000A6160000}"/>
    <cellStyle name="Normal 15 4 5 2" xfId="5808" xr:uid="{00000000-0005-0000-0000-0000A7160000}"/>
    <cellStyle name="Normal 15 4 5 3" xfId="5809" xr:uid="{00000000-0005-0000-0000-0000A8160000}"/>
    <cellStyle name="Normal 15 4 5 4" xfId="5810" xr:uid="{00000000-0005-0000-0000-0000A9160000}"/>
    <cellStyle name="Normal 15 4 5 5" xfId="5811" xr:uid="{00000000-0005-0000-0000-0000AA160000}"/>
    <cellStyle name="Normal 15 4 6" xfId="5812" xr:uid="{00000000-0005-0000-0000-0000AB160000}"/>
    <cellStyle name="Normal 15 4 7" xfId="5813" xr:uid="{00000000-0005-0000-0000-0000AC160000}"/>
    <cellStyle name="Normal 15 4 8" xfId="5814" xr:uid="{00000000-0005-0000-0000-0000AD160000}"/>
    <cellStyle name="Normal 15 4 9" xfId="5815" xr:uid="{00000000-0005-0000-0000-0000AE160000}"/>
    <cellStyle name="Normal 15 5" xfId="5816" xr:uid="{00000000-0005-0000-0000-0000AF160000}"/>
    <cellStyle name="Normal 15 5 2" xfId="5817" xr:uid="{00000000-0005-0000-0000-0000B0160000}"/>
    <cellStyle name="Normal 15 5 2 2" xfId="5818" xr:uid="{00000000-0005-0000-0000-0000B1160000}"/>
    <cellStyle name="Normal 15 5 2 2 2" xfId="5819" xr:uid="{00000000-0005-0000-0000-0000B2160000}"/>
    <cellStyle name="Normal 15 5 2 2 3" xfId="5820" xr:uid="{00000000-0005-0000-0000-0000B3160000}"/>
    <cellStyle name="Normal 15 5 2 2 4" xfId="5821" xr:uid="{00000000-0005-0000-0000-0000B4160000}"/>
    <cellStyle name="Normal 15 5 2 2 5" xfId="5822" xr:uid="{00000000-0005-0000-0000-0000B5160000}"/>
    <cellStyle name="Normal 15 5 2 3" xfId="5823" xr:uid="{00000000-0005-0000-0000-0000B6160000}"/>
    <cellStyle name="Normal 15 5 2 4" xfId="5824" xr:uid="{00000000-0005-0000-0000-0000B7160000}"/>
    <cellStyle name="Normal 15 5 2 5" xfId="5825" xr:uid="{00000000-0005-0000-0000-0000B8160000}"/>
    <cellStyle name="Normal 15 5 2 6" xfId="5826" xr:uid="{00000000-0005-0000-0000-0000B9160000}"/>
    <cellStyle name="Normal 15 5 3" xfId="5827" xr:uid="{00000000-0005-0000-0000-0000BA160000}"/>
    <cellStyle name="Normal 15 5 3 2" xfId="5828" xr:uid="{00000000-0005-0000-0000-0000BB160000}"/>
    <cellStyle name="Normal 15 5 3 3" xfId="5829" xr:uid="{00000000-0005-0000-0000-0000BC160000}"/>
    <cellStyle name="Normal 15 5 3 4" xfId="5830" xr:uid="{00000000-0005-0000-0000-0000BD160000}"/>
    <cellStyle name="Normal 15 5 3 5" xfId="5831" xr:uid="{00000000-0005-0000-0000-0000BE160000}"/>
    <cellStyle name="Normal 15 5 4" xfId="5832" xr:uid="{00000000-0005-0000-0000-0000BF160000}"/>
    <cellStyle name="Normal 15 5 5" xfId="5833" xr:uid="{00000000-0005-0000-0000-0000C0160000}"/>
    <cellStyle name="Normal 15 5 6" xfId="5834" xr:uid="{00000000-0005-0000-0000-0000C1160000}"/>
    <cellStyle name="Normal 15 5 7" xfId="5835" xr:uid="{00000000-0005-0000-0000-0000C2160000}"/>
    <cellStyle name="Normal 15 6" xfId="5836" xr:uid="{00000000-0005-0000-0000-0000C3160000}"/>
    <cellStyle name="Normal 15 6 2" xfId="5837" xr:uid="{00000000-0005-0000-0000-0000C4160000}"/>
    <cellStyle name="Normal 15 6 2 2" xfId="5838" xr:uid="{00000000-0005-0000-0000-0000C5160000}"/>
    <cellStyle name="Normal 15 6 2 2 2" xfId="5839" xr:uid="{00000000-0005-0000-0000-0000C6160000}"/>
    <cellStyle name="Normal 15 6 2 2 3" xfId="5840" xr:uid="{00000000-0005-0000-0000-0000C7160000}"/>
    <cellStyle name="Normal 15 6 2 2 4" xfId="5841" xr:uid="{00000000-0005-0000-0000-0000C8160000}"/>
    <cellStyle name="Normal 15 6 2 2 5" xfId="5842" xr:uid="{00000000-0005-0000-0000-0000C9160000}"/>
    <cellStyle name="Normal 15 6 2 3" xfId="5843" xr:uid="{00000000-0005-0000-0000-0000CA160000}"/>
    <cellStyle name="Normal 15 6 2 4" xfId="5844" xr:uid="{00000000-0005-0000-0000-0000CB160000}"/>
    <cellStyle name="Normal 15 6 2 5" xfId="5845" xr:uid="{00000000-0005-0000-0000-0000CC160000}"/>
    <cellStyle name="Normal 15 6 2 6" xfId="5846" xr:uid="{00000000-0005-0000-0000-0000CD160000}"/>
    <cellStyle name="Normal 15 6 3" xfId="5847" xr:uid="{00000000-0005-0000-0000-0000CE160000}"/>
    <cellStyle name="Normal 15 6 3 2" xfId="5848" xr:uid="{00000000-0005-0000-0000-0000CF160000}"/>
    <cellStyle name="Normal 15 6 3 3" xfId="5849" xr:uid="{00000000-0005-0000-0000-0000D0160000}"/>
    <cellStyle name="Normal 15 6 3 4" xfId="5850" xr:uid="{00000000-0005-0000-0000-0000D1160000}"/>
    <cellStyle name="Normal 15 6 3 5" xfId="5851" xr:uid="{00000000-0005-0000-0000-0000D2160000}"/>
    <cellStyle name="Normal 15 6 4" xfId="5852" xr:uid="{00000000-0005-0000-0000-0000D3160000}"/>
    <cellStyle name="Normal 15 6 5" xfId="5853" xr:uid="{00000000-0005-0000-0000-0000D4160000}"/>
    <cellStyle name="Normal 15 6 6" xfId="5854" xr:uid="{00000000-0005-0000-0000-0000D5160000}"/>
    <cellStyle name="Normal 15 6 7" xfId="5855" xr:uid="{00000000-0005-0000-0000-0000D6160000}"/>
    <cellStyle name="Normal 15 7" xfId="5856" xr:uid="{00000000-0005-0000-0000-0000D7160000}"/>
    <cellStyle name="Normal 15 7 2" xfId="5857" xr:uid="{00000000-0005-0000-0000-0000D8160000}"/>
    <cellStyle name="Normal 15 7 2 2" xfId="5858" xr:uid="{00000000-0005-0000-0000-0000D9160000}"/>
    <cellStyle name="Normal 15 7 2 3" xfId="5859" xr:uid="{00000000-0005-0000-0000-0000DA160000}"/>
    <cellStyle name="Normal 15 7 2 4" xfId="5860" xr:uid="{00000000-0005-0000-0000-0000DB160000}"/>
    <cellStyle name="Normal 15 7 2 5" xfId="5861" xr:uid="{00000000-0005-0000-0000-0000DC160000}"/>
    <cellStyle name="Normal 15 7 3" xfId="5862" xr:uid="{00000000-0005-0000-0000-0000DD160000}"/>
    <cellStyle name="Normal 15 7 4" xfId="5863" xr:uid="{00000000-0005-0000-0000-0000DE160000}"/>
    <cellStyle name="Normal 15 7 5" xfId="5864" xr:uid="{00000000-0005-0000-0000-0000DF160000}"/>
    <cellStyle name="Normal 15 7 6" xfId="5865" xr:uid="{00000000-0005-0000-0000-0000E0160000}"/>
    <cellStyle name="Normal 15 8" xfId="5866" xr:uid="{00000000-0005-0000-0000-0000E1160000}"/>
    <cellStyle name="Normal 15 8 2" xfId="5867" xr:uid="{00000000-0005-0000-0000-0000E2160000}"/>
    <cellStyle name="Normal 15 8 3" xfId="5868" xr:uid="{00000000-0005-0000-0000-0000E3160000}"/>
    <cellStyle name="Normal 15 8 4" xfId="5869" xr:uid="{00000000-0005-0000-0000-0000E4160000}"/>
    <cellStyle name="Normal 15 8 5" xfId="5870" xr:uid="{00000000-0005-0000-0000-0000E5160000}"/>
    <cellStyle name="Normal 15 9" xfId="5871" xr:uid="{00000000-0005-0000-0000-0000E6160000}"/>
    <cellStyle name="Normal 16" xfId="5872" xr:uid="{00000000-0005-0000-0000-0000E7160000}"/>
    <cellStyle name="Normal 16 10" xfId="5873" xr:uid="{00000000-0005-0000-0000-0000E8160000}"/>
    <cellStyle name="Normal 16 11" xfId="5874" xr:uid="{00000000-0005-0000-0000-0000E9160000}"/>
    <cellStyle name="Normal 16 12" xfId="5875" xr:uid="{00000000-0005-0000-0000-0000EA160000}"/>
    <cellStyle name="Normal 16 2" xfId="5876" xr:uid="{00000000-0005-0000-0000-0000EB160000}"/>
    <cellStyle name="Normal 16 2 2" xfId="5877" xr:uid="{00000000-0005-0000-0000-0000EC160000}"/>
    <cellStyle name="Normal 16 2 2 2" xfId="5878" xr:uid="{00000000-0005-0000-0000-0000ED160000}"/>
    <cellStyle name="Normal 16 2 2 2 2" xfId="5879" xr:uid="{00000000-0005-0000-0000-0000EE160000}"/>
    <cellStyle name="Normal 16 2 2 2 2 2" xfId="5880" xr:uid="{00000000-0005-0000-0000-0000EF160000}"/>
    <cellStyle name="Normal 16 2 2 2 2 3" xfId="5881" xr:uid="{00000000-0005-0000-0000-0000F0160000}"/>
    <cellStyle name="Normal 16 2 2 2 2 4" xfId="5882" xr:uid="{00000000-0005-0000-0000-0000F1160000}"/>
    <cellStyle name="Normal 16 2 2 2 2 5" xfId="5883" xr:uid="{00000000-0005-0000-0000-0000F2160000}"/>
    <cellStyle name="Normal 16 2 2 2 3" xfId="5884" xr:uid="{00000000-0005-0000-0000-0000F3160000}"/>
    <cellStyle name="Normal 16 2 2 2 4" xfId="5885" xr:uid="{00000000-0005-0000-0000-0000F4160000}"/>
    <cellStyle name="Normal 16 2 2 2 5" xfId="5886" xr:uid="{00000000-0005-0000-0000-0000F5160000}"/>
    <cellStyle name="Normal 16 2 2 2 6" xfId="5887" xr:uid="{00000000-0005-0000-0000-0000F6160000}"/>
    <cellStyle name="Normal 16 2 2 3" xfId="5888" xr:uid="{00000000-0005-0000-0000-0000F7160000}"/>
    <cellStyle name="Normal 16 2 2 3 2" xfId="5889" xr:uid="{00000000-0005-0000-0000-0000F8160000}"/>
    <cellStyle name="Normal 16 2 2 3 3" xfId="5890" xr:uid="{00000000-0005-0000-0000-0000F9160000}"/>
    <cellStyle name="Normal 16 2 2 3 4" xfId="5891" xr:uid="{00000000-0005-0000-0000-0000FA160000}"/>
    <cellStyle name="Normal 16 2 2 3 5" xfId="5892" xr:uid="{00000000-0005-0000-0000-0000FB160000}"/>
    <cellStyle name="Normal 16 2 2 4" xfId="5893" xr:uid="{00000000-0005-0000-0000-0000FC160000}"/>
    <cellStyle name="Normal 16 2 2 5" xfId="5894" xr:uid="{00000000-0005-0000-0000-0000FD160000}"/>
    <cellStyle name="Normal 16 2 2 6" xfId="5895" xr:uid="{00000000-0005-0000-0000-0000FE160000}"/>
    <cellStyle name="Normal 16 2 2 7" xfId="5896" xr:uid="{00000000-0005-0000-0000-0000FF160000}"/>
    <cellStyle name="Normal 16 2 3" xfId="5897" xr:uid="{00000000-0005-0000-0000-000000170000}"/>
    <cellStyle name="Normal 16 2 3 2" xfId="5898" xr:uid="{00000000-0005-0000-0000-000001170000}"/>
    <cellStyle name="Normal 16 2 3 2 2" xfId="5899" xr:uid="{00000000-0005-0000-0000-000002170000}"/>
    <cellStyle name="Normal 16 2 3 2 2 2" xfId="5900" xr:uid="{00000000-0005-0000-0000-000003170000}"/>
    <cellStyle name="Normal 16 2 3 2 2 3" xfId="5901" xr:uid="{00000000-0005-0000-0000-000004170000}"/>
    <cellStyle name="Normal 16 2 3 2 2 4" xfId="5902" xr:uid="{00000000-0005-0000-0000-000005170000}"/>
    <cellStyle name="Normal 16 2 3 2 2 5" xfId="5903" xr:uid="{00000000-0005-0000-0000-000006170000}"/>
    <cellStyle name="Normal 16 2 3 2 3" xfId="5904" xr:uid="{00000000-0005-0000-0000-000007170000}"/>
    <cellStyle name="Normal 16 2 3 2 4" xfId="5905" xr:uid="{00000000-0005-0000-0000-000008170000}"/>
    <cellStyle name="Normal 16 2 3 2 5" xfId="5906" xr:uid="{00000000-0005-0000-0000-000009170000}"/>
    <cellStyle name="Normal 16 2 3 2 6" xfId="5907" xr:uid="{00000000-0005-0000-0000-00000A170000}"/>
    <cellStyle name="Normal 16 2 3 3" xfId="5908" xr:uid="{00000000-0005-0000-0000-00000B170000}"/>
    <cellStyle name="Normal 16 2 3 3 2" xfId="5909" xr:uid="{00000000-0005-0000-0000-00000C170000}"/>
    <cellStyle name="Normal 16 2 3 3 3" xfId="5910" xr:uid="{00000000-0005-0000-0000-00000D170000}"/>
    <cellStyle name="Normal 16 2 3 3 4" xfId="5911" xr:uid="{00000000-0005-0000-0000-00000E170000}"/>
    <cellStyle name="Normal 16 2 3 3 5" xfId="5912" xr:uid="{00000000-0005-0000-0000-00000F170000}"/>
    <cellStyle name="Normal 16 2 3 4" xfId="5913" xr:uid="{00000000-0005-0000-0000-000010170000}"/>
    <cellStyle name="Normal 16 2 3 5" xfId="5914" xr:uid="{00000000-0005-0000-0000-000011170000}"/>
    <cellStyle name="Normal 16 2 3 6" xfId="5915" xr:uid="{00000000-0005-0000-0000-000012170000}"/>
    <cellStyle name="Normal 16 2 3 7" xfId="5916" xr:uid="{00000000-0005-0000-0000-000013170000}"/>
    <cellStyle name="Normal 16 2 4" xfId="5917" xr:uid="{00000000-0005-0000-0000-000014170000}"/>
    <cellStyle name="Normal 16 2 4 2" xfId="5918" xr:uid="{00000000-0005-0000-0000-000015170000}"/>
    <cellStyle name="Normal 16 2 4 2 2" xfId="5919" xr:uid="{00000000-0005-0000-0000-000016170000}"/>
    <cellStyle name="Normal 16 2 4 2 3" xfId="5920" xr:uid="{00000000-0005-0000-0000-000017170000}"/>
    <cellStyle name="Normal 16 2 4 2 4" xfId="5921" xr:uid="{00000000-0005-0000-0000-000018170000}"/>
    <cellStyle name="Normal 16 2 4 2 5" xfId="5922" xr:uid="{00000000-0005-0000-0000-000019170000}"/>
    <cellStyle name="Normal 16 2 4 3" xfId="5923" xr:uid="{00000000-0005-0000-0000-00001A170000}"/>
    <cellStyle name="Normal 16 2 4 4" xfId="5924" xr:uid="{00000000-0005-0000-0000-00001B170000}"/>
    <cellStyle name="Normal 16 2 4 5" xfId="5925" xr:uid="{00000000-0005-0000-0000-00001C170000}"/>
    <cellStyle name="Normal 16 2 4 6" xfId="5926" xr:uid="{00000000-0005-0000-0000-00001D170000}"/>
    <cellStyle name="Normal 16 2 5" xfId="5927" xr:uid="{00000000-0005-0000-0000-00001E170000}"/>
    <cellStyle name="Normal 16 2 5 2" xfId="5928" xr:uid="{00000000-0005-0000-0000-00001F170000}"/>
    <cellStyle name="Normal 16 2 5 3" xfId="5929" xr:uid="{00000000-0005-0000-0000-000020170000}"/>
    <cellStyle name="Normal 16 2 5 4" xfId="5930" xr:uid="{00000000-0005-0000-0000-000021170000}"/>
    <cellStyle name="Normal 16 2 5 5" xfId="5931" xr:uid="{00000000-0005-0000-0000-000022170000}"/>
    <cellStyle name="Normal 16 2 6" xfId="5932" xr:uid="{00000000-0005-0000-0000-000023170000}"/>
    <cellStyle name="Normal 16 2 7" xfId="5933" xr:uid="{00000000-0005-0000-0000-000024170000}"/>
    <cellStyle name="Normal 16 2 8" xfId="5934" xr:uid="{00000000-0005-0000-0000-000025170000}"/>
    <cellStyle name="Normal 16 2 9" xfId="5935" xr:uid="{00000000-0005-0000-0000-000026170000}"/>
    <cellStyle name="Normal 16 3" xfId="5936" xr:uid="{00000000-0005-0000-0000-000027170000}"/>
    <cellStyle name="Normal 16 3 2" xfId="5937" xr:uid="{00000000-0005-0000-0000-000028170000}"/>
    <cellStyle name="Normal 16 3 2 2" xfId="5938" xr:uid="{00000000-0005-0000-0000-000029170000}"/>
    <cellStyle name="Normal 16 3 2 2 2" xfId="5939" xr:uid="{00000000-0005-0000-0000-00002A170000}"/>
    <cellStyle name="Normal 16 3 2 2 2 2" xfId="5940" xr:uid="{00000000-0005-0000-0000-00002B170000}"/>
    <cellStyle name="Normal 16 3 2 2 2 3" xfId="5941" xr:uid="{00000000-0005-0000-0000-00002C170000}"/>
    <cellStyle name="Normal 16 3 2 2 2 4" xfId="5942" xr:uid="{00000000-0005-0000-0000-00002D170000}"/>
    <cellStyle name="Normal 16 3 2 2 2 5" xfId="5943" xr:uid="{00000000-0005-0000-0000-00002E170000}"/>
    <cellStyle name="Normal 16 3 2 2 3" xfId="5944" xr:uid="{00000000-0005-0000-0000-00002F170000}"/>
    <cellStyle name="Normal 16 3 2 2 4" xfId="5945" xr:uid="{00000000-0005-0000-0000-000030170000}"/>
    <cellStyle name="Normal 16 3 2 2 5" xfId="5946" xr:uid="{00000000-0005-0000-0000-000031170000}"/>
    <cellStyle name="Normal 16 3 2 2 6" xfId="5947" xr:uid="{00000000-0005-0000-0000-000032170000}"/>
    <cellStyle name="Normal 16 3 2 3" xfId="5948" xr:uid="{00000000-0005-0000-0000-000033170000}"/>
    <cellStyle name="Normal 16 3 2 3 2" xfId="5949" xr:uid="{00000000-0005-0000-0000-000034170000}"/>
    <cellStyle name="Normal 16 3 2 3 3" xfId="5950" xr:uid="{00000000-0005-0000-0000-000035170000}"/>
    <cellStyle name="Normal 16 3 2 3 4" xfId="5951" xr:uid="{00000000-0005-0000-0000-000036170000}"/>
    <cellStyle name="Normal 16 3 2 3 5" xfId="5952" xr:uid="{00000000-0005-0000-0000-000037170000}"/>
    <cellStyle name="Normal 16 3 2 4" xfId="5953" xr:uid="{00000000-0005-0000-0000-000038170000}"/>
    <cellStyle name="Normal 16 3 2 5" xfId="5954" xr:uid="{00000000-0005-0000-0000-000039170000}"/>
    <cellStyle name="Normal 16 3 2 6" xfId="5955" xr:uid="{00000000-0005-0000-0000-00003A170000}"/>
    <cellStyle name="Normal 16 3 2 7" xfId="5956" xr:uid="{00000000-0005-0000-0000-00003B170000}"/>
    <cellStyle name="Normal 16 3 3" xfId="5957" xr:uid="{00000000-0005-0000-0000-00003C170000}"/>
    <cellStyle name="Normal 16 3 3 2" xfId="5958" xr:uid="{00000000-0005-0000-0000-00003D170000}"/>
    <cellStyle name="Normal 16 3 3 2 2" xfId="5959" xr:uid="{00000000-0005-0000-0000-00003E170000}"/>
    <cellStyle name="Normal 16 3 3 2 2 2" xfId="5960" xr:uid="{00000000-0005-0000-0000-00003F170000}"/>
    <cellStyle name="Normal 16 3 3 2 2 3" xfId="5961" xr:uid="{00000000-0005-0000-0000-000040170000}"/>
    <cellStyle name="Normal 16 3 3 2 2 4" xfId="5962" xr:uid="{00000000-0005-0000-0000-000041170000}"/>
    <cellStyle name="Normal 16 3 3 2 2 5" xfId="5963" xr:uid="{00000000-0005-0000-0000-000042170000}"/>
    <cellStyle name="Normal 16 3 3 2 3" xfId="5964" xr:uid="{00000000-0005-0000-0000-000043170000}"/>
    <cellStyle name="Normal 16 3 3 2 4" xfId="5965" xr:uid="{00000000-0005-0000-0000-000044170000}"/>
    <cellStyle name="Normal 16 3 3 2 5" xfId="5966" xr:uid="{00000000-0005-0000-0000-000045170000}"/>
    <cellStyle name="Normal 16 3 3 2 6" xfId="5967" xr:uid="{00000000-0005-0000-0000-000046170000}"/>
    <cellStyle name="Normal 16 3 3 3" xfId="5968" xr:uid="{00000000-0005-0000-0000-000047170000}"/>
    <cellStyle name="Normal 16 3 3 3 2" xfId="5969" xr:uid="{00000000-0005-0000-0000-000048170000}"/>
    <cellStyle name="Normal 16 3 3 3 3" xfId="5970" xr:uid="{00000000-0005-0000-0000-000049170000}"/>
    <cellStyle name="Normal 16 3 3 3 4" xfId="5971" xr:uid="{00000000-0005-0000-0000-00004A170000}"/>
    <cellStyle name="Normal 16 3 3 3 5" xfId="5972" xr:uid="{00000000-0005-0000-0000-00004B170000}"/>
    <cellStyle name="Normal 16 3 3 4" xfId="5973" xr:uid="{00000000-0005-0000-0000-00004C170000}"/>
    <cellStyle name="Normal 16 3 3 5" xfId="5974" xr:uid="{00000000-0005-0000-0000-00004D170000}"/>
    <cellStyle name="Normal 16 3 3 6" xfId="5975" xr:uid="{00000000-0005-0000-0000-00004E170000}"/>
    <cellStyle name="Normal 16 3 3 7" xfId="5976" xr:uid="{00000000-0005-0000-0000-00004F170000}"/>
    <cellStyle name="Normal 16 3 4" xfId="5977" xr:uid="{00000000-0005-0000-0000-000050170000}"/>
    <cellStyle name="Normal 16 3 4 2" xfId="5978" xr:uid="{00000000-0005-0000-0000-000051170000}"/>
    <cellStyle name="Normal 16 3 4 2 2" xfId="5979" xr:uid="{00000000-0005-0000-0000-000052170000}"/>
    <cellStyle name="Normal 16 3 4 2 3" xfId="5980" xr:uid="{00000000-0005-0000-0000-000053170000}"/>
    <cellStyle name="Normal 16 3 4 2 4" xfId="5981" xr:uid="{00000000-0005-0000-0000-000054170000}"/>
    <cellStyle name="Normal 16 3 4 2 5" xfId="5982" xr:uid="{00000000-0005-0000-0000-000055170000}"/>
    <cellStyle name="Normal 16 3 4 3" xfId="5983" xr:uid="{00000000-0005-0000-0000-000056170000}"/>
    <cellStyle name="Normal 16 3 4 4" xfId="5984" xr:uid="{00000000-0005-0000-0000-000057170000}"/>
    <cellStyle name="Normal 16 3 4 5" xfId="5985" xr:uid="{00000000-0005-0000-0000-000058170000}"/>
    <cellStyle name="Normal 16 3 4 6" xfId="5986" xr:uid="{00000000-0005-0000-0000-000059170000}"/>
    <cellStyle name="Normal 16 3 5" xfId="5987" xr:uid="{00000000-0005-0000-0000-00005A170000}"/>
    <cellStyle name="Normal 16 3 5 2" xfId="5988" xr:uid="{00000000-0005-0000-0000-00005B170000}"/>
    <cellStyle name="Normal 16 3 5 3" xfId="5989" xr:uid="{00000000-0005-0000-0000-00005C170000}"/>
    <cellStyle name="Normal 16 3 5 4" xfId="5990" xr:uid="{00000000-0005-0000-0000-00005D170000}"/>
    <cellStyle name="Normal 16 3 5 5" xfId="5991" xr:uid="{00000000-0005-0000-0000-00005E170000}"/>
    <cellStyle name="Normal 16 3 6" xfId="5992" xr:uid="{00000000-0005-0000-0000-00005F170000}"/>
    <cellStyle name="Normal 16 3 7" xfId="5993" xr:uid="{00000000-0005-0000-0000-000060170000}"/>
    <cellStyle name="Normal 16 3 8" xfId="5994" xr:uid="{00000000-0005-0000-0000-000061170000}"/>
    <cellStyle name="Normal 16 3 9" xfId="5995" xr:uid="{00000000-0005-0000-0000-000062170000}"/>
    <cellStyle name="Normal 16 4" xfId="5996" xr:uid="{00000000-0005-0000-0000-000063170000}"/>
    <cellStyle name="Normal 16 4 2" xfId="5997" xr:uid="{00000000-0005-0000-0000-000064170000}"/>
    <cellStyle name="Normal 16 4 2 2" xfId="5998" xr:uid="{00000000-0005-0000-0000-000065170000}"/>
    <cellStyle name="Normal 16 4 2 2 2" xfId="5999" xr:uid="{00000000-0005-0000-0000-000066170000}"/>
    <cellStyle name="Normal 16 4 2 2 2 2" xfId="6000" xr:uid="{00000000-0005-0000-0000-000067170000}"/>
    <cellStyle name="Normal 16 4 2 2 2 3" xfId="6001" xr:uid="{00000000-0005-0000-0000-000068170000}"/>
    <cellStyle name="Normal 16 4 2 2 2 4" xfId="6002" xr:uid="{00000000-0005-0000-0000-000069170000}"/>
    <cellStyle name="Normal 16 4 2 2 2 5" xfId="6003" xr:uid="{00000000-0005-0000-0000-00006A170000}"/>
    <cellStyle name="Normal 16 4 2 2 3" xfId="6004" xr:uid="{00000000-0005-0000-0000-00006B170000}"/>
    <cellStyle name="Normal 16 4 2 2 4" xfId="6005" xr:uid="{00000000-0005-0000-0000-00006C170000}"/>
    <cellStyle name="Normal 16 4 2 2 5" xfId="6006" xr:uid="{00000000-0005-0000-0000-00006D170000}"/>
    <cellStyle name="Normal 16 4 2 2 6" xfId="6007" xr:uid="{00000000-0005-0000-0000-00006E170000}"/>
    <cellStyle name="Normal 16 4 2 3" xfId="6008" xr:uid="{00000000-0005-0000-0000-00006F170000}"/>
    <cellStyle name="Normal 16 4 2 3 2" xfId="6009" xr:uid="{00000000-0005-0000-0000-000070170000}"/>
    <cellStyle name="Normal 16 4 2 3 3" xfId="6010" xr:uid="{00000000-0005-0000-0000-000071170000}"/>
    <cellStyle name="Normal 16 4 2 3 4" xfId="6011" xr:uid="{00000000-0005-0000-0000-000072170000}"/>
    <cellStyle name="Normal 16 4 2 3 5" xfId="6012" xr:uid="{00000000-0005-0000-0000-000073170000}"/>
    <cellStyle name="Normal 16 4 2 4" xfId="6013" xr:uid="{00000000-0005-0000-0000-000074170000}"/>
    <cellStyle name="Normal 16 4 2 5" xfId="6014" xr:uid="{00000000-0005-0000-0000-000075170000}"/>
    <cellStyle name="Normal 16 4 2 6" xfId="6015" xr:uid="{00000000-0005-0000-0000-000076170000}"/>
    <cellStyle name="Normal 16 4 2 7" xfId="6016" xr:uid="{00000000-0005-0000-0000-000077170000}"/>
    <cellStyle name="Normal 16 4 3" xfId="6017" xr:uid="{00000000-0005-0000-0000-000078170000}"/>
    <cellStyle name="Normal 16 4 3 2" xfId="6018" xr:uid="{00000000-0005-0000-0000-000079170000}"/>
    <cellStyle name="Normal 16 4 3 2 2" xfId="6019" xr:uid="{00000000-0005-0000-0000-00007A170000}"/>
    <cellStyle name="Normal 16 4 3 2 2 2" xfId="6020" xr:uid="{00000000-0005-0000-0000-00007B170000}"/>
    <cellStyle name="Normal 16 4 3 2 2 3" xfId="6021" xr:uid="{00000000-0005-0000-0000-00007C170000}"/>
    <cellStyle name="Normal 16 4 3 2 2 4" xfId="6022" xr:uid="{00000000-0005-0000-0000-00007D170000}"/>
    <cellStyle name="Normal 16 4 3 2 2 5" xfId="6023" xr:uid="{00000000-0005-0000-0000-00007E170000}"/>
    <cellStyle name="Normal 16 4 3 2 3" xfId="6024" xr:uid="{00000000-0005-0000-0000-00007F170000}"/>
    <cellStyle name="Normal 16 4 3 2 4" xfId="6025" xr:uid="{00000000-0005-0000-0000-000080170000}"/>
    <cellStyle name="Normal 16 4 3 2 5" xfId="6026" xr:uid="{00000000-0005-0000-0000-000081170000}"/>
    <cellStyle name="Normal 16 4 3 2 6" xfId="6027" xr:uid="{00000000-0005-0000-0000-000082170000}"/>
    <cellStyle name="Normal 16 4 3 3" xfId="6028" xr:uid="{00000000-0005-0000-0000-000083170000}"/>
    <cellStyle name="Normal 16 4 3 3 2" xfId="6029" xr:uid="{00000000-0005-0000-0000-000084170000}"/>
    <cellStyle name="Normal 16 4 3 3 3" xfId="6030" xr:uid="{00000000-0005-0000-0000-000085170000}"/>
    <cellStyle name="Normal 16 4 3 3 4" xfId="6031" xr:uid="{00000000-0005-0000-0000-000086170000}"/>
    <cellStyle name="Normal 16 4 3 3 5" xfId="6032" xr:uid="{00000000-0005-0000-0000-000087170000}"/>
    <cellStyle name="Normal 16 4 3 4" xfId="6033" xr:uid="{00000000-0005-0000-0000-000088170000}"/>
    <cellStyle name="Normal 16 4 3 5" xfId="6034" xr:uid="{00000000-0005-0000-0000-000089170000}"/>
    <cellStyle name="Normal 16 4 3 6" xfId="6035" xr:uid="{00000000-0005-0000-0000-00008A170000}"/>
    <cellStyle name="Normal 16 4 3 7" xfId="6036" xr:uid="{00000000-0005-0000-0000-00008B170000}"/>
    <cellStyle name="Normal 16 4 4" xfId="6037" xr:uid="{00000000-0005-0000-0000-00008C170000}"/>
    <cellStyle name="Normal 16 4 4 2" xfId="6038" xr:uid="{00000000-0005-0000-0000-00008D170000}"/>
    <cellStyle name="Normal 16 4 4 2 2" xfId="6039" xr:uid="{00000000-0005-0000-0000-00008E170000}"/>
    <cellStyle name="Normal 16 4 4 2 3" xfId="6040" xr:uid="{00000000-0005-0000-0000-00008F170000}"/>
    <cellStyle name="Normal 16 4 4 2 4" xfId="6041" xr:uid="{00000000-0005-0000-0000-000090170000}"/>
    <cellStyle name="Normal 16 4 4 2 5" xfId="6042" xr:uid="{00000000-0005-0000-0000-000091170000}"/>
    <cellStyle name="Normal 16 4 4 3" xfId="6043" xr:uid="{00000000-0005-0000-0000-000092170000}"/>
    <cellStyle name="Normal 16 4 4 4" xfId="6044" xr:uid="{00000000-0005-0000-0000-000093170000}"/>
    <cellStyle name="Normal 16 4 4 5" xfId="6045" xr:uid="{00000000-0005-0000-0000-000094170000}"/>
    <cellStyle name="Normal 16 4 4 6" xfId="6046" xr:uid="{00000000-0005-0000-0000-000095170000}"/>
    <cellStyle name="Normal 16 4 5" xfId="6047" xr:uid="{00000000-0005-0000-0000-000096170000}"/>
    <cellStyle name="Normal 16 4 5 2" xfId="6048" xr:uid="{00000000-0005-0000-0000-000097170000}"/>
    <cellStyle name="Normal 16 4 5 3" xfId="6049" xr:uid="{00000000-0005-0000-0000-000098170000}"/>
    <cellStyle name="Normal 16 4 5 4" xfId="6050" xr:uid="{00000000-0005-0000-0000-000099170000}"/>
    <cellStyle name="Normal 16 4 5 5" xfId="6051" xr:uid="{00000000-0005-0000-0000-00009A170000}"/>
    <cellStyle name="Normal 16 4 6" xfId="6052" xr:uid="{00000000-0005-0000-0000-00009B170000}"/>
    <cellStyle name="Normal 16 4 7" xfId="6053" xr:uid="{00000000-0005-0000-0000-00009C170000}"/>
    <cellStyle name="Normal 16 4 8" xfId="6054" xr:uid="{00000000-0005-0000-0000-00009D170000}"/>
    <cellStyle name="Normal 16 4 9" xfId="6055" xr:uid="{00000000-0005-0000-0000-00009E170000}"/>
    <cellStyle name="Normal 16 5" xfId="6056" xr:uid="{00000000-0005-0000-0000-00009F170000}"/>
    <cellStyle name="Normal 16 5 2" xfId="6057" xr:uid="{00000000-0005-0000-0000-0000A0170000}"/>
    <cellStyle name="Normal 16 5 2 2" xfId="6058" xr:uid="{00000000-0005-0000-0000-0000A1170000}"/>
    <cellStyle name="Normal 16 5 2 2 2" xfId="6059" xr:uid="{00000000-0005-0000-0000-0000A2170000}"/>
    <cellStyle name="Normal 16 5 2 2 3" xfId="6060" xr:uid="{00000000-0005-0000-0000-0000A3170000}"/>
    <cellStyle name="Normal 16 5 2 2 4" xfId="6061" xr:uid="{00000000-0005-0000-0000-0000A4170000}"/>
    <cellStyle name="Normal 16 5 2 2 5" xfId="6062" xr:uid="{00000000-0005-0000-0000-0000A5170000}"/>
    <cellStyle name="Normal 16 5 2 3" xfId="6063" xr:uid="{00000000-0005-0000-0000-0000A6170000}"/>
    <cellStyle name="Normal 16 5 2 4" xfId="6064" xr:uid="{00000000-0005-0000-0000-0000A7170000}"/>
    <cellStyle name="Normal 16 5 2 5" xfId="6065" xr:uid="{00000000-0005-0000-0000-0000A8170000}"/>
    <cellStyle name="Normal 16 5 2 6" xfId="6066" xr:uid="{00000000-0005-0000-0000-0000A9170000}"/>
    <cellStyle name="Normal 16 5 3" xfId="6067" xr:uid="{00000000-0005-0000-0000-0000AA170000}"/>
    <cellStyle name="Normal 16 5 3 2" xfId="6068" xr:uid="{00000000-0005-0000-0000-0000AB170000}"/>
    <cellStyle name="Normal 16 5 3 3" xfId="6069" xr:uid="{00000000-0005-0000-0000-0000AC170000}"/>
    <cellStyle name="Normal 16 5 3 4" xfId="6070" xr:uid="{00000000-0005-0000-0000-0000AD170000}"/>
    <cellStyle name="Normal 16 5 3 5" xfId="6071" xr:uid="{00000000-0005-0000-0000-0000AE170000}"/>
    <cellStyle name="Normal 16 5 4" xfId="6072" xr:uid="{00000000-0005-0000-0000-0000AF170000}"/>
    <cellStyle name="Normal 16 5 5" xfId="6073" xr:uid="{00000000-0005-0000-0000-0000B0170000}"/>
    <cellStyle name="Normal 16 5 6" xfId="6074" xr:uid="{00000000-0005-0000-0000-0000B1170000}"/>
    <cellStyle name="Normal 16 5 7" xfId="6075" xr:uid="{00000000-0005-0000-0000-0000B2170000}"/>
    <cellStyle name="Normal 16 6" xfId="6076" xr:uid="{00000000-0005-0000-0000-0000B3170000}"/>
    <cellStyle name="Normal 16 6 2" xfId="6077" xr:uid="{00000000-0005-0000-0000-0000B4170000}"/>
    <cellStyle name="Normal 16 6 2 2" xfId="6078" xr:uid="{00000000-0005-0000-0000-0000B5170000}"/>
    <cellStyle name="Normal 16 6 2 2 2" xfId="6079" xr:uid="{00000000-0005-0000-0000-0000B6170000}"/>
    <cellStyle name="Normal 16 6 2 2 3" xfId="6080" xr:uid="{00000000-0005-0000-0000-0000B7170000}"/>
    <cellStyle name="Normal 16 6 2 2 4" xfId="6081" xr:uid="{00000000-0005-0000-0000-0000B8170000}"/>
    <cellStyle name="Normal 16 6 2 2 5" xfId="6082" xr:uid="{00000000-0005-0000-0000-0000B9170000}"/>
    <cellStyle name="Normal 16 6 2 3" xfId="6083" xr:uid="{00000000-0005-0000-0000-0000BA170000}"/>
    <cellStyle name="Normal 16 6 2 4" xfId="6084" xr:uid="{00000000-0005-0000-0000-0000BB170000}"/>
    <cellStyle name="Normal 16 6 2 5" xfId="6085" xr:uid="{00000000-0005-0000-0000-0000BC170000}"/>
    <cellStyle name="Normal 16 6 2 6" xfId="6086" xr:uid="{00000000-0005-0000-0000-0000BD170000}"/>
    <cellStyle name="Normal 16 6 3" xfId="6087" xr:uid="{00000000-0005-0000-0000-0000BE170000}"/>
    <cellStyle name="Normal 16 6 3 2" xfId="6088" xr:uid="{00000000-0005-0000-0000-0000BF170000}"/>
    <cellStyle name="Normal 16 6 3 3" xfId="6089" xr:uid="{00000000-0005-0000-0000-0000C0170000}"/>
    <cellStyle name="Normal 16 6 3 4" xfId="6090" xr:uid="{00000000-0005-0000-0000-0000C1170000}"/>
    <cellStyle name="Normal 16 6 3 5" xfId="6091" xr:uid="{00000000-0005-0000-0000-0000C2170000}"/>
    <cellStyle name="Normal 16 6 4" xfId="6092" xr:uid="{00000000-0005-0000-0000-0000C3170000}"/>
    <cellStyle name="Normal 16 6 5" xfId="6093" xr:uid="{00000000-0005-0000-0000-0000C4170000}"/>
    <cellStyle name="Normal 16 6 6" xfId="6094" xr:uid="{00000000-0005-0000-0000-0000C5170000}"/>
    <cellStyle name="Normal 16 6 7" xfId="6095" xr:uid="{00000000-0005-0000-0000-0000C6170000}"/>
    <cellStyle name="Normal 16 7" xfId="6096" xr:uid="{00000000-0005-0000-0000-0000C7170000}"/>
    <cellStyle name="Normal 16 7 2" xfId="6097" xr:uid="{00000000-0005-0000-0000-0000C8170000}"/>
    <cellStyle name="Normal 16 7 2 2" xfId="6098" xr:uid="{00000000-0005-0000-0000-0000C9170000}"/>
    <cellStyle name="Normal 16 7 2 3" xfId="6099" xr:uid="{00000000-0005-0000-0000-0000CA170000}"/>
    <cellStyle name="Normal 16 7 2 4" xfId="6100" xr:uid="{00000000-0005-0000-0000-0000CB170000}"/>
    <cellStyle name="Normal 16 7 2 5" xfId="6101" xr:uid="{00000000-0005-0000-0000-0000CC170000}"/>
    <cellStyle name="Normal 16 7 3" xfId="6102" xr:uid="{00000000-0005-0000-0000-0000CD170000}"/>
    <cellStyle name="Normal 16 7 4" xfId="6103" xr:uid="{00000000-0005-0000-0000-0000CE170000}"/>
    <cellStyle name="Normal 16 7 5" xfId="6104" xr:uid="{00000000-0005-0000-0000-0000CF170000}"/>
    <cellStyle name="Normal 16 7 6" xfId="6105" xr:uid="{00000000-0005-0000-0000-0000D0170000}"/>
    <cellStyle name="Normal 16 8" xfId="6106" xr:uid="{00000000-0005-0000-0000-0000D1170000}"/>
    <cellStyle name="Normal 16 8 2" xfId="6107" xr:uid="{00000000-0005-0000-0000-0000D2170000}"/>
    <cellStyle name="Normal 16 8 3" xfId="6108" xr:uid="{00000000-0005-0000-0000-0000D3170000}"/>
    <cellStyle name="Normal 16 8 4" xfId="6109" xr:uid="{00000000-0005-0000-0000-0000D4170000}"/>
    <cellStyle name="Normal 16 8 5" xfId="6110" xr:uid="{00000000-0005-0000-0000-0000D5170000}"/>
    <cellStyle name="Normal 16 9" xfId="6111" xr:uid="{00000000-0005-0000-0000-0000D6170000}"/>
    <cellStyle name="Normal 17" xfId="6112" xr:uid="{00000000-0005-0000-0000-0000D7170000}"/>
    <cellStyle name="Normal 17 10" xfId="6113" xr:uid="{00000000-0005-0000-0000-0000D8170000}"/>
    <cellStyle name="Normal 17 11" xfId="6114" xr:uid="{00000000-0005-0000-0000-0000D9170000}"/>
    <cellStyle name="Normal 17 12" xfId="6115" xr:uid="{00000000-0005-0000-0000-0000DA170000}"/>
    <cellStyle name="Normal 17 2" xfId="6116" xr:uid="{00000000-0005-0000-0000-0000DB170000}"/>
    <cellStyle name="Normal 17 2 2" xfId="6117" xr:uid="{00000000-0005-0000-0000-0000DC170000}"/>
    <cellStyle name="Normal 17 2 2 2" xfId="6118" xr:uid="{00000000-0005-0000-0000-0000DD170000}"/>
    <cellStyle name="Normal 17 2 2 2 2" xfId="6119" xr:uid="{00000000-0005-0000-0000-0000DE170000}"/>
    <cellStyle name="Normal 17 2 2 2 2 2" xfId="6120" xr:uid="{00000000-0005-0000-0000-0000DF170000}"/>
    <cellStyle name="Normal 17 2 2 2 2 3" xfId="6121" xr:uid="{00000000-0005-0000-0000-0000E0170000}"/>
    <cellStyle name="Normal 17 2 2 2 2 4" xfId="6122" xr:uid="{00000000-0005-0000-0000-0000E1170000}"/>
    <cellStyle name="Normal 17 2 2 2 2 5" xfId="6123" xr:uid="{00000000-0005-0000-0000-0000E2170000}"/>
    <cellStyle name="Normal 17 2 2 2 3" xfId="6124" xr:uid="{00000000-0005-0000-0000-0000E3170000}"/>
    <cellStyle name="Normal 17 2 2 2 4" xfId="6125" xr:uid="{00000000-0005-0000-0000-0000E4170000}"/>
    <cellStyle name="Normal 17 2 2 2 5" xfId="6126" xr:uid="{00000000-0005-0000-0000-0000E5170000}"/>
    <cellStyle name="Normal 17 2 2 2 6" xfId="6127" xr:uid="{00000000-0005-0000-0000-0000E6170000}"/>
    <cellStyle name="Normal 17 2 2 3" xfId="6128" xr:uid="{00000000-0005-0000-0000-0000E7170000}"/>
    <cellStyle name="Normal 17 2 2 3 2" xfId="6129" xr:uid="{00000000-0005-0000-0000-0000E8170000}"/>
    <cellStyle name="Normal 17 2 2 3 3" xfId="6130" xr:uid="{00000000-0005-0000-0000-0000E9170000}"/>
    <cellStyle name="Normal 17 2 2 3 4" xfId="6131" xr:uid="{00000000-0005-0000-0000-0000EA170000}"/>
    <cellStyle name="Normal 17 2 2 3 5" xfId="6132" xr:uid="{00000000-0005-0000-0000-0000EB170000}"/>
    <cellStyle name="Normal 17 2 2 4" xfId="6133" xr:uid="{00000000-0005-0000-0000-0000EC170000}"/>
    <cellStyle name="Normal 17 2 2 5" xfId="6134" xr:uid="{00000000-0005-0000-0000-0000ED170000}"/>
    <cellStyle name="Normal 17 2 2 6" xfId="6135" xr:uid="{00000000-0005-0000-0000-0000EE170000}"/>
    <cellStyle name="Normal 17 2 2 7" xfId="6136" xr:uid="{00000000-0005-0000-0000-0000EF170000}"/>
    <cellStyle name="Normal 17 2 3" xfId="6137" xr:uid="{00000000-0005-0000-0000-0000F0170000}"/>
    <cellStyle name="Normal 17 2 3 2" xfId="6138" xr:uid="{00000000-0005-0000-0000-0000F1170000}"/>
    <cellStyle name="Normal 17 2 3 2 2" xfId="6139" xr:uid="{00000000-0005-0000-0000-0000F2170000}"/>
    <cellStyle name="Normal 17 2 3 2 2 2" xfId="6140" xr:uid="{00000000-0005-0000-0000-0000F3170000}"/>
    <cellStyle name="Normal 17 2 3 2 2 3" xfId="6141" xr:uid="{00000000-0005-0000-0000-0000F4170000}"/>
    <cellStyle name="Normal 17 2 3 2 2 4" xfId="6142" xr:uid="{00000000-0005-0000-0000-0000F5170000}"/>
    <cellStyle name="Normal 17 2 3 2 2 5" xfId="6143" xr:uid="{00000000-0005-0000-0000-0000F6170000}"/>
    <cellStyle name="Normal 17 2 3 2 3" xfId="6144" xr:uid="{00000000-0005-0000-0000-0000F7170000}"/>
    <cellStyle name="Normal 17 2 3 2 4" xfId="6145" xr:uid="{00000000-0005-0000-0000-0000F8170000}"/>
    <cellStyle name="Normal 17 2 3 2 5" xfId="6146" xr:uid="{00000000-0005-0000-0000-0000F9170000}"/>
    <cellStyle name="Normal 17 2 3 2 6" xfId="6147" xr:uid="{00000000-0005-0000-0000-0000FA170000}"/>
    <cellStyle name="Normal 17 2 3 3" xfId="6148" xr:uid="{00000000-0005-0000-0000-0000FB170000}"/>
    <cellStyle name="Normal 17 2 3 3 2" xfId="6149" xr:uid="{00000000-0005-0000-0000-0000FC170000}"/>
    <cellStyle name="Normal 17 2 3 3 3" xfId="6150" xr:uid="{00000000-0005-0000-0000-0000FD170000}"/>
    <cellStyle name="Normal 17 2 3 3 4" xfId="6151" xr:uid="{00000000-0005-0000-0000-0000FE170000}"/>
    <cellStyle name="Normal 17 2 3 3 5" xfId="6152" xr:uid="{00000000-0005-0000-0000-0000FF170000}"/>
    <cellStyle name="Normal 17 2 3 4" xfId="6153" xr:uid="{00000000-0005-0000-0000-000000180000}"/>
    <cellStyle name="Normal 17 2 3 5" xfId="6154" xr:uid="{00000000-0005-0000-0000-000001180000}"/>
    <cellStyle name="Normal 17 2 3 6" xfId="6155" xr:uid="{00000000-0005-0000-0000-000002180000}"/>
    <cellStyle name="Normal 17 2 3 7" xfId="6156" xr:uid="{00000000-0005-0000-0000-000003180000}"/>
    <cellStyle name="Normal 17 2 4" xfId="6157" xr:uid="{00000000-0005-0000-0000-000004180000}"/>
    <cellStyle name="Normal 17 2 4 2" xfId="6158" xr:uid="{00000000-0005-0000-0000-000005180000}"/>
    <cellStyle name="Normal 17 2 4 2 2" xfId="6159" xr:uid="{00000000-0005-0000-0000-000006180000}"/>
    <cellStyle name="Normal 17 2 4 2 3" xfId="6160" xr:uid="{00000000-0005-0000-0000-000007180000}"/>
    <cellStyle name="Normal 17 2 4 2 4" xfId="6161" xr:uid="{00000000-0005-0000-0000-000008180000}"/>
    <cellStyle name="Normal 17 2 4 2 5" xfId="6162" xr:uid="{00000000-0005-0000-0000-000009180000}"/>
    <cellStyle name="Normal 17 2 4 3" xfId="6163" xr:uid="{00000000-0005-0000-0000-00000A180000}"/>
    <cellStyle name="Normal 17 2 4 4" xfId="6164" xr:uid="{00000000-0005-0000-0000-00000B180000}"/>
    <cellStyle name="Normal 17 2 4 5" xfId="6165" xr:uid="{00000000-0005-0000-0000-00000C180000}"/>
    <cellStyle name="Normal 17 2 4 6" xfId="6166" xr:uid="{00000000-0005-0000-0000-00000D180000}"/>
    <cellStyle name="Normal 17 2 5" xfId="6167" xr:uid="{00000000-0005-0000-0000-00000E180000}"/>
    <cellStyle name="Normal 17 2 5 2" xfId="6168" xr:uid="{00000000-0005-0000-0000-00000F180000}"/>
    <cellStyle name="Normal 17 2 5 3" xfId="6169" xr:uid="{00000000-0005-0000-0000-000010180000}"/>
    <cellStyle name="Normal 17 2 5 4" xfId="6170" xr:uid="{00000000-0005-0000-0000-000011180000}"/>
    <cellStyle name="Normal 17 2 5 5" xfId="6171" xr:uid="{00000000-0005-0000-0000-000012180000}"/>
    <cellStyle name="Normal 17 2 6" xfId="6172" xr:uid="{00000000-0005-0000-0000-000013180000}"/>
    <cellStyle name="Normal 17 2 7" xfId="6173" xr:uid="{00000000-0005-0000-0000-000014180000}"/>
    <cellStyle name="Normal 17 2 8" xfId="6174" xr:uid="{00000000-0005-0000-0000-000015180000}"/>
    <cellStyle name="Normal 17 2 9" xfId="6175" xr:uid="{00000000-0005-0000-0000-000016180000}"/>
    <cellStyle name="Normal 17 3" xfId="6176" xr:uid="{00000000-0005-0000-0000-000017180000}"/>
    <cellStyle name="Normal 17 3 2" xfId="6177" xr:uid="{00000000-0005-0000-0000-000018180000}"/>
    <cellStyle name="Normal 17 3 2 2" xfId="6178" xr:uid="{00000000-0005-0000-0000-000019180000}"/>
    <cellStyle name="Normal 17 3 2 2 2" xfId="6179" xr:uid="{00000000-0005-0000-0000-00001A180000}"/>
    <cellStyle name="Normal 17 3 2 2 2 2" xfId="6180" xr:uid="{00000000-0005-0000-0000-00001B180000}"/>
    <cellStyle name="Normal 17 3 2 2 2 3" xfId="6181" xr:uid="{00000000-0005-0000-0000-00001C180000}"/>
    <cellStyle name="Normal 17 3 2 2 2 4" xfId="6182" xr:uid="{00000000-0005-0000-0000-00001D180000}"/>
    <cellStyle name="Normal 17 3 2 2 2 5" xfId="6183" xr:uid="{00000000-0005-0000-0000-00001E180000}"/>
    <cellStyle name="Normal 17 3 2 2 3" xfId="6184" xr:uid="{00000000-0005-0000-0000-00001F180000}"/>
    <cellStyle name="Normal 17 3 2 2 4" xfId="6185" xr:uid="{00000000-0005-0000-0000-000020180000}"/>
    <cellStyle name="Normal 17 3 2 2 5" xfId="6186" xr:uid="{00000000-0005-0000-0000-000021180000}"/>
    <cellStyle name="Normal 17 3 2 2 6" xfId="6187" xr:uid="{00000000-0005-0000-0000-000022180000}"/>
    <cellStyle name="Normal 17 3 2 3" xfId="6188" xr:uid="{00000000-0005-0000-0000-000023180000}"/>
    <cellStyle name="Normal 17 3 2 3 2" xfId="6189" xr:uid="{00000000-0005-0000-0000-000024180000}"/>
    <cellStyle name="Normal 17 3 2 3 3" xfId="6190" xr:uid="{00000000-0005-0000-0000-000025180000}"/>
    <cellStyle name="Normal 17 3 2 3 4" xfId="6191" xr:uid="{00000000-0005-0000-0000-000026180000}"/>
    <cellStyle name="Normal 17 3 2 3 5" xfId="6192" xr:uid="{00000000-0005-0000-0000-000027180000}"/>
    <cellStyle name="Normal 17 3 2 4" xfId="6193" xr:uid="{00000000-0005-0000-0000-000028180000}"/>
    <cellStyle name="Normal 17 3 2 5" xfId="6194" xr:uid="{00000000-0005-0000-0000-000029180000}"/>
    <cellStyle name="Normal 17 3 2 6" xfId="6195" xr:uid="{00000000-0005-0000-0000-00002A180000}"/>
    <cellStyle name="Normal 17 3 2 7" xfId="6196" xr:uid="{00000000-0005-0000-0000-00002B180000}"/>
    <cellStyle name="Normal 17 3 3" xfId="6197" xr:uid="{00000000-0005-0000-0000-00002C180000}"/>
    <cellStyle name="Normal 17 3 3 2" xfId="6198" xr:uid="{00000000-0005-0000-0000-00002D180000}"/>
    <cellStyle name="Normal 17 3 3 2 2" xfId="6199" xr:uid="{00000000-0005-0000-0000-00002E180000}"/>
    <cellStyle name="Normal 17 3 3 2 2 2" xfId="6200" xr:uid="{00000000-0005-0000-0000-00002F180000}"/>
    <cellStyle name="Normal 17 3 3 2 2 3" xfId="6201" xr:uid="{00000000-0005-0000-0000-000030180000}"/>
    <cellStyle name="Normal 17 3 3 2 2 4" xfId="6202" xr:uid="{00000000-0005-0000-0000-000031180000}"/>
    <cellStyle name="Normal 17 3 3 2 2 5" xfId="6203" xr:uid="{00000000-0005-0000-0000-000032180000}"/>
    <cellStyle name="Normal 17 3 3 2 3" xfId="6204" xr:uid="{00000000-0005-0000-0000-000033180000}"/>
    <cellStyle name="Normal 17 3 3 2 4" xfId="6205" xr:uid="{00000000-0005-0000-0000-000034180000}"/>
    <cellStyle name="Normal 17 3 3 2 5" xfId="6206" xr:uid="{00000000-0005-0000-0000-000035180000}"/>
    <cellStyle name="Normal 17 3 3 2 6" xfId="6207" xr:uid="{00000000-0005-0000-0000-000036180000}"/>
    <cellStyle name="Normal 17 3 3 3" xfId="6208" xr:uid="{00000000-0005-0000-0000-000037180000}"/>
    <cellStyle name="Normal 17 3 3 3 2" xfId="6209" xr:uid="{00000000-0005-0000-0000-000038180000}"/>
    <cellStyle name="Normal 17 3 3 3 3" xfId="6210" xr:uid="{00000000-0005-0000-0000-000039180000}"/>
    <cellStyle name="Normal 17 3 3 3 4" xfId="6211" xr:uid="{00000000-0005-0000-0000-00003A180000}"/>
    <cellStyle name="Normal 17 3 3 3 5" xfId="6212" xr:uid="{00000000-0005-0000-0000-00003B180000}"/>
    <cellStyle name="Normal 17 3 3 4" xfId="6213" xr:uid="{00000000-0005-0000-0000-00003C180000}"/>
    <cellStyle name="Normal 17 3 3 5" xfId="6214" xr:uid="{00000000-0005-0000-0000-00003D180000}"/>
    <cellStyle name="Normal 17 3 3 6" xfId="6215" xr:uid="{00000000-0005-0000-0000-00003E180000}"/>
    <cellStyle name="Normal 17 3 3 7" xfId="6216" xr:uid="{00000000-0005-0000-0000-00003F180000}"/>
    <cellStyle name="Normal 17 3 4" xfId="6217" xr:uid="{00000000-0005-0000-0000-000040180000}"/>
    <cellStyle name="Normal 17 3 4 2" xfId="6218" xr:uid="{00000000-0005-0000-0000-000041180000}"/>
    <cellStyle name="Normal 17 3 4 2 2" xfId="6219" xr:uid="{00000000-0005-0000-0000-000042180000}"/>
    <cellStyle name="Normal 17 3 4 2 3" xfId="6220" xr:uid="{00000000-0005-0000-0000-000043180000}"/>
    <cellStyle name="Normal 17 3 4 2 4" xfId="6221" xr:uid="{00000000-0005-0000-0000-000044180000}"/>
    <cellStyle name="Normal 17 3 4 2 5" xfId="6222" xr:uid="{00000000-0005-0000-0000-000045180000}"/>
    <cellStyle name="Normal 17 3 4 3" xfId="6223" xr:uid="{00000000-0005-0000-0000-000046180000}"/>
    <cellStyle name="Normal 17 3 4 4" xfId="6224" xr:uid="{00000000-0005-0000-0000-000047180000}"/>
    <cellStyle name="Normal 17 3 4 5" xfId="6225" xr:uid="{00000000-0005-0000-0000-000048180000}"/>
    <cellStyle name="Normal 17 3 4 6" xfId="6226" xr:uid="{00000000-0005-0000-0000-000049180000}"/>
    <cellStyle name="Normal 17 3 5" xfId="6227" xr:uid="{00000000-0005-0000-0000-00004A180000}"/>
    <cellStyle name="Normal 17 3 5 2" xfId="6228" xr:uid="{00000000-0005-0000-0000-00004B180000}"/>
    <cellStyle name="Normal 17 3 5 3" xfId="6229" xr:uid="{00000000-0005-0000-0000-00004C180000}"/>
    <cellStyle name="Normal 17 3 5 4" xfId="6230" xr:uid="{00000000-0005-0000-0000-00004D180000}"/>
    <cellStyle name="Normal 17 3 5 5" xfId="6231" xr:uid="{00000000-0005-0000-0000-00004E180000}"/>
    <cellStyle name="Normal 17 3 6" xfId="6232" xr:uid="{00000000-0005-0000-0000-00004F180000}"/>
    <cellStyle name="Normal 17 3 7" xfId="6233" xr:uid="{00000000-0005-0000-0000-000050180000}"/>
    <cellStyle name="Normal 17 3 8" xfId="6234" xr:uid="{00000000-0005-0000-0000-000051180000}"/>
    <cellStyle name="Normal 17 3 9" xfId="6235" xr:uid="{00000000-0005-0000-0000-000052180000}"/>
    <cellStyle name="Normal 17 4" xfId="6236" xr:uid="{00000000-0005-0000-0000-000053180000}"/>
    <cellStyle name="Normal 17 4 2" xfId="6237" xr:uid="{00000000-0005-0000-0000-000054180000}"/>
    <cellStyle name="Normal 17 4 2 2" xfId="6238" xr:uid="{00000000-0005-0000-0000-000055180000}"/>
    <cellStyle name="Normal 17 4 2 2 2" xfId="6239" xr:uid="{00000000-0005-0000-0000-000056180000}"/>
    <cellStyle name="Normal 17 4 2 2 2 2" xfId="6240" xr:uid="{00000000-0005-0000-0000-000057180000}"/>
    <cellStyle name="Normal 17 4 2 2 2 3" xfId="6241" xr:uid="{00000000-0005-0000-0000-000058180000}"/>
    <cellStyle name="Normal 17 4 2 2 2 4" xfId="6242" xr:uid="{00000000-0005-0000-0000-000059180000}"/>
    <cellStyle name="Normal 17 4 2 2 2 5" xfId="6243" xr:uid="{00000000-0005-0000-0000-00005A180000}"/>
    <cellStyle name="Normal 17 4 2 2 3" xfId="6244" xr:uid="{00000000-0005-0000-0000-00005B180000}"/>
    <cellStyle name="Normal 17 4 2 2 4" xfId="6245" xr:uid="{00000000-0005-0000-0000-00005C180000}"/>
    <cellStyle name="Normal 17 4 2 2 5" xfId="6246" xr:uid="{00000000-0005-0000-0000-00005D180000}"/>
    <cellStyle name="Normal 17 4 2 2 6" xfId="6247" xr:uid="{00000000-0005-0000-0000-00005E180000}"/>
    <cellStyle name="Normal 17 4 2 3" xfId="6248" xr:uid="{00000000-0005-0000-0000-00005F180000}"/>
    <cellStyle name="Normal 17 4 2 3 2" xfId="6249" xr:uid="{00000000-0005-0000-0000-000060180000}"/>
    <cellStyle name="Normal 17 4 2 3 3" xfId="6250" xr:uid="{00000000-0005-0000-0000-000061180000}"/>
    <cellStyle name="Normal 17 4 2 3 4" xfId="6251" xr:uid="{00000000-0005-0000-0000-000062180000}"/>
    <cellStyle name="Normal 17 4 2 3 5" xfId="6252" xr:uid="{00000000-0005-0000-0000-000063180000}"/>
    <cellStyle name="Normal 17 4 2 4" xfId="6253" xr:uid="{00000000-0005-0000-0000-000064180000}"/>
    <cellStyle name="Normal 17 4 2 5" xfId="6254" xr:uid="{00000000-0005-0000-0000-000065180000}"/>
    <cellStyle name="Normal 17 4 2 6" xfId="6255" xr:uid="{00000000-0005-0000-0000-000066180000}"/>
    <cellStyle name="Normal 17 4 2 7" xfId="6256" xr:uid="{00000000-0005-0000-0000-000067180000}"/>
    <cellStyle name="Normal 17 4 3" xfId="6257" xr:uid="{00000000-0005-0000-0000-000068180000}"/>
    <cellStyle name="Normal 17 4 3 2" xfId="6258" xr:uid="{00000000-0005-0000-0000-000069180000}"/>
    <cellStyle name="Normal 17 4 3 2 2" xfId="6259" xr:uid="{00000000-0005-0000-0000-00006A180000}"/>
    <cellStyle name="Normal 17 4 3 2 2 2" xfId="6260" xr:uid="{00000000-0005-0000-0000-00006B180000}"/>
    <cellStyle name="Normal 17 4 3 2 2 3" xfId="6261" xr:uid="{00000000-0005-0000-0000-00006C180000}"/>
    <cellStyle name="Normal 17 4 3 2 2 4" xfId="6262" xr:uid="{00000000-0005-0000-0000-00006D180000}"/>
    <cellStyle name="Normal 17 4 3 2 2 5" xfId="6263" xr:uid="{00000000-0005-0000-0000-00006E180000}"/>
    <cellStyle name="Normal 17 4 3 2 3" xfId="6264" xr:uid="{00000000-0005-0000-0000-00006F180000}"/>
    <cellStyle name="Normal 17 4 3 2 4" xfId="6265" xr:uid="{00000000-0005-0000-0000-000070180000}"/>
    <cellStyle name="Normal 17 4 3 2 5" xfId="6266" xr:uid="{00000000-0005-0000-0000-000071180000}"/>
    <cellStyle name="Normal 17 4 3 2 6" xfId="6267" xr:uid="{00000000-0005-0000-0000-000072180000}"/>
    <cellStyle name="Normal 17 4 3 3" xfId="6268" xr:uid="{00000000-0005-0000-0000-000073180000}"/>
    <cellStyle name="Normal 17 4 3 3 2" xfId="6269" xr:uid="{00000000-0005-0000-0000-000074180000}"/>
    <cellStyle name="Normal 17 4 3 3 3" xfId="6270" xr:uid="{00000000-0005-0000-0000-000075180000}"/>
    <cellStyle name="Normal 17 4 3 3 4" xfId="6271" xr:uid="{00000000-0005-0000-0000-000076180000}"/>
    <cellStyle name="Normal 17 4 3 3 5" xfId="6272" xr:uid="{00000000-0005-0000-0000-000077180000}"/>
    <cellStyle name="Normal 17 4 3 4" xfId="6273" xr:uid="{00000000-0005-0000-0000-000078180000}"/>
    <cellStyle name="Normal 17 4 3 5" xfId="6274" xr:uid="{00000000-0005-0000-0000-000079180000}"/>
    <cellStyle name="Normal 17 4 3 6" xfId="6275" xr:uid="{00000000-0005-0000-0000-00007A180000}"/>
    <cellStyle name="Normal 17 4 3 7" xfId="6276" xr:uid="{00000000-0005-0000-0000-00007B180000}"/>
    <cellStyle name="Normal 17 4 4" xfId="6277" xr:uid="{00000000-0005-0000-0000-00007C180000}"/>
    <cellStyle name="Normal 17 4 4 2" xfId="6278" xr:uid="{00000000-0005-0000-0000-00007D180000}"/>
    <cellStyle name="Normal 17 4 4 2 2" xfId="6279" xr:uid="{00000000-0005-0000-0000-00007E180000}"/>
    <cellStyle name="Normal 17 4 4 2 3" xfId="6280" xr:uid="{00000000-0005-0000-0000-00007F180000}"/>
    <cellStyle name="Normal 17 4 4 2 4" xfId="6281" xr:uid="{00000000-0005-0000-0000-000080180000}"/>
    <cellStyle name="Normal 17 4 4 2 5" xfId="6282" xr:uid="{00000000-0005-0000-0000-000081180000}"/>
    <cellStyle name="Normal 17 4 4 3" xfId="6283" xr:uid="{00000000-0005-0000-0000-000082180000}"/>
    <cellStyle name="Normal 17 4 4 4" xfId="6284" xr:uid="{00000000-0005-0000-0000-000083180000}"/>
    <cellStyle name="Normal 17 4 4 5" xfId="6285" xr:uid="{00000000-0005-0000-0000-000084180000}"/>
    <cellStyle name="Normal 17 4 4 6" xfId="6286" xr:uid="{00000000-0005-0000-0000-000085180000}"/>
    <cellStyle name="Normal 17 4 5" xfId="6287" xr:uid="{00000000-0005-0000-0000-000086180000}"/>
    <cellStyle name="Normal 17 4 5 2" xfId="6288" xr:uid="{00000000-0005-0000-0000-000087180000}"/>
    <cellStyle name="Normal 17 4 5 3" xfId="6289" xr:uid="{00000000-0005-0000-0000-000088180000}"/>
    <cellStyle name="Normal 17 4 5 4" xfId="6290" xr:uid="{00000000-0005-0000-0000-000089180000}"/>
    <cellStyle name="Normal 17 4 5 5" xfId="6291" xr:uid="{00000000-0005-0000-0000-00008A180000}"/>
    <cellStyle name="Normal 17 4 6" xfId="6292" xr:uid="{00000000-0005-0000-0000-00008B180000}"/>
    <cellStyle name="Normal 17 4 7" xfId="6293" xr:uid="{00000000-0005-0000-0000-00008C180000}"/>
    <cellStyle name="Normal 17 4 8" xfId="6294" xr:uid="{00000000-0005-0000-0000-00008D180000}"/>
    <cellStyle name="Normal 17 4 9" xfId="6295" xr:uid="{00000000-0005-0000-0000-00008E180000}"/>
    <cellStyle name="Normal 17 5" xfId="6296" xr:uid="{00000000-0005-0000-0000-00008F180000}"/>
    <cellStyle name="Normal 17 5 2" xfId="6297" xr:uid="{00000000-0005-0000-0000-000090180000}"/>
    <cellStyle name="Normal 17 5 2 2" xfId="6298" xr:uid="{00000000-0005-0000-0000-000091180000}"/>
    <cellStyle name="Normal 17 5 2 2 2" xfId="6299" xr:uid="{00000000-0005-0000-0000-000092180000}"/>
    <cellStyle name="Normal 17 5 2 2 3" xfId="6300" xr:uid="{00000000-0005-0000-0000-000093180000}"/>
    <cellStyle name="Normal 17 5 2 2 4" xfId="6301" xr:uid="{00000000-0005-0000-0000-000094180000}"/>
    <cellStyle name="Normal 17 5 2 2 5" xfId="6302" xr:uid="{00000000-0005-0000-0000-000095180000}"/>
    <cellStyle name="Normal 17 5 2 3" xfId="6303" xr:uid="{00000000-0005-0000-0000-000096180000}"/>
    <cellStyle name="Normal 17 5 2 4" xfId="6304" xr:uid="{00000000-0005-0000-0000-000097180000}"/>
    <cellStyle name="Normal 17 5 2 5" xfId="6305" xr:uid="{00000000-0005-0000-0000-000098180000}"/>
    <cellStyle name="Normal 17 5 2 6" xfId="6306" xr:uid="{00000000-0005-0000-0000-000099180000}"/>
    <cellStyle name="Normal 17 5 3" xfId="6307" xr:uid="{00000000-0005-0000-0000-00009A180000}"/>
    <cellStyle name="Normal 17 5 3 2" xfId="6308" xr:uid="{00000000-0005-0000-0000-00009B180000}"/>
    <cellStyle name="Normal 17 5 3 3" xfId="6309" xr:uid="{00000000-0005-0000-0000-00009C180000}"/>
    <cellStyle name="Normal 17 5 3 4" xfId="6310" xr:uid="{00000000-0005-0000-0000-00009D180000}"/>
    <cellStyle name="Normal 17 5 3 5" xfId="6311" xr:uid="{00000000-0005-0000-0000-00009E180000}"/>
    <cellStyle name="Normal 17 5 4" xfId="6312" xr:uid="{00000000-0005-0000-0000-00009F180000}"/>
    <cellStyle name="Normal 17 5 5" xfId="6313" xr:uid="{00000000-0005-0000-0000-0000A0180000}"/>
    <cellStyle name="Normal 17 5 6" xfId="6314" xr:uid="{00000000-0005-0000-0000-0000A1180000}"/>
    <cellStyle name="Normal 17 5 7" xfId="6315" xr:uid="{00000000-0005-0000-0000-0000A2180000}"/>
    <cellStyle name="Normal 17 6" xfId="6316" xr:uid="{00000000-0005-0000-0000-0000A3180000}"/>
    <cellStyle name="Normal 17 6 2" xfId="6317" xr:uid="{00000000-0005-0000-0000-0000A4180000}"/>
    <cellStyle name="Normal 17 6 2 2" xfId="6318" xr:uid="{00000000-0005-0000-0000-0000A5180000}"/>
    <cellStyle name="Normal 17 6 2 2 2" xfId="6319" xr:uid="{00000000-0005-0000-0000-0000A6180000}"/>
    <cellStyle name="Normal 17 6 2 2 3" xfId="6320" xr:uid="{00000000-0005-0000-0000-0000A7180000}"/>
    <cellStyle name="Normal 17 6 2 2 4" xfId="6321" xr:uid="{00000000-0005-0000-0000-0000A8180000}"/>
    <cellStyle name="Normal 17 6 2 2 5" xfId="6322" xr:uid="{00000000-0005-0000-0000-0000A9180000}"/>
    <cellStyle name="Normal 17 6 2 3" xfId="6323" xr:uid="{00000000-0005-0000-0000-0000AA180000}"/>
    <cellStyle name="Normal 17 6 2 4" xfId="6324" xr:uid="{00000000-0005-0000-0000-0000AB180000}"/>
    <cellStyle name="Normal 17 6 2 5" xfId="6325" xr:uid="{00000000-0005-0000-0000-0000AC180000}"/>
    <cellStyle name="Normal 17 6 2 6" xfId="6326" xr:uid="{00000000-0005-0000-0000-0000AD180000}"/>
    <cellStyle name="Normal 17 6 3" xfId="6327" xr:uid="{00000000-0005-0000-0000-0000AE180000}"/>
    <cellStyle name="Normal 17 6 3 2" xfId="6328" xr:uid="{00000000-0005-0000-0000-0000AF180000}"/>
    <cellStyle name="Normal 17 6 3 3" xfId="6329" xr:uid="{00000000-0005-0000-0000-0000B0180000}"/>
    <cellStyle name="Normal 17 6 3 4" xfId="6330" xr:uid="{00000000-0005-0000-0000-0000B1180000}"/>
    <cellStyle name="Normal 17 6 3 5" xfId="6331" xr:uid="{00000000-0005-0000-0000-0000B2180000}"/>
    <cellStyle name="Normal 17 6 4" xfId="6332" xr:uid="{00000000-0005-0000-0000-0000B3180000}"/>
    <cellStyle name="Normal 17 6 5" xfId="6333" xr:uid="{00000000-0005-0000-0000-0000B4180000}"/>
    <cellStyle name="Normal 17 6 6" xfId="6334" xr:uid="{00000000-0005-0000-0000-0000B5180000}"/>
    <cellStyle name="Normal 17 6 7" xfId="6335" xr:uid="{00000000-0005-0000-0000-0000B6180000}"/>
    <cellStyle name="Normal 17 7" xfId="6336" xr:uid="{00000000-0005-0000-0000-0000B7180000}"/>
    <cellStyle name="Normal 17 7 2" xfId="6337" xr:uid="{00000000-0005-0000-0000-0000B8180000}"/>
    <cellStyle name="Normal 17 7 2 2" xfId="6338" xr:uid="{00000000-0005-0000-0000-0000B9180000}"/>
    <cellStyle name="Normal 17 7 2 3" xfId="6339" xr:uid="{00000000-0005-0000-0000-0000BA180000}"/>
    <cellStyle name="Normal 17 7 2 4" xfId="6340" xr:uid="{00000000-0005-0000-0000-0000BB180000}"/>
    <cellStyle name="Normal 17 7 2 5" xfId="6341" xr:uid="{00000000-0005-0000-0000-0000BC180000}"/>
    <cellStyle name="Normal 17 7 3" xfId="6342" xr:uid="{00000000-0005-0000-0000-0000BD180000}"/>
    <cellStyle name="Normal 17 7 4" xfId="6343" xr:uid="{00000000-0005-0000-0000-0000BE180000}"/>
    <cellStyle name="Normal 17 7 5" xfId="6344" xr:uid="{00000000-0005-0000-0000-0000BF180000}"/>
    <cellStyle name="Normal 17 7 6" xfId="6345" xr:uid="{00000000-0005-0000-0000-0000C0180000}"/>
    <cellStyle name="Normal 17 8" xfId="6346" xr:uid="{00000000-0005-0000-0000-0000C1180000}"/>
    <cellStyle name="Normal 17 8 2" xfId="6347" xr:uid="{00000000-0005-0000-0000-0000C2180000}"/>
    <cellStyle name="Normal 17 8 3" xfId="6348" xr:uid="{00000000-0005-0000-0000-0000C3180000}"/>
    <cellStyle name="Normal 17 8 4" xfId="6349" xr:uid="{00000000-0005-0000-0000-0000C4180000}"/>
    <cellStyle name="Normal 17 8 5" xfId="6350" xr:uid="{00000000-0005-0000-0000-0000C5180000}"/>
    <cellStyle name="Normal 17 9" xfId="6351" xr:uid="{00000000-0005-0000-0000-0000C6180000}"/>
    <cellStyle name="Normal 18" xfId="6352" xr:uid="{00000000-0005-0000-0000-0000C7180000}"/>
    <cellStyle name="Normal 18 10" xfId="6353" xr:uid="{00000000-0005-0000-0000-0000C8180000}"/>
    <cellStyle name="Normal 18 11" xfId="6354" xr:uid="{00000000-0005-0000-0000-0000C9180000}"/>
    <cellStyle name="Normal 18 12" xfId="6355" xr:uid="{00000000-0005-0000-0000-0000CA180000}"/>
    <cellStyle name="Normal 18 2" xfId="6356" xr:uid="{00000000-0005-0000-0000-0000CB180000}"/>
    <cellStyle name="Normal 18 2 2" xfId="6357" xr:uid="{00000000-0005-0000-0000-0000CC180000}"/>
    <cellStyle name="Normal 18 2 2 2" xfId="6358" xr:uid="{00000000-0005-0000-0000-0000CD180000}"/>
    <cellStyle name="Normal 18 2 2 2 2" xfId="6359" xr:uid="{00000000-0005-0000-0000-0000CE180000}"/>
    <cellStyle name="Normal 18 2 2 2 2 2" xfId="6360" xr:uid="{00000000-0005-0000-0000-0000CF180000}"/>
    <cellStyle name="Normal 18 2 2 2 2 3" xfId="6361" xr:uid="{00000000-0005-0000-0000-0000D0180000}"/>
    <cellStyle name="Normal 18 2 2 2 2 4" xfId="6362" xr:uid="{00000000-0005-0000-0000-0000D1180000}"/>
    <cellStyle name="Normal 18 2 2 2 2 5" xfId="6363" xr:uid="{00000000-0005-0000-0000-0000D2180000}"/>
    <cellStyle name="Normal 18 2 2 2 3" xfId="6364" xr:uid="{00000000-0005-0000-0000-0000D3180000}"/>
    <cellStyle name="Normal 18 2 2 2 4" xfId="6365" xr:uid="{00000000-0005-0000-0000-0000D4180000}"/>
    <cellStyle name="Normal 18 2 2 2 5" xfId="6366" xr:uid="{00000000-0005-0000-0000-0000D5180000}"/>
    <cellStyle name="Normal 18 2 2 2 6" xfId="6367" xr:uid="{00000000-0005-0000-0000-0000D6180000}"/>
    <cellStyle name="Normal 18 2 2 3" xfId="6368" xr:uid="{00000000-0005-0000-0000-0000D7180000}"/>
    <cellStyle name="Normal 18 2 2 3 2" xfId="6369" xr:uid="{00000000-0005-0000-0000-0000D8180000}"/>
    <cellStyle name="Normal 18 2 2 3 3" xfId="6370" xr:uid="{00000000-0005-0000-0000-0000D9180000}"/>
    <cellStyle name="Normal 18 2 2 3 4" xfId="6371" xr:uid="{00000000-0005-0000-0000-0000DA180000}"/>
    <cellStyle name="Normal 18 2 2 3 5" xfId="6372" xr:uid="{00000000-0005-0000-0000-0000DB180000}"/>
    <cellStyle name="Normal 18 2 2 4" xfId="6373" xr:uid="{00000000-0005-0000-0000-0000DC180000}"/>
    <cellStyle name="Normal 18 2 2 5" xfId="6374" xr:uid="{00000000-0005-0000-0000-0000DD180000}"/>
    <cellStyle name="Normal 18 2 2 6" xfId="6375" xr:uid="{00000000-0005-0000-0000-0000DE180000}"/>
    <cellStyle name="Normal 18 2 2 7" xfId="6376" xr:uid="{00000000-0005-0000-0000-0000DF180000}"/>
    <cellStyle name="Normal 18 2 3" xfId="6377" xr:uid="{00000000-0005-0000-0000-0000E0180000}"/>
    <cellStyle name="Normal 18 2 3 2" xfId="6378" xr:uid="{00000000-0005-0000-0000-0000E1180000}"/>
    <cellStyle name="Normal 18 2 3 2 2" xfId="6379" xr:uid="{00000000-0005-0000-0000-0000E2180000}"/>
    <cellStyle name="Normal 18 2 3 2 2 2" xfId="6380" xr:uid="{00000000-0005-0000-0000-0000E3180000}"/>
    <cellStyle name="Normal 18 2 3 2 2 3" xfId="6381" xr:uid="{00000000-0005-0000-0000-0000E4180000}"/>
    <cellStyle name="Normal 18 2 3 2 2 4" xfId="6382" xr:uid="{00000000-0005-0000-0000-0000E5180000}"/>
    <cellStyle name="Normal 18 2 3 2 2 5" xfId="6383" xr:uid="{00000000-0005-0000-0000-0000E6180000}"/>
    <cellStyle name="Normal 18 2 3 2 3" xfId="6384" xr:uid="{00000000-0005-0000-0000-0000E7180000}"/>
    <cellStyle name="Normal 18 2 3 2 4" xfId="6385" xr:uid="{00000000-0005-0000-0000-0000E8180000}"/>
    <cellStyle name="Normal 18 2 3 2 5" xfId="6386" xr:uid="{00000000-0005-0000-0000-0000E9180000}"/>
    <cellStyle name="Normal 18 2 3 2 6" xfId="6387" xr:uid="{00000000-0005-0000-0000-0000EA180000}"/>
    <cellStyle name="Normal 18 2 3 3" xfId="6388" xr:uid="{00000000-0005-0000-0000-0000EB180000}"/>
    <cellStyle name="Normal 18 2 3 3 2" xfId="6389" xr:uid="{00000000-0005-0000-0000-0000EC180000}"/>
    <cellStyle name="Normal 18 2 3 3 3" xfId="6390" xr:uid="{00000000-0005-0000-0000-0000ED180000}"/>
    <cellStyle name="Normal 18 2 3 3 4" xfId="6391" xr:uid="{00000000-0005-0000-0000-0000EE180000}"/>
    <cellStyle name="Normal 18 2 3 3 5" xfId="6392" xr:uid="{00000000-0005-0000-0000-0000EF180000}"/>
    <cellStyle name="Normal 18 2 3 4" xfId="6393" xr:uid="{00000000-0005-0000-0000-0000F0180000}"/>
    <cellStyle name="Normal 18 2 3 5" xfId="6394" xr:uid="{00000000-0005-0000-0000-0000F1180000}"/>
    <cellStyle name="Normal 18 2 3 6" xfId="6395" xr:uid="{00000000-0005-0000-0000-0000F2180000}"/>
    <cellStyle name="Normal 18 2 3 7" xfId="6396" xr:uid="{00000000-0005-0000-0000-0000F3180000}"/>
    <cellStyle name="Normal 18 2 4" xfId="6397" xr:uid="{00000000-0005-0000-0000-0000F4180000}"/>
    <cellStyle name="Normal 18 2 4 2" xfId="6398" xr:uid="{00000000-0005-0000-0000-0000F5180000}"/>
    <cellStyle name="Normal 18 2 4 2 2" xfId="6399" xr:uid="{00000000-0005-0000-0000-0000F6180000}"/>
    <cellStyle name="Normal 18 2 4 2 3" xfId="6400" xr:uid="{00000000-0005-0000-0000-0000F7180000}"/>
    <cellStyle name="Normal 18 2 4 2 4" xfId="6401" xr:uid="{00000000-0005-0000-0000-0000F8180000}"/>
    <cellStyle name="Normal 18 2 4 2 5" xfId="6402" xr:uid="{00000000-0005-0000-0000-0000F9180000}"/>
    <cellStyle name="Normal 18 2 4 3" xfId="6403" xr:uid="{00000000-0005-0000-0000-0000FA180000}"/>
    <cellStyle name="Normal 18 2 4 4" xfId="6404" xr:uid="{00000000-0005-0000-0000-0000FB180000}"/>
    <cellStyle name="Normal 18 2 4 5" xfId="6405" xr:uid="{00000000-0005-0000-0000-0000FC180000}"/>
    <cellStyle name="Normal 18 2 4 6" xfId="6406" xr:uid="{00000000-0005-0000-0000-0000FD180000}"/>
    <cellStyle name="Normal 18 2 5" xfId="6407" xr:uid="{00000000-0005-0000-0000-0000FE180000}"/>
    <cellStyle name="Normal 18 2 5 2" xfId="6408" xr:uid="{00000000-0005-0000-0000-0000FF180000}"/>
    <cellStyle name="Normal 18 2 5 3" xfId="6409" xr:uid="{00000000-0005-0000-0000-000000190000}"/>
    <cellStyle name="Normal 18 2 5 4" xfId="6410" xr:uid="{00000000-0005-0000-0000-000001190000}"/>
    <cellStyle name="Normal 18 2 5 5" xfId="6411" xr:uid="{00000000-0005-0000-0000-000002190000}"/>
    <cellStyle name="Normal 18 2 6" xfId="6412" xr:uid="{00000000-0005-0000-0000-000003190000}"/>
    <cellStyle name="Normal 18 2 7" xfId="6413" xr:uid="{00000000-0005-0000-0000-000004190000}"/>
    <cellStyle name="Normal 18 2 8" xfId="6414" xr:uid="{00000000-0005-0000-0000-000005190000}"/>
    <cellStyle name="Normal 18 2 9" xfId="6415" xr:uid="{00000000-0005-0000-0000-000006190000}"/>
    <cellStyle name="Normal 18 3" xfId="6416" xr:uid="{00000000-0005-0000-0000-000007190000}"/>
    <cellStyle name="Normal 18 3 2" xfId="6417" xr:uid="{00000000-0005-0000-0000-000008190000}"/>
    <cellStyle name="Normal 18 3 2 2" xfId="6418" xr:uid="{00000000-0005-0000-0000-000009190000}"/>
    <cellStyle name="Normal 18 3 2 2 2" xfId="6419" xr:uid="{00000000-0005-0000-0000-00000A190000}"/>
    <cellStyle name="Normal 18 3 2 2 2 2" xfId="6420" xr:uid="{00000000-0005-0000-0000-00000B190000}"/>
    <cellStyle name="Normal 18 3 2 2 2 3" xfId="6421" xr:uid="{00000000-0005-0000-0000-00000C190000}"/>
    <cellStyle name="Normal 18 3 2 2 2 4" xfId="6422" xr:uid="{00000000-0005-0000-0000-00000D190000}"/>
    <cellStyle name="Normal 18 3 2 2 2 5" xfId="6423" xr:uid="{00000000-0005-0000-0000-00000E190000}"/>
    <cellStyle name="Normal 18 3 2 2 3" xfId="6424" xr:uid="{00000000-0005-0000-0000-00000F190000}"/>
    <cellStyle name="Normal 18 3 2 2 4" xfId="6425" xr:uid="{00000000-0005-0000-0000-000010190000}"/>
    <cellStyle name="Normal 18 3 2 2 5" xfId="6426" xr:uid="{00000000-0005-0000-0000-000011190000}"/>
    <cellStyle name="Normal 18 3 2 2 6" xfId="6427" xr:uid="{00000000-0005-0000-0000-000012190000}"/>
    <cellStyle name="Normal 18 3 2 3" xfId="6428" xr:uid="{00000000-0005-0000-0000-000013190000}"/>
    <cellStyle name="Normal 18 3 2 3 2" xfId="6429" xr:uid="{00000000-0005-0000-0000-000014190000}"/>
    <cellStyle name="Normal 18 3 2 3 3" xfId="6430" xr:uid="{00000000-0005-0000-0000-000015190000}"/>
    <cellStyle name="Normal 18 3 2 3 4" xfId="6431" xr:uid="{00000000-0005-0000-0000-000016190000}"/>
    <cellStyle name="Normal 18 3 2 3 5" xfId="6432" xr:uid="{00000000-0005-0000-0000-000017190000}"/>
    <cellStyle name="Normal 18 3 2 4" xfId="6433" xr:uid="{00000000-0005-0000-0000-000018190000}"/>
    <cellStyle name="Normal 18 3 2 5" xfId="6434" xr:uid="{00000000-0005-0000-0000-000019190000}"/>
    <cellStyle name="Normal 18 3 2 6" xfId="6435" xr:uid="{00000000-0005-0000-0000-00001A190000}"/>
    <cellStyle name="Normal 18 3 2 7" xfId="6436" xr:uid="{00000000-0005-0000-0000-00001B190000}"/>
    <cellStyle name="Normal 18 3 3" xfId="6437" xr:uid="{00000000-0005-0000-0000-00001C190000}"/>
    <cellStyle name="Normal 18 3 3 2" xfId="6438" xr:uid="{00000000-0005-0000-0000-00001D190000}"/>
    <cellStyle name="Normal 18 3 3 2 2" xfId="6439" xr:uid="{00000000-0005-0000-0000-00001E190000}"/>
    <cellStyle name="Normal 18 3 3 2 2 2" xfId="6440" xr:uid="{00000000-0005-0000-0000-00001F190000}"/>
    <cellStyle name="Normal 18 3 3 2 2 3" xfId="6441" xr:uid="{00000000-0005-0000-0000-000020190000}"/>
    <cellStyle name="Normal 18 3 3 2 2 4" xfId="6442" xr:uid="{00000000-0005-0000-0000-000021190000}"/>
    <cellStyle name="Normal 18 3 3 2 2 5" xfId="6443" xr:uid="{00000000-0005-0000-0000-000022190000}"/>
    <cellStyle name="Normal 18 3 3 2 3" xfId="6444" xr:uid="{00000000-0005-0000-0000-000023190000}"/>
    <cellStyle name="Normal 18 3 3 2 4" xfId="6445" xr:uid="{00000000-0005-0000-0000-000024190000}"/>
    <cellStyle name="Normal 18 3 3 2 5" xfId="6446" xr:uid="{00000000-0005-0000-0000-000025190000}"/>
    <cellStyle name="Normal 18 3 3 2 6" xfId="6447" xr:uid="{00000000-0005-0000-0000-000026190000}"/>
    <cellStyle name="Normal 18 3 3 3" xfId="6448" xr:uid="{00000000-0005-0000-0000-000027190000}"/>
    <cellStyle name="Normal 18 3 3 3 2" xfId="6449" xr:uid="{00000000-0005-0000-0000-000028190000}"/>
    <cellStyle name="Normal 18 3 3 3 3" xfId="6450" xr:uid="{00000000-0005-0000-0000-000029190000}"/>
    <cellStyle name="Normal 18 3 3 3 4" xfId="6451" xr:uid="{00000000-0005-0000-0000-00002A190000}"/>
    <cellStyle name="Normal 18 3 3 3 5" xfId="6452" xr:uid="{00000000-0005-0000-0000-00002B190000}"/>
    <cellStyle name="Normal 18 3 3 4" xfId="6453" xr:uid="{00000000-0005-0000-0000-00002C190000}"/>
    <cellStyle name="Normal 18 3 3 5" xfId="6454" xr:uid="{00000000-0005-0000-0000-00002D190000}"/>
    <cellStyle name="Normal 18 3 3 6" xfId="6455" xr:uid="{00000000-0005-0000-0000-00002E190000}"/>
    <cellStyle name="Normal 18 3 3 7" xfId="6456" xr:uid="{00000000-0005-0000-0000-00002F190000}"/>
    <cellStyle name="Normal 18 3 4" xfId="6457" xr:uid="{00000000-0005-0000-0000-000030190000}"/>
    <cellStyle name="Normal 18 3 4 2" xfId="6458" xr:uid="{00000000-0005-0000-0000-000031190000}"/>
    <cellStyle name="Normal 18 3 4 2 2" xfId="6459" xr:uid="{00000000-0005-0000-0000-000032190000}"/>
    <cellStyle name="Normal 18 3 4 2 3" xfId="6460" xr:uid="{00000000-0005-0000-0000-000033190000}"/>
    <cellStyle name="Normal 18 3 4 2 4" xfId="6461" xr:uid="{00000000-0005-0000-0000-000034190000}"/>
    <cellStyle name="Normal 18 3 4 2 5" xfId="6462" xr:uid="{00000000-0005-0000-0000-000035190000}"/>
    <cellStyle name="Normal 18 3 4 3" xfId="6463" xr:uid="{00000000-0005-0000-0000-000036190000}"/>
    <cellStyle name="Normal 18 3 4 4" xfId="6464" xr:uid="{00000000-0005-0000-0000-000037190000}"/>
    <cellStyle name="Normal 18 3 4 5" xfId="6465" xr:uid="{00000000-0005-0000-0000-000038190000}"/>
    <cellStyle name="Normal 18 3 4 6" xfId="6466" xr:uid="{00000000-0005-0000-0000-000039190000}"/>
    <cellStyle name="Normal 18 3 5" xfId="6467" xr:uid="{00000000-0005-0000-0000-00003A190000}"/>
    <cellStyle name="Normal 18 3 5 2" xfId="6468" xr:uid="{00000000-0005-0000-0000-00003B190000}"/>
    <cellStyle name="Normal 18 3 5 3" xfId="6469" xr:uid="{00000000-0005-0000-0000-00003C190000}"/>
    <cellStyle name="Normal 18 3 5 4" xfId="6470" xr:uid="{00000000-0005-0000-0000-00003D190000}"/>
    <cellStyle name="Normal 18 3 5 5" xfId="6471" xr:uid="{00000000-0005-0000-0000-00003E190000}"/>
    <cellStyle name="Normal 18 3 6" xfId="6472" xr:uid="{00000000-0005-0000-0000-00003F190000}"/>
    <cellStyle name="Normal 18 3 7" xfId="6473" xr:uid="{00000000-0005-0000-0000-000040190000}"/>
    <cellStyle name="Normal 18 3 8" xfId="6474" xr:uid="{00000000-0005-0000-0000-000041190000}"/>
    <cellStyle name="Normal 18 3 9" xfId="6475" xr:uid="{00000000-0005-0000-0000-000042190000}"/>
    <cellStyle name="Normal 18 4" xfId="6476" xr:uid="{00000000-0005-0000-0000-000043190000}"/>
    <cellStyle name="Normal 18 4 2" xfId="6477" xr:uid="{00000000-0005-0000-0000-000044190000}"/>
    <cellStyle name="Normal 18 4 2 2" xfId="6478" xr:uid="{00000000-0005-0000-0000-000045190000}"/>
    <cellStyle name="Normal 18 4 2 2 2" xfId="6479" xr:uid="{00000000-0005-0000-0000-000046190000}"/>
    <cellStyle name="Normal 18 4 2 2 2 2" xfId="6480" xr:uid="{00000000-0005-0000-0000-000047190000}"/>
    <cellStyle name="Normal 18 4 2 2 2 3" xfId="6481" xr:uid="{00000000-0005-0000-0000-000048190000}"/>
    <cellStyle name="Normal 18 4 2 2 2 4" xfId="6482" xr:uid="{00000000-0005-0000-0000-000049190000}"/>
    <cellStyle name="Normal 18 4 2 2 2 5" xfId="6483" xr:uid="{00000000-0005-0000-0000-00004A190000}"/>
    <cellStyle name="Normal 18 4 2 2 3" xfId="6484" xr:uid="{00000000-0005-0000-0000-00004B190000}"/>
    <cellStyle name="Normal 18 4 2 2 4" xfId="6485" xr:uid="{00000000-0005-0000-0000-00004C190000}"/>
    <cellStyle name="Normal 18 4 2 2 5" xfId="6486" xr:uid="{00000000-0005-0000-0000-00004D190000}"/>
    <cellStyle name="Normal 18 4 2 2 6" xfId="6487" xr:uid="{00000000-0005-0000-0000-00004E190000}"/>
    <cellStyle name="Normal 18 4 2 3" xfId="6488" xr:uid="{00000000-0005-0000-0000-00004F190000}"/>
    <cellStyle name="Normal 18 4 2 3 2" xfId="6489" xr:uid="{00000000-0005-0000-0000-000050190000}"/>
    <cellStyle name="Normal 18 4 2 3 3" xfId="6490" xr:uid="{00000000-0005-0000-0000-000051190000}"/>
    <cellStyle name="Normal 18 4 2 3 4" xfId="6491" xr:uid="{00000000-0005-0000-0000-000052190000}"/>
    <cellStyle name="Normal 18 4 2 3 5" xfId="6492" xr:uid="{00000000-0005-0000-0000-000053190000}"/>
    <cellStyle name="Normal 18 4 2 4" xfId="6493" xr:uid="{00000000-0005-0000-0000-000054190000}"/>
    <cellStyle name="Normal 18 4 2 5" xfId="6494" xr:uid="{00000000-0005-0000-0000-000055190000}"/>
    <cellStyle name="Normal 18 4 2 6" xfId="6495" xr:uid="{00000000-0005-0000-0000-000056190000}"/>
    <cellStyle name="Normal 18 4 2 7" xfId="6496" xr:uid="{00000000-0005-0000-0000-000057190000}"/>
    <cellStyle name="Normal 18 4 3" xfId="6497" xr:uid="{00000000-0005-0000-0000-000058190000}"/>
    <cellStyle name="Normal 18 4 3 2" xfId="6498" xr:uid="{00000000-0005-0000-0000-000059190000}"/>
    <cellStyle name="Normal 18 4 3 2 2" xfId="6499" xr:uid="{00000000-0005-0000-0000-00005A190000}"/>
    <cellStyle name="Normal 18 4 3 2 2 2" xfId="6500" xr:uid="{00000000-0005-0000-0000-00005B190000}"/>
    <cellStyle name="Normal 18 4 3 2 2 3" xfId="6501" xr:uid="{00000000-0005-0000-0000-00005C190000}"/>
    <cellStyle name="Normal 18 4 3 2 2 4" xfId="6502" xr:uid="{00000000-0005-0000-0000-00005D190000}"/>
    <cellStyle name="Normal 18 4 3 2 2 5" xfId="6503" xr:uid="{00000000-0005-0000-0000-00005E190000}"/>
    <cellStyle name="Normal 18 4 3 2 3" xfId="6504" xr:uid="{00000000-0005-0000-0000-00005F190000}"/>
    <cellStyle name="Normal 18 4 3 2 4" xfId="6505" xr:uid="{00000000-0005-0000-0000-000060190000}"/>
    <cellStyle name="Normal 18 4 3 2 5" xfId="6506" xr:uid="{00000000-0005-0000-0000-000061190000}"/>
    <cellStyle name="Normal 18 4 3 2 6" xfId="6507" xr:uid="{00000000-0005-0000-0000-000062190000}"/>
    <cellStyle name="Normal 18 4 3 3" xfId="6508" xr:uid="{00000000-0005-0000-0000-000063190000}"/>
    <cellStyle name="Normal 18 4 3 3 2" xfId="6509" xr:uid="{00000000-0005-0000-0000-000064190000}"/>
    <cellStyle name="Normal 18 4 3 3 3" xfId="6510" xr:uid="{00000000-0005-0000-0000-000065190000}"/>
    <cellStyle name="Normal 18 4 3 3 4" xfId="6511" xr:uid="{00000000-0005-0000-0000-000066190000}"/>
    <cellStyle name="Normal 18 4 3 3 5" xfId="6512" xr:uid="{00000000-0005-0000-0000-000067190000}"/>
    <cellStyle name="Normal 18 4 3 4" xfId="6513" xr:uid="{00000000-0005-0000-0000-000068190000}"/>
    <cellStyle name="Normal 18 4 3 5" xfId="6514" xr:uid="{00000000-0005-0000-0000-000069190000}"/>
    <cellStyle name="Normal 18 4 3 6" xfId="6515" xr:uid="{00000000-0005-0000-0000-00006A190000}"/>
    <cellStyle name="Normal 18 4 3 7" xfId="6516" xr:uid="{00000000-0005-0000-0000-00006B190000}"/>
    <cellStyle name="Normal 18 4 4" xfId="6517" xr:uid="{00000000-0005-0000-0000-00006C190000}"/>
    <cellStyle name="Normal 18 4 4 2" xfId="6518" xr:uid="{00000000-0005-0000-0000-00006D190000}"/>
    <cellStyle name="Normal 18 4 4 2 2" xfId="6519" xr:uid="{00000000-0005-0000-0000-00006E190000}"/>
    <cellStyle name="Normal 18 4 4 2 3" xfId="6520" xr:uid="{00000000-0005-0000-0000-00006F190000}"/>
    <cellStyle name="Normal 18 4 4 2 4" xfId="6521" xr:uid="{00000000-0005-0000-0000-000070190000}"/>
    <cellStyle name="Normal 18 4 4 2 5" xfId="6522" xr:uid="{00000000-0005-0000-0000-000071190000}"/>
    <cellStyle name="Normal 18 4 4 3" xfId="6523" xr:uid="{00000000-0005-0000-0000-000072190000}"/>
    <cellStyle name="Normal 18 4 4 4" xfId="6524" xr:uid="{00000000-0005-0000-0000-000073190000}"/>
    <cellStyle name="Normal 18 4 4 5" xfId="6525" xr:uid="{00000000-0005-0000-0000-000074190000}"/>
    <cellStyle name="Normal 18 4 4 6" xfId="6526" xr:uid="{00000000-0005-0000-0000-000075190000}"/>
    <cellStyle name="Normal 18 4 5" xfId="6527" xr:uid="{00000000-0005-0000-0000-000076190000}"/>
    <cellStyle name="Normal 18 4 5 2" xfId="6528" xr:uid="{00000000-0005-0000-0000-000077190000}"/>
    <cellStyle name="Normal 18 4 5 3" xfId="6529" xr:uid="{00000000-0005-0000-0000-000078190000}"/>
    <cellStyle name="Normal 18 4 5 4" xfId="6530" xr:uid="{00000000-0005-0000-0000-000079190000}"/>
    <cellStyle name="Normal 18 4 5 5" xfId="6531" xr:uid="{00000000-0005-0000-0000-00007A190000}"/>
    <cellStyle name="Normal 18 4 6" xfId="6532" xr:uid="{00000000-0005-0000-0000-00007B190000}"/>
    <cellStyle name="Normal 18 4 7" xfId="6533" xr:uid="{00000000-0005-0000-0000-00007C190000}"/>
    <cellStyle name="Normal 18 4 8" xfId="6534" xr:uid="{00000000-0005-0000-0000-00007D190000}"/>
    <cellStyle name="Normal 18 4 9" xfId="6535" xr:uid="{00000000-0005-0000-0000-00007E190000}"/>
    <cellStyle name="Normal 18 5" xfId="6536" xr:uid="{00000000-0005-0000-0000-00007F190000}"/>
    <cellStyle name="Normal 18 5 2" xfId="6537" xr:uid="{00000000-0005-0000-0000-000080190000}"/>
    <cellStyle name="Normal 18 5 2 2" xfId="6538" xr:uid="{00000000-0005-0000-0000-000081190000}"/>
    <cellStyle name="Normal 18 5 2 2 2" xfId="6539" xr:uid="{00000000-0005-0000-0000-000082190000}"/>
    <cellStyle name="Normal 18 5 2 2 3" xfId="6540" xr:uid="{00000000-0005-0000-0000-000083190000}"/>
    <cellStyle name="Normal 18 5 2 2 4" xfId="6541" xr:uid="{00000000-0005-0000-0000-000084190000}"/>
    <cellStyle name="Normal 18 5 2 2 5" xfId="6542" xr:uid="{00000000-0005-0000-0000-000085190000}"/>
    <cellStyle name="Normal 18 5 2 3" xfId="6543" xr:uid="{00000000-0005-0000-0000-000086190000}"/>
    <cellStyle name="Normal 18 5 2 4" xfId="6544" xr:uid="{00000000-0005-0000-0000-000087190000}"/>
    <cellStyle name="Normal 18 5 2 5" xfId="6545" xr:uid="{00000000-0005-0000-0000-000088190000}"/>
    <cellStyle name="Normal 18 5 2 6" xfId="6546" xr:uid="{00000000-0005-0000-0000-000089190000}"/>
    <cellStyle name="Normal 18 5 3" xfId="6547" xr:uid="{00000000-0005-0000-0000-00008A190000}"/>
    <cellStyle name="Normal 18 5 3 2" xfId="6548" xr:uid="{00000000-0005-0000-0000-00008B190000}"/>
    <cellStyle name="Normal 18 5 3 3" xfId="6549" xr:uid="{00000000-0005-0000-0000-00008C190000}"/>
    <cellStyle name="Normal 18 5 3 4" xfId="6550" xr:uid="{00000000-0005-0000-0000-00008D190000}"/>
    <cellStyle name="Normal 18 5 3 5" xfId="6551" xr:uid="{00000000-0005-0000-0000-00008E190000}"/>
    <cellStyle name="Normal 18 5 4" xfId="6552" xr:uid="{00000000-0005-0000-0000-00008F190000}"/>
    <cellStyle name="Normal 18 5 5" xfId="6553" xr:uid="{00000000-0005-0000-0000-000090190000}"/>
    <cellStyle name="Normal 18 5 6" xfId="6554" xr:uid="{00000000-0005-0000-0000-000091190000}"/>
    <cellStyle name="Normal 18 5 7" xfId="6555" xr:uid="{00000000-0005-0000-0000-000092190000}"/>
    <cellStyle name="Normal 18 6" xfId="6556" xr:uid="{00000000-0005-0000-0000-000093190000}"/>
    <cellStyle name="Normal 18 6 2" xfId="6557" xr:uid="{00000000-0005-0000-0000-000094190000}"/>
    <cellStyle name="Normal 18 6 2 2" xfId="6558" xr:uid="{00000000-0005-0000-0000-000095190000}"/>
    <cellStyle name="Normal 18 6 2 2 2" xfId="6559" xr:uid="{00000000-0005-0000-0000-000096190000}"/>
    <cellStyle name="Normal 18 6 2 2 3" xfId="6560" xr:uid="{00000000-0005-0000-0000-000097190000}"/>
    <cellStyle name="Normal 18 6 2 2 4" xfId="6561" xr:uid="{00000000-0005-0000-0000-000098190000}"/>
    <cellStyle name="Normal 18 6 2 2 5" xfId="6562" xr:uid="{00000000-0005-0000-0000-000099190000}"/>
    <cellStyle name="Normal 18 6 2 3" xfId="6563" xr:uid="{00000000-0005-0000-0000-00009A190000}"/>
    <cellStyle name="Normal 18 6 2 4" xfId="6564" xr:uid="{00000000-0005-0000-0000-00009B190000}"/>
    <cellStyle name="Normal 18 6 2 5" xfId="6565" xr:uid="{00000000-0005-0000-0000-00009C190000}"/>
    <cellStyle name="Normal 18 6 2 6" xfId="6566" xr:uid="{00000000-0005-0000-0000-00009D190000}"/>
    <cellStyle name="Normal 18 6 3" xfId="6567" xr:uid="{00000000-0005-0000-0000-00009E190000}"/>
    <cellStyle name="Normal 18 6 3 2" xfId="6568" xr:uid="{00000000-0005-0000-0000-00009F190000}"/>
    <cellStyle name="Normal 18 6 3 3" xfId="6569" xr:uid="{00000000-0005-0000-0000-0000A0190000}"/>
    <cellStyle name="Normal 18 6 3 4" xfId="6570" xr:uid="{00000000-0005-0000-0000-0000A1190000}"/>
    <cellStyle name="Normal 18 6 3 5" xfId="6571" xr:uid="{00000000-0005-0000-0000-0000A2190000}"/>
    <cellStyle name="Normal 18 6 4" xfId="6572" xr:uid="{00000000-0005-0000-0000-0000A3190000}"/>
    <cellStyle name="Normal 18 6 5" xfId="6573" xr:uid="{00000000-0005-0000-0000-0000A4190000}"/>
    <cellStyle name="Normal 18 6 6" xfId="6574" xr:uid="{00000000-0005-0000-0000-0000A5190000}"/>
    <cellStyle name="Normal 18 6 7" xfId="6575" xr:uid="{00000000-0005-0000-0000-0000A6190000}"/>
    <cellStyle name="Normal 18 7" xfId="6576" xr:uid="{00000000-0005-0000-0000-0000A7190000}"/>
    <cellStyle name="Normal 18 7 2" xfId="6577" xr:uid="{00000000-0005-0000-0000-0000A8190000}"/>
    <cellStyle name="Normal 18 7 2 2" xfId="6578" xr:uid="{00000000-0005-0000-0000-0000A9190000}"/>
    <cellStyle name="Normal 18 7 2 3" xfId="6579" xr:uid="{00000000-0005-0000-0000-0000AA190000}"/>
    <cellStyle name="Normal 18 7 2 4" xfId="6580" xr:uid="{00000000-0005-0000-0000-0000AB190000}"/>
    <cellStyle name="Normal 18 7 2 5" xfId="6581" xr:uid="{00000000-0005-0000-0000-0000AC190000}"/>
    <cellStyle name="Normal 18 7 3" xfId="6582" xr:uid="{00000000-0005-0000-0000-0000AD190000}"/>
    <cellStyle name="Normal 18 7 4" xfId="6583" xr:uid="{00000000-0005-0000-0000-0000AE190000}"/>
    <cellStyle name="Normal 18 7 5" xfId="6584" xr:uid="{00000000-0005-0000-0000-0000AF190000}"/>
    <cellStyle name="Normal 18 7 6" xfId="6585" xr:uid="{00000000-0005-0000-0000-0000B0190000}"/>
    <cellStyle name="Normal 18 8" xfId="6586" xr:uid="{00000000-0005-0000-0000-0000B1190000}"/>
    <cellStyle name="Normal 18 8 2" xfId="6587" xr:uid="{00000000-0005-0000-0000-0000B2190000}"/>
    <cellStyle name="Normal 18 8 3" xfId="6588" xr:uid="{00000000-0005-0000-0000-0000B3190000}"/>
    <cellStyle name="Normal 18 8 4" xfId="6589" xr:uid="{00000000-0005-0000-0000-0000B4190000}"/>
    <cellStyle name="Normal 18 8 5" xfId="6590" xr:uid="{00000000-0005-0000-0000-0000B5190000}"/>
    <cellStyle name="Normal 18 9" xfId="6591" xr:uid="{00000000-0005-0000-0000-0000B6190000}"/>
    <cellStyle name="Normal 19" xfId="6592" xr:uid="{00000000-0005-0000-0000-0000B7190000}"/>
    <cellStyle name="Normal 19 10" xfId="6593" xr:uid="{00000000-0005-0000-0000-0000B8190000}"/>
    <cellStyle name="Normal 19 11" xfId="6594" xr:uid="{00000000-0005-0000-0000-0000B9190000}"/>
    <cellStyle name="Normal 19 12" xfId="6595" xr:uid="{00000000-0005-0000-0000-0000BA190000}"/>
    <cellStyle name="Normal 19 2" xfId="6596" xr:uid="{00000000-0005-0000-0000-0000BB190000}"/>
    <cellStyle name="Normal 19 2 2" xfId="6597" xr:uid="{00000000-0005-0000-0000-0000BC190000}"/>
    <cellStyle name="Normal 19 2 2 2" xfId="6598" xr:uid="{00000000-0005-0000-0000-0000BD190000}"/>
    <cellStyle name="Normal 19 2 2 2 2" xfId="6599" xr:uid="{00000000-0005-0000-0000-0000BE190000}"/>
    <cellStyle name="Normal 19 2 2 2 2 2" xfId="6600" xr:uid="{00000000-0005-0000-0000-0000BF190000}"/>
    <cellStyle name="Normal 19 2 2 2 2 3" xfId="6601" xr:uid="{00000000-0005-0000-0000-0000C0190000}"/>
    <cellStyle name="Normal 19 2 2 2 2 4" xfId="6602" xr:uid="{00000000-0005-0000-0000-0000C1190000}"/>
    <cellStyle name="Normal 19 2 2 2 2 5" xfId="6603" xr:uid="{00000000-0005-0000-0000-0000C2190000}"/>
    <cellStyle name="Normal 19 2 2 2 3" xfId="6604" xr:uid="{00000000-0005-0000-0000-0000C3190000}"/>
    <cellStyle name="Normal 19 2 2 2 4" xfId="6605" xr:uid="{00000000-0005-0000-0000-0000C4190000}"/>
    <cellStyle name="Normal 19 2 2 2 5" xfId="6606" xr:uid="{00000000-0005-0000-0000-0000C5190000}"/>
    <cellStyle name="Normal 19 2 2 2 6" xfId="6607" xr:uid="{00000000-0005-0000-0000-0000C6190000}"/>
    <cellStyle name="Normal 19 2 2 3" xfId="6608" xr:uid="{00000000-0005-0000-0000-0000C7190000}"/>
    <cellStyle name="Normal 19 2 2 3 2" xfId="6609" xr:uid="{00000000-0005-0000-0000-0000C8190000}"/>
    <cellStyle name="Normal 19 2 2 3 3" xfId="6610" xr:uid="{00000000-0005-0000-0000-0000C9190000}"/>
    <cellStyle name="Normal 19 2 2 3 4" xfId="6611" xr:uid="{00000000-0005-0000-0000-0000CA190000}"/>
    <cellStyle name="Normal 19 2 2 3 5" xfId="6612" xr:uid="{00000000-0005-0000-0000-0000CB190000}"/>
    <cellStyle name="Normal 19 2 2 4" xfId="6613" xr:uid="{00000000-0005-0000-0000-0000CC190000}"/>
    <cellStyle name="Normal 19 2 2 5" xfId="6614" xr:uid="{00000000-0005-0000-0000-0000CD190000}"/>
    <cellStyle name="Normal 19 2 2 6" xfId="6615" xr:uid="{00000000-0005-0000-0000-0000CE190000}"/>
    <cellStyle name="Normal 19 2 2 7" xfId="6616" xr:uid="{00000000-0005-0000-0000-0000CF190000}"/>
    <cellStyle name="Normal 19 2 3" xfId="6617" xr:uid="{00000000-0005-0000-0000-0000D0190000}"/>
    <cellStyle name="Normal 19 2 3 2" xfId="6618" xr:uid="{00000000-0005-0000-0000-0000D1190000}"/>
    <cellStyle name="Normal 19 2 3 2 2" xfId="6619" xr:uid="{00000000-0005-0000-0000-0000D2190000}"/>
    <cellStyle name="Normal 19 2 3 2 2 2" xfId="6620" xr:uid="{00000000-0005-0000-0000-0000D3190000}"/>
    <cellStyle name="Normal 19 2 3 2 2 3" xfId="6621" xr:uid="{00000000-0005-0000-0000-0000D4190000}"/>
    <cellStyle name="Normal 19 2 3 2 2 4" xfId="6622" xr:uid="{00000000-0005-0000-0000-0000D5190000}"/>
    <cellStyle name="Normal 19 2 3 2 2 5" xfId="6623" xr:uid="{00000000-0005-0000-0000-0000D6190000}"/>
    <cellStyle name="Normal 19 2 3 2 3" xfId="6624" xr:uid="{00000000-0005-0000-0000-0000D7190000}"/>
    <cellStyle name="Normal 19 2 3 2 4" xfId="6625" xr:uid="{00000000-0005-0000-0000-0000D8190000}"/>
    <cellStyle name="Normal 19 2 3 2 5" xfId="6626" xr:uid="{00000000-0005-0000-0000-0000D9190000}"/>
    <cellStyle name="Normal 19 2 3 2 6" xfId="6627" xr:uid="{00000000-0005-0000-0000-0000DA190000}"/>
    <cellStyle name="Normal 19 2 3 3" xfId="6628" xr:uid="{00000000-0005-0000-0000-0000DB190000}"/>
    <cellStyle name="Normal 19 2 3 3 2" xfId="6629" xr:uid="{00000000-0005-0000-0000-0000DC190000}"/>
    <cellStyle name="Normal 19 2 3 3 3" xfId="6630" xr:uid="{00000000-0005-0000-0000-0000DD190000}"/>
    <cellStyle name="Normal 19 2 3 3 4" xfId="6631" xr:uid="{00000000-0005-0000-0000-0000DE190000}"/>
    <cellStyle name="Normal 19 2 3 3 5" xfId="6632" xr:uid="{00000000-0005-0000-0000-0000DF190000}"/>
    <cellStyle name="Normal 19 2 3 4" xfId="6633" xr:uid="{00000000-0005-0000-0000-0000E0190000}"/>
    <cellStyle name="Normal 19 2 3 5" xfId="6634" xr:uid="{00000000-0005-0000-0000-0000E1190000}"/>
    <cellStyle name="Normal 19 2 3 6" xfId="6635" xr:uid="{00000000-0005-0000-0000-0000E2190000}"/>
    <cellStyle name="Normal 19 2 3 7" xfId="6636" xr:uid="{00000000-0005-0000-0000-0000E3190000}"/>
    <cellStyle name="Normal 19 2 4" xfId="6637" xr:uid="{00000000-0005-0000-0000-0000E4190000}"/>
    <cellStyle name="Normal 19 2 4 2" xfId="6638" xr:uid="{00000000-0005-0000-0000-0000E5190000}"/>
    <cellStyle name="Normal 19 2 4 2 2" xfId="6639" xr:uid="{00000000-0005-0000-0000-0000E6190000}"/>
    <cellStyle name="Normal 19 2 4 2 3" xfId="6640" xr:uid="{00000000-0005-0000-0000-0000E7190000}"/>
    <cellStyle name="Normal 19 2 4 2 4" xfId="6641" xr:uid="{00000000-0005-0000-0000-0000E8190000}"/>
    <cellStyle name="Normal 19 2 4 2 5" xfId="6642" xr:uid="{00000000-0005-0000-0000-0000E9190000}"/>
    <cellStyle name="Normal 19 2 4 3" xfId="6643" xr:uid="{00000000-0005-0000-0000-0000EA190000}"/>
    <cellStyle name="Normal 19 2 4 4" xfId="6644" xr:uid="{00000000-0005-0000-0000-0000EB190000}"/>
    <cellStyle name="Normal 19 2 4 5" xfId="6645" xr:uid="{00000000-0005-0000-0000-0000EC190000}"/>
    <cellStyle name="Normal 19 2 4 6" xfId="6646" xr:uid="{00000000-0005-0000-0000-0000ED190000}"/>
    <cellStyle name="Normal 19 2 5" xfId="6647" xr:uid="{00000000-0005-0000-0000-0000EE190000}"/>
    <cellStyle name="Normal 19 2 5 2" xfId="6648" xr:uid="{00000000-0005-0000-0000-0000EF190000}"/>
    <cellStyle name="Normal 19 2 5 3" xfId="6649" xr:uid="{00000000-0005-0000-0000-0000F0190000}"/>
    <cellStyle name="Normal 19 2 5 4" xfId="6650" xr:uid="{00000000-0005-0000-0000-0000F1190000}"/>
    <cellStyle name="Normal 19 2 5 5" xfId="6651" xr:uid="{00000000-0005-0000-0000-0000F2190000}"/>
    <cellStyle name="Normal 19 2 6" xfId="6652" xr:uid="{00000000-0005-0000-0000-0000F3190000}"/>
    <cellStyle name="Normal 19 2 7" xfId="6653" xr:uid="{00000000-0005-0000-0000-0000F4190000}"/>
    <cellStyle name="Normal 19 2 8" xfId="6654" xr:uid="{00000000-0005-0000-0000-0000F5190000}"/>
    <cellStyle name="Normal 19 2 9" xfId="6655" xr:uid="{00000000-0005-0000-0000-0000F6190000}"/>
    <cellStyle name="Normal 19 3" xfId="6656" xr:uid="{00000000-0005-0000-0000-0000F7190000}"/>
    <cellStyle name="Normal 19 3 2" xfId="6657" xr:uid="{00000000-0005-0000-0000-0000F8190000}"/>
    <cellStyle name="Normal 19 3 2 2" xfId="6658" xr:uid="{00000000-0005-0000-0000-0000F9190000}"/>
    <cellStyle name="Normal 19 3 2 2 2" xfId="6659" xr:uid="{00000000-0005-0000-0000-0000FA190000}"/>
    <cellStyle name="Normal 19 3 2 2 2 2" xfId="6660" xr:uid="{00000000-0005-0000-0000-0000FB190000}"/>
    <cellStyle name="Normal 19 3 2 2 2 3" xfId="6661" xr:uid="{00000000-0005-0000-0000-0000FC190000}"/>
    <cellStyle name="Normal 19 3 2 2 2 4" xfId="6662" xr:uid="{00000000-0005-0000-0000-0000FD190000}"/>
    <cellStyle name="Normal 19 3 2 2 2 5" xfId="6663" xr:uid="{00000000-0005-0000-0000-0000FE190000}"/>
    <cellStyle name="Normal 19 3 2 2 3" xfId="6664" xr:uid="{00000000-0005-0000-0000-0000FF190000}"/>
    <cellStyle name="Normal 19 3 2 2 4" xfId="6665" xr:uid="{00000000-0005-0000-0000-0000001A0000}"/>
    <cellStyle name="Normal 19 3 2 2 5" xfId="6666" xr:uid="{00000000-0005-0000-0000-0000011A0000}"/>
    <cellStyle name="Normal 19 3 2 2 6" xfId="6667" xr:uid="{00000000-0005-0000-0000-0000021A0000}"/>
    <cellStyle name="Normal 19 3 2 3" xfId="6668" xr:uid="{00000000-0005-0000-0000-0000031A0000}"/>
    <cellStyle name="Normal 19 3 2 3 2" xfId="6669" xr:uid="{00000000-0005-0000-0000-0000041A0000}"/>
    <cellStyle name="Normal 19 3 2 3 3" xfId="6670" xr:uid="{00000000-0005-0000-0000-0000051A0000}"/>
    <cellStyle name="Normal 19 3 2 3 4" xfId="6671" xr:uid="{00000000-0005-0000-0000-0000061A0000}"/>
    <cellStyle name="Normal 19 3 2 3 5" xfId="6672" xr:uid="{00000000-0005-0000-0000-0000071A0000}"/>
    <cellStyle name="Normal 19 3 2 4" xfId="6673" xr:uid="{00000000-0005-0000-0000-0000081A0000}"/>
    <cellStyle name="Normal 19 3 2 5" xfId="6674" xr:uid="{00000000-0005-0000-0000-0000091A0000}"/>
    <cellStyle name="Normal 19 3 2 6" xfId="6675" xr:uid="{00000000-0005-0000-0000-00000A1A0000}"/>
    <cellStyle name="Normal 19 3 2 7" xfId="6676" xr:uid="{00000000-0005-0000-0000-00000B1A0000}"/>
    <cellStyle name="Normal 19 3 3" xfId="6677" xr:uid="{00000000-0005-0000-0000-00000C1A0000}"/>
    <cellStyle name="Normal 19 3 3 2" xfId="6678" xr:uid="{00000000-0005-0000-0000-00000D1A0000}"/>
    <cellStyle name="Normal 19 3 3 2 2" xfId="6679" xr:uid="{00000000-0005-0000-0000-00000E1A0000}"/>
    <cellStyle name="Normal 19 3 3 2 2 2" xfId="6680" xr:uid="{00000000-0005-0000-0000-00000F1A0000}"/>
    <cellStyle name="Normal 19 3 3 2 2 3" xfId="6681" xr:uid="{00000000-0005-0000-0000-0000101A0000}"/>
    <cellStyle name="Normal 19 3 3 2 2 4" xfId="6682" xr:uid="{00000000-0005-0000-0000-0000111A0000}"/>
    <cellStyle name="Normal 19 3 3 2 2 5" xfId="6683" xr:uid="{00000000-0005-0000-0000-0000121A0000}"/>
    <cellStyle name="Normal 19 3 3 2 3" xfId="6684" xr:uid="{00000000-0005-0000-0000-0000131A0000}"/>
    <cellStyle name="Normal 19 3 3 2 4" xfId="6685" xr:uid="{00000000-0005-0000-0000-0000141A0000}"/>
    <cellStyle name="Normal 19 3 3 2 5" xfId="6686" xr:uid="{00000000-0005-0000-0000-0000151A0000}"/>
    <cellStyle name="Normal 19 3 3 2 6" xfId="6687" xr:uid="{00000000-0005-0000-0000-0000161A0000}"/>
    <cellStyle name="Normal 19 3 3 3" xfId="6688" xr:uid="{00000000-0005-0000-0000-0000171A0000}"/>
    <cellStyle name="Normal 19 3 3 3 2" xfId="6689" xr:uid="{00000000-0005-0000-0000-0000181A0000}"/>
    <cellStyle name="Normal 19 3 3 3 3" xfId="6690" xr:uid="{00000000-0005-0000-0000-0000191A0000}"/>
    <cellStyle name="Normal 19 3 3 3 4" xfId="6691" xr:uid="{00000000-0005-0000-0000-00001A1A0000}"/>
    <cellStyle name="Normal 19 3 3 3 5" xfId="6692" xr:uid="{00000000-0005-0000-0000-00001B1A0000}"/>
    <cellStyle name="Normal 19 3 3 4" xfId="6693" xr:uid="{00000000-0005-0000-0000-00001C1A0000}"/>
    <cellStyle name="Normal 19 3 3 5" xfId="6694" xr:uid="{00000000-0005-0000-0000-00001D1A0000}"/>
    <cellStyle name="Normal 19 3 3 6" xfId="6695" xr:uid="{00000000-0005-0000-0000-00001E1A0000}"/>
    <cellStyle name="Normal 19 3 3 7" xfId="6696" xr:uid="{00000000-0005-0000-0000-00001F1A0000}"/>
    <cellStyle name="Normal 19 3 4" xfId="6697" xr:uid="{00000000-0005-0000-0000-0000201A0000}"/>
    <cellStyle name="Normal 19 3 4 2" xfId="6698" xr:uid="{00000000-0005-0000-0000-0000211A0000}"/>
    <cellStyle name="Normal 19 3 4 2 2" xfId="6699" xr:uid="{00000000-0005-0000-0000-0000221A0000}"/>
    <cellStyle name="Normal 19 3 4 2 3" xfId="6700" xr:uid="{00000000-0005-0000-0000-0000231A0000}"/>
    <cellStyle name="Normal 19 3 4 2 4" xfId="6701" xr:uid="{00000000-0005-0000-0000-0000241A0000}"/>
    <cellStyle name="Normal 19 3 4 2 5" xfId="6702" xr:uid="{00000000-0005-0000-0000-0000251A0000}"/>
    <cellStyle name="Normal 19 3 4 3" xfId="6703" xr:uid="{00000000-0005-0000-0000-0000261A0000}"/>
    <cellStyle name="Normal 19 3 4 4" xfId="6704" xr:uid="{00000000-0005-0000-0000-0000271A0000}"/>
    <cellStyle name="Normal 19 3 4 5" xfId="6705" xr:uid="{00000000-0005-0000-0000-0000281A0000}"/>
    <cellStyle name="Normal 19 3 4 6" xfId="6706" xr:uid="{00000000-0005-0000-0000-0000291A0000}"/>
    <cellStyle name="Normal 19 3 5" xfId="6707" xr:uid="{00000000-0005-0000-0000-00002A1A0000}"/>
    <cellStyle name="Normal 19 3 5 2" xfId="6708" xr:uid="{00000000-0005-0000-0000-00002B1A0000}"/>
    <cellStyle name="Normal 19 3 5 3" xfId="6709" xr:uid="{00000000-0005-0000-0000-00002C1A0000}"/>
    <cellStyle name="Normal 19 3 5 4" xfId="6710" xr:uid="{00000000-0005-0000-0000-00002D1A0000}"/>
    <cellStyle name="Normal 19 3 5 5" xfId="6711" xr:uid="{00000000-0005-0000-0000-00002E1A0000}"/>
    <cellStyle name="Normal 19 3 6" xfId="6712" xr:uid="{00000000-0005-0000-0000-00002F1A0000}"/>
    <cellStyle name="Normal 19 3 7" xfId="6713" xr:uid="{00000000-0005-0000-0000-0000301A0000}"/>
    <cellStyle name="Normal 19 3 8" xfId="6714" xr:uid="{00000000-0005-0000-0000-0000311A0000}"/>
    <cellStyle name="Normal 19 3 9" xfId="6715" xr:uid="{00000000-0005-0000-0000-0000321A0000}"/>
    <cellStyle name="Normal 19 4" xfId="6716" xr:uid="{00000000-0005-0000-0000-0000331A0000}"/>
    <cellStyle name="Normal 19 4 2" xfId="6717" xr:uid="{00000000-0005-0000-0000-0000341A0000}"/>
    <cellStyle name="Normal 19 4 2 2" xfId="6718" xr:uid="{00000000-0005-0000-0000-0000351A0000}"/>
    <cellStyle name="Normal 19 4 2 2 2" xfId="6719" xr:uid="{00000000-0005-0000-0000-0000361A0000}"/>
    <cellStyle name="Normal 19 4 2 2 2 2" xfId="6720" xr:uid="{00000000-0005-0000-0000-0000371A0000}"/>
    <cellStyle name="Normal 19 4 2 2 2 3" xfId="6721" xr:uid="{00000000-0005-0000-0000-0000381A0000}"/>
    <cellStyle name="Normal 19 4 2 2 2 4" xfId="6722" xr:uid="{00000000-0005-0000-0000-0000391A0000}"/>
    <cellStyle name="Normal 19 4 2 2 2 5" xfId="6723" xr:uid="{00000000-0005-0000-0000-00003A1A0000}"/>
    <cellStyle name="Normal 19 4 2 2 3" xfId="6724" xr:uid="{00000000-0005-0000-0000-00003B1A0000}"/>
    <cellStyle name="Normal 19 4 2 2 4" xfId="6725" xr:uid="{00000000-0005-0000-0000-00003C1A0000}"/>
    <cellStyle name="Normal 19 4 2 2 5" xfId="6726" xr:uid="{00000000-0005-0000-0000-00003D1A0000}"/>
    <cellStyle name="Normal 19 4 2 2 6" xfId="6727" xr:uid="{00000000-0005-0000-0000-00003E1A0000}"/>
    <cellStyle name="Normal 19 4 2 3" xfId="6728" xr:uid="{00000000-0005-0000-0000-00003F1A0000}"/>
    <cellStyle name="Normal 19 4 2 3 2" xfId="6729" xr:uid="{00000000-0005-0000-0000-0000401A0000}"/>
    <cellStyle name="Normal 19 4 2 3 3" xfId="6730" xr:uid="{00000000-0005-0000-0000-0000411A0000}"/>
    <cellStyle name="Normal 19 4 2 3 4" xfId="6731" xr:uid="{00000000-0005-0000-0000-0000421A0000}"/>
    <cellStyle name="Normal 19 4 2 3 5" xfId="6732" xr:uid="{00000000-0005-0000-0000-0000431A0000}"/>
    <cellStyle name="Normal 19 4 2 4" xfId="6733" xr:uid="{00000000-0005-0000-0000-0000441A0000}"/>
    <cellStyle name="Normal 19 4 2 5" xfId="6734" xr:uid="{00000000-0005-0000-0000-0000451A0000}"/>
    <cellStyle name="Normal 19 4 2 6" xfId="6735" xr:uid="{00000000-0005-0000-0000-0000461A0000}"/>
    <cellStyle name="Normal 19 4 2 7" xfId="6736" xr:uid="{00000000-0005-0000-0000-0000471A0000}"/>
    <cellStyle name="Normal 19 4 3" xfId="6737" xr:uid="{00000000-0005-0000-0000-0000481A0000}"/>
    <cellStyle name="Normal 19 4 3 2" xfId="6738" xr:uid="{00000000-0005-0000-0000-0000491A0000}"/>
    <cellStyle name="Normal 19 4 3 2 2" xfId="6739" xr:uid="{00000000-0005-0000-0000-00004A1A0000}"/>
    <cellStyle name="Normal 19 4 3 2 2 2" xfId="6740" xr:uid="{00000000-0005-0000-0000-00004B1A0000}"/>
    <cellStyle name="Normal 19 4 3 2 2 3" xfId="6741" xr:uid="{00000000-0005-0000-0000-00004C1A0000}"/>
    <cellStyle name="Normal 19 4 3 2 2 4" xfId="6742" xr:uid="{00000000-0005-0000-0000-00004D1A0000}"/>
    <cellStyle name="Normal 19 4 3 2 2 5" xfId="6743" xr:uid="{00000000-0005-0000-0000-00004E1A0000}"/>
    <cellStyle name="Normal 19 4 3 2 3" xfId="6744" xr:uid="{00000000-0005-0000-0000-00004F1A0000}"/>
    <cellStyle name="Normal 19 4 3 2 4" xfId="6745" xr:uid="{00000000-0005-0000-0000-0000501A0000}"/>
    <cellStyle name="Normal 19 4 3 2 5" xfId="6746" xr:uid="{00000000-0005-0000-0000-0000511A0000}"/>
    <cellStyle name="Normal 19 4 3 2 6" xfId="6747" xr:uid="{00000000-0005-0000-0000-0000521A0000}"/>
    <cellStyle name="Normal 19 4 3 3" xfId="6748" xr:uid="{00000000-0005-0000-0000-0000531A0000}"/>
    <cellStyle name="Normal 19 4 3 3 2" xfId="6749" xr:uid="{00000000-0005-0000-0000-0000541A0000}"/>
    <cellStyle name="Normal 19 4 3 3 3" xfId="6750" xr:uid="{00000000-0005-0000-0000-0000551A0000}"/>
    <cellStyle name="Normal 19 4 3 3 4" xfId="6751" xr:uid="{00000000-0005-0000-0000-0000561A0000}"/>
    <cellStyle name="Normal 19 4 3 3 5" xfId="6752" xr:uid="{00000000-0005-0000-0000-0000571A0000}"/>
    <cellStyle name="Normal 19 4 3 4" xfId="6753" xr:uid="{00000000-0005-0000-0000-0000581A0000}"/>
    <cellStyle name="Normal 19 4 3 5" xfId="6754" xr:uid="{00000000-0005-0000-0000-0000591A0000}"/>
    <cellStyle name="Normal 19 4 3 6" xfId="6755" xr:uid="{00000000-0005-0000-0000-00005A1A0000}"/>
    <cellStyle name="Normal 19 4 3 7" xfId="6756" xr:uid="{00000000-0005-0000-0000-00005B1A0000}"/>
    <cellStyle name="Normal 19 4 4" xfId="6757" xr:uid="{00000000-0005-0000-0000-00005C1A0000}"/>
    <cellStyle name="Normal 19 4 4 2" xfId="6758" xr:uid="{00000000-0005-0000-0000-00005D1A0000}"/>
    <cellStyle name="Normal 19 4 4 2 2" xfId="6759" xr:uid="{00000000-0005-0000-0000-00005E1A0000}"/>
    <cellStyle name="Normal 19 4 4 2 3" xfId="6760" xr:uid="{00000000-0005-0000-0000-00005F1A0000}"/>
    <cellStyle name="Normal 19 4 4 2 4" xfId="6761" xr:uid="{00000000-0005-0000-0000-0000601A0000}"/>
    <cellStyle name="Normal 19 4 4 2 5" xfId="6762" xr:uid="{00000000-0005-0000-0000-0000611A0000}"/>
    <cellStyle name="Normal 19 4 4 3" xfId="6763" xr:uid="{00000000-0005-0000-0000-0000621A0000}"/>
    <cellStyle name="Normal 19 4 4 4" xfId="6764" xr:uid="{00000000-0005-0000-0000-0000631A0000}"/>
    <cellStyle name="Normal 19 4 4 5" xfId="6765" xr:uid="{00000000-0005-0000-0000-0000641A0000}"/>
    <cellStyle name="Normal 19 4 4 6" xfId="6766" xr:uid="{00000000-0005-0000-0000-0000651A0000}"/>
    <cellStyle name="Normal 19 4 5" xfId="6767" xr:uid="{00000000-0005-0000-0000-0000661A0000}"/>
    <cellStyle name="Normal 19 4 5 2" xfId="6768" xr:uid="{00000000-0005-0000-0000-0000671A0000}"/>
    <cellStyle name="Normal 19 4 5 3" xfId="6769" xr:uid="{00000000-0005-0000-0000-0000681A0000}"/>
    <cellStyle name="Normal 19 4 5 4" xfId="6770" xr:uid="{00000000-0005-0000-0000-0000691A0000}"/>
    <cellStyle name="Normal 19 4 5 5" xfId="6771" xr:uid="{00000000-0005-0000-0000-00006A1A0000}"/>
    <cellStyle name="Normal 19 4 6" xfId="6772" xr:uid="{00000000-0005-0000-0000-00006B1A0000}"/>
    <cellStyle name="Normal 19 4 7" xfId="6773" xr:uid="{00000000-0005-0000-0000-00006C1A0000}"/>
    <cellStyle name="Normal 19 4 8" xfId="6774" xr:uid="{00000000-0005-0000-0000-00006D1A0000}"/>
    <cellStyle name="Normal 19 4 9" xfId="6775" xr:uid="{00000000-0005-0000-0000-00006E1A0000}"/>
    <cellStyle name="Normal 19 5" xfId="6776" xr:uid="{00000000-0005-0000-0000-00006F1A0000}"/>
    <cellStyle name="Normal 19 5 2" xfId="6777" xr:uid="{00000000-0005-0000-0000-0000701A0000}"/>
    <cellStyle name="Normal 19 5 2 2" xfId="6778" xr:uid="{00000000-0005-0000-0000-0000711A0000}"/>
    <cellStyle name="Normal 19 5 2 2 2" xfId="6779" xr:uid="{00000000-0005-0000-0000-0000721A0000}"/>
    <cellStyle name="Normal 19 5 2 2 3" xfId="6780" xr:uid="{00000000-0005-0000-0000-0000731A0000}"/>
    <cellStyle name="Normal 19 5 2 2 4" xfId="6781" xr:uid="{00000000-0005-0000-0000-0000741A0000}"/>
    <cellStyle name="Normal 19 5 2 2 5" xfId="6782" xr:uid="{00000000-0005-0000-0000-0000751A0000}"/>
    <cellStyle name="Normal 19 5 2 3" xfId="6783" xr:uid="{00000000-0005-0000-0000-0000761A0000}"/>
    <cellStyle name="Normal 19 5 2 4" xfId="6784" xr:uid="{00000000-0005-0000-0000-0000771A0000}"/>
    <cellStyle name="Normal 19 5 2 5" xfId="6785" xr:uid="{00000000-0005-0000-0000-0000781A0000}"/>
    <cellStyle name="Normal 19 5 2 6" xfId="6786" xr:uid="{00000000-0005-0000-0000-0000791A0000}"/>
    <cellStyle name="Normal 19 5 3" xfId="6787" xr:uid="{00000000-0005-0000-0000-00007A1A0000}"/>
    <cellStyle name="Normal 19 5 3 2" xfId="6788" xr:uid="{00000000-0005-0000-0000-00007B1A0000}"/>
    <cellStyle name="Normal 19 5 3 3" xfId="6789" xr:uid="{00000000-0005-0000-0000-00007C1A0000}"/>
    <cellStyle name="Normal 19 5 3 4" xfId="6790" xr:uid="{00000000-0005-0000-0000-00007D1A0000}"/>
    <cellStyle name="Normal 19 5 3 5" xfId="6791" xr:uid="{00000000-0005-0000-0000-00007E1A0000}"/>
    <cellStyle name="Normal 19 5 4" xfId="6792" xr:uid="{00000000-0005-0000-0000-00007F1A0000}"/>
    <cellStyle name="Normal 19 5 5" xfId="6793" xr:uid="{00000000-0005-0000-0000-0000801A0000}"/>
    <cellStyle name="Normal 19 5 6" xfId="6794" xr:uid="{00000000-0005-0000-0000-0000811A0000}"/>
    <cellStyle name="Normal 19 5 7" xfId="6795" xr:uid="{00000000-0005-0000-0000-0000821A0000}"/>
    <cellStyle name="Normal 19 6" xfId="6796" xr:uid="{00000000-0005-0000-0000-0000831A0000}"/>
    <cellStyle name="Normal 19 6 2" xfId="6797" xr:uid="{00000000-0005-0000-0000-0000841A0000}"/>
    <cellStyle name="Normal 19 6 2 2" xfId="6798" xr:uid="{00000000-0005-0000-0000-0000851A0000}"/>
    <cellStyle name="Normal 19 6 2 2 2" xfId="6799" xr:uid="{00000000-0005-0000-0000-0000861A0000}"/>
    <cellStyle name="Normal 19 6 2 2 3" xfId="6800" xr:uid="{00000000-0005-0000-0000-0000871A0000}"/>
    <cellStyle name="Normal 19 6 2 2 4" xfId="6801" xr:uid="{00000000-0005-0000-0000-0000881A0000}"/>
    <cellStyle name="Normal 19 6 2 2 5" xfId="6802" xr:uid="{00000000-0005-0000-0000-0000891A0000}"/>
    <cellStyle name="Normal 19 6 2 3" xfId="6803" xr:uid="{00000000-0005-0000-0000-00008A1A0000}"/>
    <cellStyle name="Normal 19 6 2 4" xfId="6804" xr:uid="{00000000-0005-0000-0000-00008B1A0000}"/>
    <cellStyle name="Normal 19 6 2 5" xfId="6805" xr:uid="{00000000-0005-0000-0000-00008C1A0000}"/>
    <cellStyle name="Normal 19 6 2 6" xfId="6806" xr:uid="{00000000-0005-0000-0000-00008D1A0000}"/>
    <cellStyle name="Normal 19 6 3" xfId="6807" xr:uid="{00000000-0005-0000-0000-00008E1A0000}"/>
    <cellStyle name="Normal 19 6 3 2" xfId="6808" xr:uid="{00000000-0005-0000-0000-00008F1A0000}"/>
    <cellStyle name="Normal 19 6 3 3" xfId="6809" xr:uid="{00000000-0005-0000-0000-0000901A0000}"/>
    <cellStyle name="Normal 19 6 3 4" xfId="6810" xr:uid="{00000000-0005-0000-0000-0000911A0000}"/>
    <cellStyle name="Normal 19 6 3 5" xfId="6811" xr:uid="{00000000-0005-0000-0000-0000921A0000}"/>
    <cellStyle name="Normal 19 6 4" xfId="6812" xr:uid="{00000000-0005-0000-0000-0000931A0000}"/>
    <cellStyle name="Normal 19 6 5" xfId="6813" xr:uid="{00000000-0005-0000-0000-0000941A0000}"/>
    <cellStyle name="Normal 19 6 6" xfId="6814" xr:uid="{00000000-0005-0000-0000-0000951A0000}"/>
    <cellStyle name="Normal 19 6 7" xfId="6815" xr:uid="{00000000-0005-0000-0000-0000961A0000}"/>
    <cellStyle name="Normal 19 7" xfId="6816" xr:uid="{00000000-0005-0000-0000-0000971A0000}"/>
    <cellStyle name="Normal 19 7 2" xfId="6817" xr:uid="{00000000-0005-0000-0000-0000981A0000}"/>
    <cellStyle name="Normal 19 7 2 2" xfId="6818" xr:uid="{00000000-0005-0000-0000-0000991A0000}"/>
    <cellStyle name="Normal 19 7 2 3" xfId="6819" xr:uid="{00000000-0005-0000-0000-00009A1A0000}"/>
    <cellStyle name="Normal 19 7 2 4" xfId="6820" xr:uid="{00000000-0005-0000-0000-00009B1A0000}"/>
    <cellStyle name="Normal 19 7 2 5" xfId="6821" xr:uid="{00000000-0005-0000-0000-00009C1A0000}"/>
    <cellStyle name="Normal 19 7 3" xfId="6822" xr:uid="{00000000-0005-0000-0000-00009D1A0000}"/>
    <cellStyle name="Normal 19 7 4" xfId="6823" xr:uid="{00000000-0005-0000-0000-00009E1A0000}"/>
    <cellStyle name="Normal 19 7 5" xfId="6824" xr:uid="{00000000-0005-0000-0000-00009F1A0000}"/>
    <cellStyle name="Normal 19 7 6" xfId="6825" xr:uid="{00000000-0005-0000-0000-0000A01A0000}"/>
    <cellStyle name="Normal 19 8" xfId="6826" xr:uid="{00000000-0005-0000-0000-0000A11A0000}"/>
    <cellStyle name="Normal 19 8 2" xfId="6827" xr:uid="{00000000-0005-0000-0000-0000A21A0000}"/>
    <cellStyle name="Normal 19 8 3" xfId="6828" xr:uid="{00000000-0005-0000-0000-0000A31A0000}"/>
    <cellStyle name="Normal 19 8 4" xfId="6829" xr:uid="{00000000-0005-0000-0000-0000A41A0000}"/>
    <cellStyle name="Normal 19 8 5" xfId="6830" xr:uid="{00000000-0005-0000-0000-0000A51A0000}"/>
    <cellStyle name="Normal 19 9" xfId="6831" xr:uid="{00000000-0005-0000-0000-0000A61A0000}"/>
    <cellStyle name="Normal 2" xfId="53" xr:uid="{00000000-0005-0000-0000-0000A71A0000}"/>
    <cellStyle name="Normal 2 10" xfId="6832" xr:uid="{00000000-0005-0000-0000-0000A81A0000}"/>
    <cellStyle name="Normal 2 2" xfId="6833" xr:uid="{00000000-0005-0000-0000-0000A91A0000}"/>
    <cellStyle name="Normal 2 2 2" xfId="6834" xr:uid="{00000000-0005-0000-0000-0000AA1A0000}"/>
    <cellStyle name="Normal 2 2 2 2" xfId="6835" xr:uid="{00000000-0005-0000-0000-0000AB1A0000}"/>
    <cellStyle name="Normal 2 2 2 2 2" xfId="6836" xr:uid="{00000000-0005-0000-0000-0000AC1A0000}"/>
    <cellStyle name="Normal 2 2 2 2 3" xfId="6837" xr:uid="{00000000-0005-0000-0000-0000AD1A0000}"/>
    <cellStyle name="Normal 2 2 2 2 3 2" xfId="6838" xr:uid="{00000000-0005-0000-0000-0000AE1A0000}"/>
    <cellStyle name="Normal 2 2 2 2 3 2 2" xfId="6839" xr:uid="{00000000-0005-0000-0000-0000AF1A0000}"/>
    <cellStyle name="Normal 2 2 2 2 3 3" xfId="6840" xr:uid="{00000000-0005-0000-0000-0000B01A0000}"/>
    <cellStyle name="Normal 2 2 2 2 4" xfId="6841" xr:uid="{00000000-0005-0000-0000-0000B11A0000}"/>
    <cellStyle name="Normal 2 2 2 2 4 2" xfId="6842" xr:uid="{00000000-0005-0000-0000-0000B21A0000}"/>
    <cellStyle name="Normal 2 2 2 2 4 2 2" xfId="6843" xr:uid="{00000000-0005-0000-0000-0000B31A0000}"/>
    <cellStyle name="Normal 2 2 2 2 4 3" xfId="6844" xr:uid="{00000000-0005-0000-0000-0000B41A0000}"/>
    <cellStyle name="Normal 2 2 2 3" xfId="6845" xr:uid="{00000000-0005-0000-0000-0000B51A0000}"/>
    <cellStyle name="Normal 2 2 2 3 2" xfId="6846" xr:uid="{00000000-0005-0000-0000-0000B61A0000}"/>
    <cellStyle name="Normal 2 2 2 3 2 2" xfId="6847" xr:uid="{00000000-0005-0000-0000-0000B71A0000}"/>
    <cellStyle name="Normal 2 2 2 3 2 2 2" xfId="6848" xr:uid="{00000000-0005-0000-0000-0000B81A0000}"/>
    <cellStyle name="Normal 2 2 2 3 2 3" xfId="6849" xr:uid="{00000000-0005-0000-0000-0000B91A0000}"/>
    <cellStyle name="Normal 2 2 2 3 3" xfId="6850" xr:uid="{00000000-0005-0000-0000-0000BA1A0000}"/>
    <cellStyle name="Normal 2 2 2 3 3 2" xfId="6851" xr:uid="{00000000-0005-0000-0000-0000BB1A0000}"/>
    <cellStyle name="Normal 2 2 2 3 3 2 2" xfId="6852" xr:uid="{00000000-0005-0000-0000-0000BC1A0000}"/>
    <cellStyle name="Normal 2 2 2 3 3 3" xfId="6853" xr:uid="{00000000-0005-0000-0000-0000BD1A0000}"/>
    <cellStyle name="Normal 2 2 2 3 4" xfId="6854" xr:uid="{00000000-0005-0000-0000-0000BE1A0000}"/>
    <cellStyle name="Normal 2 2 2 3 4 2" xfId="6855" xr:uid="{00000000-0005-0000-0000-0000BF1A0000}"/>
    <cellStyle name="Normal 2 2 2 3 4 2 2" xfId="6856" xr:uid="{00000000-0005-0000-0000-0000C01A0000}"/>
    <cellStyle name="Normal 2 2 2 3 4 3" xfId="6857" xr:uid="{00000000-0005-0000-0000-0000C11A0000}"/>
    <cellStyle name="Normal 2 2 2 3 5" xfId="6858" xr:uid="{00000000-0005-0000-0000-0000C21A0000}"/>
    <cellStyle name="Normal 2 2 2 3 5 2" xfId="6859" xr:uid="{00000000-0005-0000-0000-0000C31A0000}"/>
    <cellStyle name="Normal 2 2 2 3 6" xfId="6860" xr:uid="{00000000-0005-0000-0000-0000C41A0000}"/>
    <cellStyle name="Normal 2 2 2 4" xfId="6861" xr:uid="{00000000-0005-0000-0000-0000C51A0000}"/>
    <cellStyle name="Normal 2 2 2 4 2" xfId="6862" xr:uid="{00000000-0005-0000-0000-0000C61A0000}"/>
    <cellStyle name="Normal 2 2 2 4 2 2" xfId="6863" xr:uid="{00000000-0005-0000-0000-0000C71A0000}"/>
    <cellStyle name="Normal 2 2 2 4 3" xfId="6864" xr:uid="{00000000-0005-0000-0000-0000C81A0000}"/>
    <cellStyle name="Normal 2 2 2 5" xfId="6865" xr:uid="{00000000-0005-0000-0000-0000C91A0000}"/>
    <cellStyle name="Normal 2 2 2 5 2" xfId="6866" xr:uid="{00000000-0005-0000-0000-0000CA1A0000}"/>
    <cellStyle name="Normal 2 2 2 5 2 2" xfId="6867" xr:uid="{00000000-0005-0000-0000-0000CB1A0000}"/>
    <cellStyle name="Normal 2 2 2 5 3" xfId="6868" xr:uid="{00000000-0005-0000-0000-0000CC1A0000}"/>
    <cellStyle name="Normal 2 2 2 6" xfId="6869" xr:uid="{00000000-0005-0000-0000-0000CD1A0000}"/>
    <cellStyle name="Normal 2 2 2 6 2" xfId="6870" xr:uid="{00000000-0005-0000-0000-0000CE1A0000}"/>
    <cellStyle name="Normal 2 2 2 7" xfId="6871" xr:uid="{00000000-0005-0000-0000-0000CF1A0000}"/>
    <cellStyle name="Normal 2 2 3" xfId="6872" xr:uid="{00000000-0005-0000-0000-0000D01A0000}"/>
    <cellStyle name="Normal 2 2 3 2" xfId="6873" xr:uid="{00000000-0005-0000-0000-0000D11A0000}"/>
    <cellStyle name="Normal 2 2 3 3" xfId="6874" xr:uid="{00000000-0005-0000-0000-0000D21A0000}"/>
    <cellStyle name="Normal 2 2 3 3 2" xfId="6875" xr:uid="{00000000-0005-0000-0000-0000D31A0000}"/>
    <cellStyle name="Normal 2 2 3 3 2 2" xfId="6876" xr:uid="{00000000-0005-0000-0000-0000D41A0000}"/>
    <cellStyle name="Normal 2 2 3 3 3" xfId="6877" xr:uid="{00000000-0005-0000-0000-0000D51A0000}"/>
    <cellStyle name="Normal 2 2 3 4" xfId="6878" xr:uid="{00000000-0005-0000-0000-0000D61A0000}"/>
    <cellStyle name="Normal 2 2 3 4 2" xfId="6879" xr:uid="{00000000-0005-0000-0000-0000D71A0000}"/>
    <cellStyle name="Normal 2 2 3 4 2 2" xfId="6880" xr:uid="{00000000-0005-0000-0000-0000D81A0000}"/>
    <cellStyle name="Normal 2 2 3 4 3" xfId="6881" xr:uid="{00000000-0005-0000-0000-0000D91A0000}"/>
    <cellStyle name="Normal 2 2 4" xfId="6882" xr:uid="{00000000-0005-0000-0000-0000DA1A0000}"/>
    <cellStyle name="Normal 2 2 4 2" xfId="6883" xr:uid="{00000000-0005-0000-0000-0000DB1A0000}"/>
    <cellStyle name="Normal 2 2 4 3" xfId="6884" xr:uid="{00000000-0005-0000-0000-0000DC1A0000}"/>
    <cellStyle name="Normal 2 2 4 3 2" xfId="6885" xr:uid="{00000000-0005-0000-0000-0000DD1A0000}"/>
    <cellStyle name="Normal 2 2 4 3 2 2" xfId="6886" xr:uid="{00000000-0005-0000-0000-0000DE1A0000}"/>
    <cellStyle name="Normal 2 2 4 3 3" xfId="6887" xr:uid="{00000000-0005-0000-0000-0000DF1A0000}"/>
    <cellStyle name="Normal 2 2 4 4" xfId="6888" xr:uid="{00000000-0005-0000-0000-0000E01A0000}"/>
    <cellStyle name="Normal 2 2 4 4 2" xfId="6889" xr:uid="{00000000-0005-0000-0000-0000E11A0000}"/>
    <cellStyle name="Normal 2 2 4 4 2 2" xfId="6890" xr:uid="{00000000-0005-0000-0000-0000E21A0000}"/>
    <cellStyle name="Normal 2 2 4 4 3" xfId="6891" xr:uid="{00000000-0005-0000-0000-0000E31A0000}"/>
    <cellStyle name="Normal 2 2 5" xfId="6892" xr:uid="{00000000-0005-0000-0000-0000E41A0000}"/>
    <cellStyle name="Normal 2 2 5 2" xfId="6893" xr:uid="{00000000-0005-0000-0000-0000E51A0000}"/>
    <cellStyle name="Normal 2 2 5 2 2" xfId="6894" xr:uid="{00000000-0005-0000-0000-0000E61A0000}"/>
    <cellStyle name="Normal 2 2 5 2 2 2" xfId="6895" xr:uid="{00000000-0005-0000-0000-0000E71A0000}"/>
    <cellStyle name="Normal 2 2 5 2 3" xfId="6896" xr:uid="{00000000-0005-0000-0000-0000E81A0000}"/>
    <cellStyle name="Normal 2 2 5 3" xfId="6897" xr:uid="{00000000-0005-0000-0000-0000E91A0000}"/>
    <cellStyle name="Normal 2 2 5 3 2" xfId="6898" xr:uid="{00000000-0005-0000-0000-0000EA1A0000}"/>
    <cellStyle name="Normal 2 2 5 4" xfId="6899" xr:uid="{00000000-0005-0000-0000-0000EB1A0000}"/>
    <cellStyle name="Normal 2 2 6" xfId="6900" xr:uid="{00000000-0005-0000-0000-0000EC1A0000}"/>
    <cellStyle name="Normal 2 2 6 2" xfId="6901" xr:uid="{00000000-0005-0000-0000-0000ED1A0000}"/>
    <cellStyle name="Normal 2 2 6 2 2" xfId="6902" xr:uid="{00000000-0005-0000-0000-0000EE1A0000}"/>
    <cellStyle name="Normal 2 2 6 3" xfId="6903" xr:uid="{00000000-0005-0000-0000-0000EF1A0000}"/>
    <cellStyle name="Normal 2 2 7" xfId="6904" xr:uid="{00000000-0005-0000-0000-0000F01A0000}"/>
    <cellStyle name="Normal 2 2 7 2" xfId="6905" xr:uid="{00000000-0005-0000-0000-0000F11A0000}"/>
    <cellStyle name="Normal 2 2 7 2 2" xfId="6906" xr:uid="{00000000-0005-0000-0000-0000F21A0000}"/>
    <cellStyle name="Normal 2 2 7 3" xfId="6907" xr:uid="{00000000-0005-0000-0000-0000F31A0000}"/>
    <cellStyle name="Normal 2 2 8" xfId="6908" xr:uid="{00000000-0005-0000-0000-0000F41A0000}"/>
    <cellStyle name="Normal 2 2 8 2" xfId="6909" xr:uid="{00000000-0005-0000-0000-0000F51A0000}"/>
    <cellStyle name="Normal 2 2 9" xfId="6910" xr:uid="{00000000-0005-0000-0000-0000F61A0000}"/>
    <cellStyle name="Normal 2 2_130305 bbus new year 4 rates" xfId="6911" xr:uid="{00000000-0005-0000-0000-0000F71A0000}"/>
    <cellStyle name="Normal 2 3" xfId="6912" xr:uid="{00000000-0005-0000-0000-0000F81A0000}"/>
    <cellStyle name="Normal 2 3 2" xfId="6913" xr:uid="{00000000-0005-0000-0000-0000F91A0000}"/>
    <cellStyle name="Normal 2 3 2 2" xfId="6914" xr:uid="{00000000-0005-0000-0000-0000FA1A0000}"/>
    <cellStyle name="Normal 2 3 2 3" xfId="6915" xr:uid="{00000000-0005-0000-0000-0000FB1A0000}"/>
    <cellStyle name="Normal 2 3 2 3 2" xfId="6916" xr:uid="{00000000-0005-0000-0000-0000FC1A0000}"/>
    <cellStyle name="Normal 2 3 2 3 2 2" xfId="6917" xr:uid="{00000000-0005-0000-0000-0000FD1A0000}"/>
    <cellStyle name="Normal 2 3 2 3 3" xfId="6918" xr:uid="{00000000-0005-0000-0000-0000FE1A0000}"/>
    <cellStyle name="Normal 2 3 2 4" xfId="6919" xr:uid="{00000000-0005-0000-0000-0000FF1A0000}"/>
    <cellStyle name="Normal 2 3 2 4 2" xfId="6920" xr:uid="{00000000-0005-0000-0000-0000001B0000}"/>
    <cellStyle name="Normal 2 3 2 4 2 2" xfId="6921" xr:uid="{00000000-0005-0000-0000-0000011B0000}"/>
    <cellStyle name="Normal 2 3 2 4 3" xfId="6922" xr:uid="{00000000-0005-0000-0000-0000021B0000}"/>
    <cellStyle name="Normal 2 3 3" xfId="6923" xr:uid="{00000000-0005-0000-0000-0000031B0000}"/>
    <cellStyle name="Normal 2 3 3 2" xfId="6924" xr:uid="{00000000-0005-0000-0000-0000041B0000}"/>
    <cellStyle name="Normal 2 3 3 2 2" xfId="6925" xr:uid="{00000000-0005-0000-0000-0000051B0000}"/>
    <cellStyle name="Normal 2 3 3 2 2 2" xfId="6926" xr:uid="{00000000-0005-0000-0000-0000061B0000}"/>
    <cellStyle name="Normal 2 3 3 2 3" xfId="6927" xr:uid="{00000000-0005-0000-0000-0000071B0000}"/>
    <cellStyle name="Normal 2 3 3 3" xfId="6928" xr:uid="{00000000-0005-0000-0000-0000081B0000}"/>
    <cellStyle name="Normal 2 3 3 3 2" xfId="6929" xr:uid="{00000000-0005-0000-0000-0000091B0000}"/>
    <cellStyle name="Normal 2 3 3 3 2 2" xfId="6930" xr:uid="{00000000-0005-0000-0000-00000A1B0000}"/>
    <cellStyle name="Normal 2 3 3 3 3" xfId="6931" xr:uid="{00000000-0005-0000-0000-00000B1B0000}"/>
    <cellStyle name="Normal 2 3 3 4" xfId="6932" xr:uid="{00000000-0005-0000-0000-00000C1B0000}"/>
    <cellStyle name="Normal 2 3 3 4 2" xfId="6933" xr:uid="{00000000-0005-0000-0000-00000D1B0000}"/>
    <cellStyle name="Normal 2 3 3 4 2 2" xfId="6934" xr:uid="{00000000-0005-0000-0000-00000E1B0000}"/>
    <cellStyle name="Normal 2 3 3 4 3" xfId="6935" xr:uid="{00000000-0005-0000-0000-00000F1B0000}"/>
    <cellStyle name="Normal 2 3 3 5" xfId="6936" xr:uid="{00000000-0005-0000-0000-0000101B0000}"/>
    <cellStyle name="Normal 2 3 3 5 2" xfId="6937" xr:uid="{00000000-0005-0000-0000-0000111B0000}"/>
    <cellStyle name="Normal 2 3 3 6" xfId="6938" xr:uid="{00000000-0005-0000-0000-0000121B0000}"/>
    <cellStyle name="Normal 2 3 4" xfId="6939" xr:uid="{00000000-0005-0000-0000-0000131B0000}"/>
    <cellStyle name="Normal 2 3 4 2" xfId="6940" xr:uid="{00000000-0005-0000-0000-0000141B0000}"/>
    <cellStyle name="Normal 2 3 4 2 2" xfId="6941" xr:uid="{00000000-0005-0000-0000-0000151B0000}"/>
    <cellStyle name="Normal 2 3 4 3" xfId="6942" xr:uid="{00000000-0005-0000-0000-0000161B0000}"/>
    <cellStyle name="Normal 2 3 5" xfId="6943" xr:uid="{00000000-0005-0000-0000-0000171B0000}"/>
    <cellStyle name="Normal 2 3 5 2" xfId="6944" xr:uid="{00000000-0005-0000-0000-0000181B0000}"/>
    <cellStyle name="Normal 2 3 5 2 2" xfId="6945" xr:uid="{00000000-0005-0000-0000-0000191B0000}"/>
    <cellStyle name="Normal 2 3 5 3" xfId="6946" xr:uid="{00000000-0005-0000-0000-00001A1B0000}"/>
    <cellStyle name="Normal 2 3 6" xfId="6947" xr:uid="{00000000-0005-0000-0000-00001B1B0000}"/>
    <cellStyle name="Normal 2 3 6 2" xfId="6948" xr:uid="{00000000-0005-0000-0000-00001C1B0000}"/>
    <cellStyle name="Normal 2 3 7" xfId="6949" xr:uid="{00000000-0005-0000-0000-00001D1B0000}"/>
    <cellStyle name="Normal 2 3 8" xfId="6950" xr:uid="{00000000-0005-0000-0000-00001E1B0000}"/>
    <cellStyle name="Normal 2 3 9" xfId="6951" xr:uid="{00000000-0005-0000-0000-00001F1B0000}"/>
    <cellStyle name="Normal 2 4" xfId="6952" xr:uid="{00000000-0005-0000-0000-0000201B0000}"/>
    <cellStyle name="Normal 2 4 2" xfId="6953" xr:uid="{00000000-0005-0000-0000-0000211B0000}"/>
    <cellStyle name="Normal 2 4 3" xfId="6954" xr:uid="{00000000-0005-0000-0000-0000221B0000}"/>
    <cellStyle name="Normal 2 4 3 2" xfId="6955" xr:uid="{00000000-0005-0000-0000-0000231B0000}"/>
    <cellStyle name="Normal 2 4 3 2 2" xfId="6956" xr:uid="{00000000-0005-0000-0000-0000241B0000}"/>
    <cellStyle name="Normal 2 4 3 3" xfId="6957" xr:uid="{00000000-0005-0000-0000-0000251B0000}"/>
    <cellStyle name="Normal 2 4 4" xfId="6958" xr:uid="{00000000-0005-0000-0000-0000261B0000}"/>
    <cellStyle name="Normal 2 4 4 2" xfId="6959" xr:uid="{00000000-0005-0000-0000-0000271B0000}"/>
    <cellStyle name="Normal 2 4 4 2 2" xfId="6960" xr:uid="{00000000-0005-0000-0000-0000281B0000}"/>
    <cellStyle name="Normal 2 4 4 3" xfId="6961" xr:uid="{00000000-0005-0000-0000-0000291B0000}"/>
    <cellStyle name="Normal 2 5" xfId="6962" xr:uid="{00000000-0005-0000-0000-00002A1B0000}"/>
    <cellStyle name="Normal 2 5 2" xfId="6963" xr:uid="{00000000-0005-0000-0000-00002B1B0000}"/>
    <cellStyle name="Normal 2 5 3" xfId="6964" xr:uid="{00000000-0005-0000-0000-00002C1B0000}"/>
    <cellStyle name="Normal 2 5 4" xfId="6965" xr:uid="{00000000-0005-0000-0000-00002D1B0000}"/>
    <cellStyle name="Normal 2 5 4 2" xfId="6966" xr:uid="{00000000-0005-0000-0000-00002E1B0000}"/>
    <cellStyle name="Normal 2 5 4 2 2" xfId="6967" xr:uid="{00000000-0005-0000-0000-00002F1B0000}"/>
    <cellStyle name="Normal 2 5 4 3" xfId="6968" xr:uid="{00000000-0005-0000-0000-0000301B0000}"/>
    <cellStyle name="Normal 2 5 5" xfId="6969" xr:uid="{00000000-0005-0000-0000-0000311B0000}"/>
    <cellStyle name="Normal 2 5 5 2" xfId="6970" xr:uid="{00000000-0005-0000-0000-0000321B0000}"/>
    <cellStyle name="Normal 2 5 5 2 2" xfId="6971" xr:uid="{00000000-0005-0000-0000-0000331B0000}"/>
    <cellStyle name="Normal 2 5 5 3" xfId="6972" xr:uid="{00000000-0005-0000-0000-0000341B0000}"/>
    <cellStyle name="Normal 2 6" xfId="54" xr:uid="{00000000-0005-0000-0000-0000351B0000}"/>
    <cellStyle name="Normal 2 7" xfId="6973" xr:uid="{00000000-0005-0000-0000-0000361B0000}"/>
    <cellStyle name="Normal 2 7 2" xfId="6974" xr:uid="{00000000-0005-0000-0000-0000371B0000}"/>
    <cellStyle name="Normal 2 7 2 2" xfId="6975" xr:uid="{00000000-0005-0000-0000-0000381B0000}"/>
    <cellStyle name="Normal 2 8" xfId="6976" xr:uid="{00000000-0005-0000-0000-0000391B0000}"/>
    <cellStyle name="Normal 2 9" xfId="6977" xr:uid="{00000000-0005-0000-0000-00003A1B0000}"/>
    <cellStyle name="Normal 2 9 2" xfId="6978" xr:uid="{00000000-0005-0000-0000-00003B1B0000}"/>
    <cellStyle name="Normal 2 9 2 2" xfId="6979" xr:uid="{00000000-0005-0000-0000-00003C1B0000}"/>
    <cellStyle name="Normal 2 9 3" xfId="6980" xr:uid="{00000000-0005-0000-0000-00003D1B0000}"/>
    <cellStyle name="Normal 2_110926 BBUS Actual YTD TCC Aug 11" xfId="6981" xr:uid="{00000000-0005-0000-0000-00003E1B0000}"/>
    <cellStyle name="Normal 20" xfId="6982" xr:uid="{00000000-0005-0000-0000-00003F1B0000}"/>
    <cellStyle name="Normal 20 10" xfId="6983" xr:uid="{00000000-0005-0000-0000-0000401B0000}"/>
    <cellStyle name="Normal 20 11" xfId="6984" xr:uid="{00000000-0005-0000-0000-0000411B0000}"/>
    <cellStyle name="Normal 20 12" xfId="6985" xr:uid="{00000000-0005-0000-0000-0000421B0000}"/>
    <cellStyle name="Normal 20 2" xfId="6986" xr:uid="{00000000-0005-0000-0000-0000431B0000}"/>
    <cellStyle name="Normal 20 2 2" xfId="6987" xr:uid="{00000000-0005-0000-0000-0000441B0000}"/>
    <cellStyle name="Normal 20 2 2 2" xfId="6988" xr:uid="{00000000-0005-0000-0000-0000451B0000}"/>
    <cellStyle name="Normal 20 2 2 2 2" xfId="6989" xr:uid="{00000000-0005-0000-0000-0000461B0000}"/>
    <cellStyle name="Normal 20 2 2 2 2 2" xfId="6990" xr:uid="{00000000-0005-0000-0000-0000471B0000}"/>
    <cellStyle name="Normal 20 2 2 2 2 3" xfId="6991" xr:uid="{00000000-0005-0000-0000-0000481B0000}"/>
    <cellStyle name="Normal 20 2 2 2 2 4" xfId="6992" xr:uid="{00000000-0005-0000-0000-0000491B0000}"/>
    <cellStyle name="Normal 20 2 2 2 2 5" xfId="6993" xr:uid="{00000000-0005-0000-0000-00004A1B0000}"/>
    <cellStyle name="Normal 20 2 2 2 3" xfId="6994" xr:uid="{00000000-0005-0000-0000-00004B1B0000}"/>
    <cellStyle name="Normal 20 2 2 2 4" xfId="6995" xr:uid="{00000000-0005-0000-0000-00004C1B0000}"/>
    <cellStyle name="Normal 20 2 2 2 5" xfId="6996" xr:uid="{00000000-0005-0000-0000-00004D1B0000}"/>
    <cellStyle name="Normal 20 2 2 2 6" xfId="6997" xr:uid="{00000000-0005-0000-0000-00004E1B0000}"/>
    <cellStyle name="Normal 20 2 2 3" xfId="6998" xr:uid="{00000000-0005-0000-0000-00004F1B0000}"/>
    <cellStyle name="Normal 20 2 2 3 2" xfId="6999" xr:uid="{00000000-0005-0000-0000-0000501B0000}"/>
    <cellStyle name="Normal 20 2 2 3 3" xfId="7000" xr:uid="{00000000-0005-0000-0000-0000511B0000}"/>
    <cellStyle name="Normal 20 2 2 3 4" xfId="7001" xr:uid="{00000000-0005-0000-0000-0000521B0000}"/>
    <cellStyle name="Normal 20 2 2 3 5" xfId="7002" xr:uid="{00000000-0005-0000-0000-0000531B0000}"/>
    <cellStyle name="Normal 20 2 2 4" xfId="7003" xr:uid="{00000000-0005-0000-0000-0000541B0000}"/>
    <cellStyle name="Normal 20 2 2 5" xfId="7004" xr:uid="{00000000-0005-0000-0000-0000551B0000}"/>
    <cellStyle name="Normal 20 2 2 6" xfId="7005" xr:uid="{00000000-0005-0000-0000-0000561B0000}"/>
    <cellStyle name="Normal 20 2 2 7" xfId="7006" xr:uid="{00000000-0005-0000-0000-0000571B0000}"/>
    <cellStyle name="Normal 20 2 3" xfId="7007" xr:uid="{00000000-0005-0000-0000-0000581B0000}"/>
    <cellStyle name="Normal 20 2 3 2" xfId="7008" xr:uid="{00000000-0005-0000-0000-0000591B0000}"/>
    <cellStyle name="Normal 20 2 3 2 2" xfId="7009" xr:uid="{00000000-0005-0000-0000-00005A1B0000}"/>
    <cellStyle name="Normal 20 2 3 2 2 2" xfId="7010" xr:uid="{00000000-0005-0000-0000-00005B1B0000}"/>
    <cellStyle name="Normal 20 2 3 2 2 3" xfId="7011" xr:uid="{00000000-0005-0000-0000-00005C1B0000}"/>
    <cellStyle name="Normal 20 2 3 2 2 4" xfId="7012" xr:uid="{00000000-0005-0000-0000-00005D1B0000}"/>
    <cellStyle name="Normal 20 2 3 2 2 5" xfId="7013" xr:uid="{00000000-0005-0000-0000-00005E1B0000}"/>
    <cellStyle name="Normal 20 2 3 2 3" xfId="7014" xr:uid="{00000000-0005-0000-0000-00005F1B0000}"/>
    <cellStyle name="Normal 20 2 3 2 4" xfId="7015" xr:uid="{00000000-0005-0000-0000-0000601B0000}"/>
    <cellStyle name="Normal 20 2 3 2 5" xfId="7016" xr:uid="{00000000-0005-0000-0000-0000611B0000}"/>
    <cellStyle name="Normal 20 2 3 2 6" xfId="7017" xr:uid="{00000000-0005-0000-0000-0000621B0000}"/>
    <cellStyle name="Normal 20 2 3 3" xfId="7018" xr:uid="{00000000-0005-0000-0000-0000631B0000}"/>
    <cellStyle name="Normal 20 2 3 3 2" xfId="7019" xr:uid="{00000000-0005-0000-0000-0000641B0000}"/>
    <cellStyle name="Normal 20 2 3 3 3" xfId="7020" xr:uid="{00000000-0005-0000-0000-0000651B0000}"/>
    <cellStyle name="Normal 20 2 3 3 4" xfId="7021" xr:uid="{00000000-0005-0000-0000-0000661B0000}"/>
    <cellStyle name="Normal 20 2 3 3 5" xfId="7022" xr:uid="{00000000-0005-0000-0000-0000671B0000}"/>
    <cellStyle name="Normal 20 2 3 4" xfId="7023" xr:uid="{00000000-0005-0000-0000-0000681B0000}"/>
    <cellStyle name="Normal 20 2 3 5" xfId="7024" xr:uid="{00000000-0005-0000-0000-0000691B0000}"/>
    <cellStyle name="Normal 20 2 3 6" xfId="7025" xr:uid="{00000000-0005-0000-0000-00006A1B0000}"/>
    <cellStyle name="Normal 20 2 3 7" xfId="7026" xr:uid="{00000000-0005-0000-0000-00006B1B0000}"/>
    <cellStyle name="Normal 20 2 4" xfId="7027" xr:uid="{00000000-0005-0000-0000-00006C1B0000}"/>
    <cellStyle name="Normal 20 2 4 2" xfId="7028" xr:uid="{00000000-0005-0000-0000-00006D1B0000}"/>
    <cellStyle name="Normal 20 2 4 2 2" xfId="7029" xr:uid="{00000000-0005-0000-0000-00006E1B0000}"/>
    <cellStyle name="Normal 20 2 4 2 3" xfId="7030" xr:uid="{00000000-0005-0000-0000-00006F1B0000}"/>
    <cellStyle name="Normal 20 2 4 2 4" xfId="7031" xr:uid="{00000000-0005-0000-0000-0000701B0000}"/>
    <cellStyle name="Normal 20 2 4 2 5" xfId="7032" xr:uid="{00000000-0005-0000-0000-0000711B0000}"/>
    <cellStyle name="Normal 20 2 4 3" xfId="7033" xr:uid="{00000000-0005-0000-0000-0000721B0000}"/>
    <cellStyle name="Normal 20 2 4 4" xfId="7034" xr:uid="{00000000-0005-0000-0000-0000731B0000}"/>
    <cellStyle name="Normal 20 2 4 5" xfId="7035" xr:uid="{00000000-0005-0000-0000-0000741B0000}"/>
    <cellStyle name="Normal 20 2 4 6" xfId="7036" xr:uid="{00000000-0005-0000-0000-0000751B0000}"/>
    <cellStyle name="Normal 20 2 5" xfId="7037" xr:uid="{00000000-0005-0000-0000-0000761B0000}"/>
    <cellStyle name="Normal 20 2 5 2" xfId="7038" xr:uid="{00000000-0005-0000-0000-0000771B0000}"/>
    <cellStyle name="Normal 20 2 5 3" xfId="7039" xr:uid="{00000000-0005-0000-0000-0000781B0000}"/>
    <cellStyle name="Normal 20 2 5 4" xfId="7040" xr:uid="{00000000-0005-0000-0000-0000791B0000}"/>
    <cellStyle name="Normal 20 2 5 5" xfId="7041" xr:uid="{00000000-0005-0000-0000-00007A1B0000}"/>
    <cellStyle name="Normal 20 2 6" xfId="7042" xr:uid="{00000000-0005-0000-0000-00007B1B0000}"/>
    <cellStyle name="Normal 20 2 7" xfId="7043" xr:uid="{00000000-0005-0000-0000-00007C1B0000}"/>
    <cellStyle name="Normal 20 2 8" xfId="7044" xr:uid="{00000000-0005-0000-0000-00007D1B0000}"/>
    <cellStyle name="Normal 20 2 9" xfId="7045" xr:uid="{00000000-0005-0000-0000-00007E1B0000}"/>
    <cellStyle name="Normal 20 3" xfId="7046" xr:uid="{00000000-0005-0000-0000-00007F1B0000}"/>
    <cellStyle name="Normal 20 3 2" xfId="7047" xr:uid="{00000000-0005-0000-0000-0000801B0000}"/>
    <cellStyle name="Normal 20 3 2 2" xfId="7048" xr:uid="{00000000-0005-0000-0000-0000811B0000}"/>
    <cellStyle name="Normal 20 3 2 2 2" xfId="7049" xr:uid="{00000000-0005-0000-0000-0000821B0000}"/>
    <cellStyle name="Normal 20 3 2 2 2 2" xfId="7050" xr:uid="{00000000-0005-0000-0000-0000831B0000}"/>
    <cellStyle name="Normal 20 3 2 2 2 3" xfId="7051" xr:uid="{00000000-0005-0000-0000-0000841B0000}"/>
    <cellStyle name="Normal 20 3 2 2 2 4" xfId="7052" xr:uid="{00000000-0005-0000-0000-0000851B0000}"/>
    <cellStyle name="Normal 20 3 2 2 2 5" xfId="7053" xr:uid="{00000000-0005-0000-0000-0000861B0000}"/>
    <cellStyle name="Normal 20 3 2 2 3" xfId="7054" xr:uid="{00000000-0005-0000-0000-0000871B0000}"/>
    <cellStyle name="Normal 20 3 2 2 4" xfId="7055" xr:uid="{00000000-0005-0000-0000-0000881B0000}"/>
    <cellStyle name="Normal 20 3 2 2 5" xfId="7056" xr:uid="{00000000-0005-0000-0000-0000891B0000}"/>
    <cellStyle name="Normal 20 3 2 2 6" xfId="7057" xr:uid="{00000000-0005-0000-0000-00008A1B0000}"/>
    <cellStyle name="Normal 20 3 2 3" xfId="7058" xr:uid="{00000000-0005-0000-0000-00008B1B0000}"/>
    <cellStyle name="Normal 20 3 2 3 2" xfId="7059" xr:uid="{00000000-0005-0000-0000-00008C1B0000}"/>
    <cellStyle name="Normal 20 3 2 3 3" xfId="7060" xr:uid="{00000000-0005-0000-0000-00008D1B0000}"/>
    <cellStyle name="Normal 20 3 2 3 4" xfId="7061" xr:uid="{00000000-0005-0000-0000-00008E1B0000}"/>
    <cellStyle name="Normal 20 3 2 3 5" xfId="7062" xr:uid="{00000000-0005-0000-0000-00008F1B0000}"/>
    <cellStyle name="Normal 20 3 2 4" xfId="7063" xr:uid="{00000000-0005-0000-0000-0000901B0000}"/>
    <cellStyle name="Normal 20 3 2 5" xfId="7064" xr:uid="{00000000-0005-0000-0000-0000911B0000}"/>
    <cellStyle name="Normal 20 3 2 6" xfId="7065" xr:uid="{00000000-0005-0000-0000-0000921B0000}"/>
    <cellStyle name="Normal 20 3 2 7" xfId="7066" xr:uid="{00000000-0005-0000-0000-0000931B0000}"/>
    <cellStyle name="Normal 20 3 3" xfId="7067" xr:uid="{00000000-0005-0000-0000-0000941B0000}"/>
    <cellStyle name="Normal 20 3 3 2" xfId="7068" xr:uid="{00000000-0005-0000-0000-0000951B0000}"/>
    <cellStyle name="Normal 20 3 3 2 2" xfId="7069" xr:uid="{00000000-0005-0000-0000-0000961B0000}"/>
    <cellStyle name="Normal 20 3 3 2 2 2" xfId="7070" xr:uid="{00000000-0005-0000-0000-0000971B0000}"/>
    <cellStyle name="Normal 20 3 3 2 2 3" xfId="7071" xr:uid="{00000000-0005-0000-0000-0000981B0000}"/>
    <cellStyle name="Normal 20 3 3 2 2 4" xfId="7072" xr:uid="{00000000-0005-0000-0000-0000991B0000}"/>
    <cellStyle name="Normal 20 3 3 2 2 5" xfId="7073" xr:uid="{00000000-0005-0000-0000-00009A1B0000}"/>
    <cellStyle name="Normal 20 3 3 2 3" xfId="7074" xr:uid="{00000000-0005-0000-0000-00009B1B0000}"/>
    <cellStyle name="Normal 20 3 3 2 4" xfId="7075" xr:uid="{00000000-0005-0000-0000-00009C1B0000}"/>
    <cellStyle name="Normal 20 3 3 2 5" xfId="7076" xr:uid="{00000000-0005-0000-0000-00009D1B0000}"/>
    <cellStyle name="Normal 20 3 3 2 6" xfId="7077" xr:uid="{00000000-0005-0000-0000-00009E1B0000}"/>
    <cellStyle name="Normal 20 3 3 3" xfId="7078" xr:uid="{00000000-0005-0000-0000-00009F1B0000}"/>
    <cellStyle name="Normal 20 3 3 3 2" xfId="7079" xr:uid="{00000000-0005-0000-0000-0000A01B0000}"/>
    <cellStyle name="Normal 20 3 3 3 3" xfId="7080" xr:uid="{00000000-0005-0000-0000-0000A11B0000}"/>
    <cellStyle name="Normal 20 3 3 3 4" xfId="7081" xr:uid="{00000000-0005-0000-0000-0000A21B0000}"/>
    <cellStyle name="Normal 20 3 3 3 5" xfId="7082" xr:uid="{00000000-0005-0000-0000-0000A31B0000}"/>
    <cellStyle name="Normal 20 3 3 4" xfId="7083" xr:uid="{00000000-0005-0000-0000-0000A41B0000}"/>
    <cellStyle name="Normal 20 3 3 5" xfId="7084" xr:uid="{00000000-0005-0000-0000-0000A51B0000}"/>
    <cellStyle name="Normal 20 3 3 6" xfId="7085" xr:uid="{00000000-0005-0000-0000-0000A61B0000}"/>
    <cellStyle name="Normal 20 3 3 7" xfId="7086" xr:uid="{00000000-0005-0000-0000-0000A71B0000}"/>
    <cellStyle name="Normal 20 3 4" xfId="7087" xr:uid="{00000000-0005-0000-0000-0000A81B0000}"/>
    <cellStyle name="Normal 20 3 4 2" xfId="7088" xr:uid="{00000000-0005-0000-0000-0000A91B0000}"/>
    <cellStyle name="Normal 20 3 4 2 2" xfId="7089" xr:uid="{00000000-0005-0000-0000-0000AA1B0000}"/>
    <cellStyle name="Normal 20 3 4 2 3" xfId="7090" xr:uid="{00000000-0005-0000-0000-0000AB1B0000}"/>
    <cellStyle name="Normal 20 3 4 2 4" xfId="7091" xr:uid="{00000000-0005-0000-0000-0000AC1B0000}"/>
    <cellStyle name="Normal 20 3 4 2 5" xfId="7092" xr:uid="{00000000-0005-0000-0000-0000AD1B0000}"/>
    <cellStyle name="Normal 20 3 4 3" xfId="7093" xr:uid="{00000000-0005-0000-0000-0000AE1B0000}"/>
    <cellStyle name="Normal 20 3 4 4" xfId="7094" xr:uid="{00000000-0005-0000-0000-0000AF1B0000}"/>
    <cellStyle name="Normal 20 3 4 5" xfId="7095" xr:uid="{00000000-0005-0000-0000-0000B01B0000}"/>
    <cellStyle name="Normal 20 3 4 6" xfId="7096" xr:uid="{00000000-0005-0000-0000-0000B11B0000}"/>
    <cellStyle name="Normal 20 3 5" xfId="7097" xr:uid="{00000000-0005-0000-0000-0000B21B0000}"/>
    <cellStyle name="Normal 20 3 5 2" xfId="7098" xr:uid="{00000000-0005-0000-0000-0000B31B0000}"/>
    <cellStyle name="Normal 20 3 5 3" xfId="7099" xr:uid="{00000000-0005-0000-0000-0000B41B0000}"/>
    <cellStyle name="Normal 20 3 5 4" xfId="7100" xr:uid="{00000000-0005-0000-0000-0000B51B0000}"/>
    <cellStyle name="Normal 20 3 5 5" xfId="7101" xr:uid="{00000000-0005-0000-0000-0000B61B0000}"/>
    <cellStyle name="Normal 20 3 6" xfId="7102" xr:uid="{00000000-0005-0000-0000-0000B71B0000}"/>
    <cellStyle name="Normal 20 3 7" xfId="7103" xr:uid="{00000000-0005-0000-0000-0000B81B0000}"/>
    <cellStyle name="Normal 20 3 8" xfId="7104" xr:uid="{00000000-0005-0000-0000-0000B91B0000}"/>
    <cellStyle name="Normal 20 3 9" xfId="7105" xr:uid="{00000000-0005-0000-0000-0000BA1B0000}"/>
    <cellStyle name="Normal 20 4" xfId="7106" xr:uid="{00000000-0005-0000-0000-0000BB1B0000}"/>
    <cellStyle name="Normal 20 4 2" xfId="7107" xr:uid="{00000000-0005-0000-0000-0000BC1B0000}"/>
    <cellStyle name="Normal 20 4 2 2" xfId="7108" xr:uid="{00000000-0005-0000-0000-0000BD1B0000}"/>
    <cellStyle name="Normal 20 4 2 2 2" xfId="7109" xr:uid="{00000000-0005-0000-0000-0000BE1B0000}"/>
    <cellStyle name="Normal 20 4 2 2 2 2" xfId="7110" xr:uid="{00000000-0005-0000-0000-0000BF1B0000}"/>
    <cellStyle name="Normal 20 4 2 2 2 3" xfId="7111" xr:uid="{00000000-0005-0000-0000-0000C01B0000}"/>
    <cellStyle name="Normal 20 4 2 2 2 4" xfId="7112" xr:uid="{00000000-0005-0000-0000-0000C11B0000}"/>
    <cellStyle name="Normal 20 4 2 2 2 5" xfId="7113" xr:uid="{00000000-0005-0000-0000-0000C21B0000}"/>
    <cellStyle name="Normal 20 4 2 2 3" xfId="7114" xr:uid="{00000000-0005-0000-0000-0000C31B0000}"/>
    <cellStyle name="Normal 20 4 2 2 4" xfId="7115" xr:uid="{00000000-0005-0000-0000-0000C41B0000}"/>
    <cellStyle name="Normal 20 4 2 2 5" xfId="7116" xr:uid="{00000000-0005-0000-0000-0000C51B0000}"/>
    <cellStyle name="Normal 20 4 2 2 6" xfId="7117" xr:uid="{00000000-0005-0000-0000-0000C61B0000}"/>
    <cellStyle name="Normal 20 4 2 3" xfId="7118" xr:uid="{00000000-0005-0000-0000-0000C71B0000}"/>
    <cellStyle name="Normal 20 4 2 3 2" xfId="7119" xr:uid="{00000000-0005-0000-0000-0000C81B0000}"/>
    <cellStyle name="Normal 20 4 2 3 3" xfId="7120" xr:uid="{00000000-0005-0000-0000-0000C91B0000}"/>
    <cellStyle name="Normal 20 4 2 3 4" xfId="7121" xr:uid="{00000000-0005-0000-0000-0000CA1B0000}"/>
    <cellStyle name="Normal 20 4 2 3 5" xfId="7122" xr:uid="{00000000-0005-0000-0000-0000CB1B0000}"/>
    <cellStyle name="Normal 20 4 2 4" xfId="7123" xr:uid="{00000000-0005-0000-0000-0000CC1B0000}"/>
    <cellStyle name="Normal 20 4 2 5" xfId="7124" xr:uid="{00000000-0005-0000-0000-0000CD1B0000}"/>
    <cellStyle name="Normal 20 4 2 6" xfId="7125" xr:uid="{00000000-0005-0000-0000-0000CE1B0000}"/>
    <cellStyle name="Normal 20 4 2 7" xfId="7126" xr:uid="{00000000-0005-0000-0000-0000CF1B0000}"/>
    <cellStyle name="Normal 20 4 3" xfId="7127" xr:uid="{00000000-0005-0000-0000-0000D01B0000}"/>
    <cellStyle name="Normal 20 4 3 2" xfId="7128" xr:uid="{00000000-0005-0000-0000-0000D11B0000}"/>
    <cellStyle name="Normal 20 4 3 2 2" xfId="7129" xr:uid="{00000000-0005-0000-0000-0000D21B0000}"/>
    <cellStyle name="Normal 20 4 3 2 2 2" xfId="7130" xr:uid="{00000000-0005-0000-0000-0000D31B0000}"/>
    <cellStyle name="Normal 20 4 3 2 2 3" xfId="7131" xr:uid="{00000000-0005-0000-0000-0000D41B0000}"/>
    <cellStyle name="Normal 20 4 3 2 2 4" xfId="7132" xr:uid="{00000000-0005-0000-0000-0000D51B0000}"/>
    <cellStyle name="Normal 20 4 3 2 2 5" xfId="7133" xr:uid="{00000000-0005-0000-0000-0000D61B0000}"/>
    <cellStyle name="Normal 20 4 3 2 3" xfId="7134" xr:uid="{00000000-0005-0000-0000-0000D71B0000}"/>
    <cellStyle name="Normal 20 4 3 2 4" xfId="7135" xr:uid="{00000000-0005-0000-0000-0000D81B0000}"/>
    <cellStyle name="Normal 20 4 3 2 5" xfId="7136" xr:uid="{00000000-0005-0000-0000-0000D91B0000}"/>
    <cellStyle name="Normal 20 4 3 2 6" xfId="7137" xr:uid="{00000000-0005-0000-0000-0000DA1B0000}"/>
    <cellStyle name="Normal 20 4 3 3" xfId="7138" xr:uid="{00000000-0005-0000-0000-0000DB1B0000}"/>
    <cellStyle name="Normal 20 4 3 3 2" xfId="7139" xr:uid="{00000000-0005-0000-0000-0000DC1B0000}"/>
    <cellStyle name="Normal 20 4 3 3 3" xfId="7140" xr:uid="{00000000-0005-0000-0000-0000DD1B0000}"/>
    <cellStyle name="Normal 20 4 3 3 4" xfId="7141" xr:uid="{00000000-0005-0000-0000-0000DE1B0000}"/>
    <cellStyle name="Normal 20 4 3 3 5" xfId="7142" xr:uid="{00000000-0005-0000-0000-0000DF1B0000}"/>
    <cellStyle name="Normal 20 4 3 4" xfId="7143" xr:uid="{00000000-0005-0000-0000-0000E01B0000}"/>
    <cellStyle name="Normal 20 4 3 5" xfId="7144" xr:uid="{00000000-0005-0000-0000-0000E11B0000}"/>
    <cellStyle name="Normal 20 4 3 6" xfId="7145" xr:uid="{00000000-0005-0000-0000-0000E21B0000}"/>
    <cellStyle name="Normal 20 4 3 7" xfId="7146" xr:uid="{00000000-0005-0000-0000-0000E31B0000}"/>
    <cellStyle name="Normal 20 4 4" xfId="7147" xr:uid="{00000000-0005-0000-0000-0000E41B0000}"/>
    <cellStyle name="Normal 20 4 4 2" xfId="7148" xr:uid="{00000000-0005-0000-0000-0000E51B0000}"/>
    <cellStyle name="Normal 20 4 4 2 2" xfId="7149" xr:uid="{00000000-0005-0000-0000-0000E61B0000}"/>
    <cellStyle name="Normal 20 4 4 2 3" xfId="7150" xr:uid="{00000000-0005-0000-0000-0000E71B0000}"/>
    <cellStyle name="Normal 20 4 4 2 4" xfId="7151" xr:uid="{00000000-0005-0000-0000-0000E81B0000}"/>
    <cellStyle name="Normal 20 4 4 2 5" xfId="7152" xr:uid="{00000000-0005-0000-0000-0000E91B0000}"/>
    <cellStyle name="Normal 20 4 4 3" xfId="7153" xr:uid="{00000000-0005-0000-0000-0000EA1B0000}"/>
    <cellStyle name="Normal 20 4 4 4" xfId="7154" xr:uid="{00000000-0005-0000-0000-0000EB1B0000}"/>
    <cellStyle name="Normal 20 4 4 5" xfId="7155" xr:uid="{00000000-0005-0000-0000-0000EC1B0000}"/>
    <cellStyle name="Normal 20 4 4 6" xfId="7156" xr:uid="{00000000-0005-0000-0000-0000ED1B0000}"/>
    <cellStyle name="Normal 20 4 5" xfId="7157" xr:uid="{00000000-0005-0000-0000-0000EE1B0000}"/>
    <cellStyle name="Normal 20 4 5 2" xfId="7158" xr:uid="{00000000-0005-0000-0000-0000EF1B0000}"/>
    <cellStyle name="Normal 20 4 5 3" xfId="7159" xr:uid="{00000000-0005-0000-0000-0000F01B0000}"/>
    <cellStyle name="Normal 20 4 5 4" xfId="7160" xr:uid="{00000000-0005-0000-0000-0000F11B0000}"/>
    <cellStyle name="Normal 20 4 5 5" xfId="7161" xr:uid="{00000000-0005-0000-0000-0000F21B0000}"/>
    <cellStyle name="Normal 20 4 6" xfId="7162" xr:uid="{00000000-0005-0000-0000-0000F31B0000}"/>
    <cellStyle name="Normal 20 4 7" xfId="7163" xr:uid="{00000000-0005-0000-0000-0000F41B0000}"/>
    <cellStyle name="Normal 20 4 8" xfId="7164" xr:uid="{00000000-0005-0000-0000-0000F51B0000}"/>
    <cellStyle name="Normal 20 4 9" xfId="7165" xr:uid="{00000000-0005-0000-0000-0000F61B0000}"/>
    <cellStyle name="Normal 20 5" xfId="7166" xr:uid="{00000000-0005-0000-0000-0000F71B0000}"/>
    <cellStyle name="Normal 20 5 2" xfId="7167" xr:uid="{00000000-0005-0000-0000-0000F81B0000}"/>
    <cellStyle name="Normal 20 5 2 2" xfId="7168" xr:uid="{00000000-0005-0000-0000-0000F91B0000}"/>
    <cellStyle name="Normal 20 5 2 2 2" xfId="7169" xr:uid="{00000000-0005-0000-0000-0000FA1B0000}"/>
    <cellStyle name="Normal 20 5 2 2 3" xfId="7170" xr:uid="{00000000-0005-0000-0000-0000FB1B0000}"/>
    <cellStyle name="Normal 20 5 2 2 4" xfId="7171" xr:uid="{00000000-0005-0000-0000-0000FC1B0000}"/>
    <cellStyle name="Normal 20 5 2 2 5" xfId="7172" xr:uid="{00000000-0005-0000-0000-0000FD1B0000}"/>
    <cellStyle name="Normal 20 5 2 3" xfId="7173" xr:uid="{00000000-0005-0000-0000-0000FE1B0000}"/>
    <cellStyle name="Normal 20 5 2 4" xfId="7174" xr:uid="{00000000-0005-0000-0000-0000FF1B0000}"/>
    <cellStyle name="Normal 20 5 2 5" xfId="7175" xr:uid="{00000000-0005-0000-0000-0000001C0000}"/>
    <cellStyle name="Normal 20 5 2 6" xfId="7176" xr:uid="{00000000-0005-0000-0000-0000011C0000}"/>
    <cellStyle name="Normal 20 5 3" xfId="7177" xr:uid="{00000000-0005-0000-0000-0000021C0000}"/>
    <cellStyle name="Normal 20 5 3 2" xfId="7178" xr:uid="{00000000-0005-0000-0000-0000031C0000}"/>
    <cellStyle name="Normal 20 5 3 3" xfId="7179" xr:uid="{00000000-0005-0000-0000-0000041C0000}"/>
    <cellStyle name="Normal 20 5 3 4" xfId="7180" xr:uid="{00000000-0005-0000-0000-0000051C0000}"/>
    <cellStyle name="Normal 20 5 3 5" xfId="7181" xr:uid="{00000000-0005-0000-0000-0000061C0000}"/>
    <cellStyle name="Normal 20 5 4" xfId="7182" xr:uid="{00000000-0005-0000-0000-0000071C0000}"/>
    <cellStyle name="Normal 20 5 5" xfId="7183" xr:uid="{00000000-0005-0000-0000-0000081C0000}"/>
    <cellStyle name="Normal 20 5 6" xfId="7184" xr:uid="{00000000-0005-0000-0000-0000091C0000}"/>
    <cellStyle name="Normal 20 5 7" xfId="7185" xr:uid="{00000000-0005-0000-0000-00000A1C0000}"/>
    <cellStyle name="Normal 20 6" xfId="7186" xr:uid="{00000000-0005-0000-0000-00000B1C0000}"/>
    <cellStyle name="Normal 20 6 2" xfId="7187" xr:uid="{00000000-0005-0000-0000-00000C1C0000}"/>
    <cellStyle name="Normal 20 6 2 2" xfId="7188" xr:uid="{00000000-0005-0000-0000-00000D1C0000}"/>
    <cellStyle name="Normal 20 6 2 2 2" xfId="7189" xr:uid="{00000000-0005-0000-0000-00000E1C0000}"/>
    <cellStyle name="Normal 20 6 2 2 3" xfId="7190" xr:uid="{00000000-0005-0000-0000-00000F1C0000}"/>
    <cellStyle name="Normal 20 6 2 2 4" xfId="7191" xr:uid="{00000000-0005-0000-0000-0000101C0000}"/>
    <cellStyle name="Normal 20 6 2 2 5" xfId="7192" xr:uid="{00000000-0005-0000-0000-0000111C0000}"/>
    <cellStyle name="Normal 20 6 2 3" xfId="7193" xr:uid="{00000000-0005-0000-0000-0000121C0000}"/>
    <cellStyle name="Normal 20 6 2 4" xfId="7194" xr:uid="{00000000-0005-0000-0000-0000131C0000}"/>
    <cellStyle name="Normal 20 6 2 5" xfId="7195" xr:uid="{00000000-0005-0000-0000-0000141C0000}"/>
    <cellStyle name="Normal 20 6 2 6" xfId="7196" xr:uid="{00000000-0005-0000-0000-0000151C0000}"/>
    <cellStyle name="Normal 20 6 3" xfId="7197" xr:uid="{00000000-0005-0000-0000-0000161C0000}"/>
    <cellStyle name="Normal 20 6 3 2" xfId="7198" xr:uid="{00000000-0005-0000-0000-0000171C0000}"/>
    <cellStyle name="Normal 20 6 3 3" xfId="7199" xr:uid="{00000000-0005-0000-0000-0000181C0000}"/>
    <cellStyle name="Normal 20 6 3 4" xfId="7200" xr:uid="{00000000-0005-0000-0000-0000191C0000}"/>
    <cellStyle name="Normal 20 6 3 5" xfId="7201" xr:uid="{00000000-0005-0000-0000-00001A1C0000}"/>
    <cellStyle name="Normal 20 6 4" xfId="7202" xr:uid="{00000000-0005-0000-0000-00001B1C0000}"/>
    <cellStyle name="Normal 20 6 5" xfId="7203" xr:uid="{00000000-0005-0000-0000-00001C1C0000}"/>
    <cellStyle name="Normal 20 6 6" xfId="7204" xr:uid="{00000000-0005-0000-0000-00001D1C0000}"/>
    <cellStyle name="Normal 20 6 7" xfId="7205" xr:uid="{00000000-0005-0000-0000-00001E1C0000}"/>
    <cellStyle name="Normal 20 7" xfId="7206" xr:uid="{00000000-0005-0000-0000-00001F1C0000}"/>
    <cellStyle name="Normal 20 7 2" xfId="7207" xr:uid="{00000000-0005-0000-0000-0000201C0000}"/>
    <cellStyle name="Normal 20 7 2 2" xfId="7208" xr:uid="{00000000-0005-0000-0000-0000211C0000}"/>
    <cellStyle name="Normal 20 7 2 3" xfId="7209" xr:uid="{00000000-0005-0000-0000-0000221C0000}"/>
    <cellStyle name="Normal 20 7 2 4" xfId="7210" xr:uid="{00000000-0005-0000-0000-0000231C0000}"/>
    <cellStyle name="Normal 20 7 2 5" xfId="7211" xr:uid="{00000000-0005-0000-0000-0000241C0000}"/>
    <cellStyle name="Normal 20 7 3" xfId="7212" xr:uid="{00000000-0005-0000-0000-0000251C0000}"/>
    <cellStyle name="Normal 20 7 4" xfId="7213" xr:uid="{00000000-0005-0000-0000-0000261C0000}"/>
    <cellStyle name="Normal 20 7 5" xfId="7214" xr:uid="{00000000-0005-0000-0000-0000271C0000}"/>
    <cellStyle name="Normal 20 7 6" xfId="7215" xr:uid="{00000000-0005-0000-0000-0000281C0000}"/>
    <cellStyle name="Normal 20 8" xfId="7216" xr:uid="{00000000-0005-0000-0000-0000291C0000}"/>
    <cellStyle name="Normal 20 8 2" xfId="7217" xr:uid="{00000000-0005-0000-0000-00002A1C0000}"/>
    <cellStyle name="Normal 20 8 3" xfId="7218" xr:uid="{00000000-0005-0000-0000-00002B1C0000}"/>
    <cellStyle name="Normal 20 8 4" xfId="7219" xr:uid="{00000000-0005-0000-0000-00002C1C0000}"/>
    <cellStyle name="Normal 20 8 5" xfId="7220" xr:uid="{00000000-0005-0000-0000-00002D1C0000}"/>
    <cellStyle name="Normal 20 9" xfId="7221" xr:uid="{00000000-0005-0000-0000-00002E1C0000}"/>
    <cellStyle name="Normal 21" xfId="7222" xr:uid="{00000000-0005-0000-0000-00002F1C0000}"/>
    <cellStyle name="Normal 21 10" xfId="7223" xr:uid="{00000000-0005-0000-0000-0000301C0000}"/>
    <cellStyle name="Normal 21 11" xfId="7224" xr:uid="{00000000-0005-0000-0000-0000311C0000}"/>
    <cellStyle name="Normal 21 12" xfId="7225" xr:uid="{00000000-0005-0000-0000-0000321C0000}"/>
    <cellStyle name="Normal 21 2" xfId="7226" xr:uid="{00000000-0005-0000-0000-0000331C0000}"/>
    <cellStyle name="Normal 21 2 2" xfId="7227" xr:uid="{00000000-0005-0000-0000-0000341C0000}"/>
    <cellStyle name="Normal 21 2 2 2" xfId="7228" xr:uid="{00000000-0005-0000-0000-0000351C0000}"/>
    <cellStyle name="Normal 21 2 2 2 2" xfId="7229" xr:uid="{00000000-0005-0000-0000-0000361C0000}"/>
    <cellStyle name="Normal 21 2 2 2 2 2" xfId="7230" xr:uid="{00000000-0005-0000-0000-0000371C0000}"/>
    <cellStyle name="Normal 21 2 2 2 2 3" xfId="7231" xr:uid="{00000000-0005-0000-0000-0000381C0000}"/>
    <cellStyle name="Normal 21 2 2 2 2 4" xfId="7232" xr:uid="{00000000-0005-0000-0000-0000391C0000}"/>
    <cellStyle name="Normal 21 2 2 2 2 5" xfId="7233" xr:uid="{00000000-0005-0000-0000-00003A1C0000}"/>
    <cellStyle name="Normal 21 2 2 2 3" xfId="7234" xr:uid="{00000000-0005-0000-0000-00003B1C0000}"/>
    <cellStyle name="Normal 21 2 2 2 4" xfId="7235" xr:uid="{00000000-0005-0000-0000-00003C1C0000}"/>
    <cellStyle name="Normal 21 2 2 2 5" xfId="7236" xr:uid="{00000000-0005-0000-0000-00003D1C0000}"/>
    <cellStyle name="Normal 21 2 2 2 6" xfId="7237" xr:uid="{00000000-0005-0000-0000-00003E1C0000}"/>
    <cellStyle name="Normal 21 2 2 3" xfId="7238" xr:uid="{00000000-0005-0000-0000-00003F1C0000}"/>
    <cellStyle name="Normal 21 2 2 3 2" xfId="7239" xr:uid="{00000000-0005-0000-0000-0000401C0000}"/>
    <cellStyle name="Normal 21 2 2 3 3" xfId="7240" xr:uid="{00000000-0005-0000-0000-0000411C0000}"/>
    <cellStyle name="Normal 21 2 2 3 4" xfId="7241" xr:uid="{00000000-0005-0000-0000-0000421C0000}"/>
    <cellStyle name="Normal 21 2 2 3 5" xfId="7242" xr:uid="{00000000-0005-0000-0000-0000431C0000}"/>
    <cellStyle name="Normal 21 2 2 4" xfId="7243" xr:uid="{00000000-0005-0000-0000-0000441C0000}"/>
    <cellStyle name="Normal 21 2 2 5" xfId="7244" xr:uid="{00000000-0005-0000-0000-0000451C0000}"/>
    <cellStyle name="Normal 21 2 2 6" xfId="7245" xr:uid="{00000000-0005-0000-0000-0000461C0000}"/>
    <cellStyle name="Normal 21 2 2 7" xfId="7246" xr:uid="{00000000-0005-0000-0000-0000471C0000}"/>
    <cellStyle name="Normal 21 2 3" xfId="7247" xr:uid="{00000000-0005-0000-0000-0000481C0000}"/>
    <cellStyle name="Normal 21 2 3 2" xfId="7248" xr:uid="{00000000-0005-0000-0000-0000491C0000}"/>
    <cellStyle name="Normal 21 2 3 2 2" xfId="7249" xr:uid="{00000000-0005-0000-0000-00004A1C0000}"/>
    <cellStyle name="Normal 21 2 3 2 2 2" xfId="7250" xr:uid="{00000000-0005-0000-0000-00004B1C0000}"/>
    <cellStyle name="Normal 21 2 3 2 2 3" xfId="7251" xr:uid="{00000000-0005-0000-0000-00004C1C0000}"/>
    <cellStyle name="Normal 21 2 3 2 2 4" xfId="7252" xr:uid="{00000000-0005-0000-0000-00004D1C0000}"/>
    <cellStyle name="Normal 21 2 3 2 2 5" xfId="7253" xr:uid="{00000000-0005-0000-0000-00004E1C0000}"/>
    <cellStyle name="Normal 21 2 3 2 3" xfId="7254" xr:uid="{00000000-0005-0000-0000-00004F1C0000}"/>
    <cellStyle name="Normal 21 2 3 2 4" xfId="7255" xr:uid="{00000000-0005-0000-0000-0000501C0000}"/>
    <cellStyle name="Normal 21 2 3 2 5" xfId="7256" xr:uid="{00000000-0005-0000-0000-0000511C0000}"/>
    <cellStyle name="Normal 21 2 3 2 6" xfId="7257" xr:uid="{00000000-0005-0000-0000-0000521C0000}"/>
    <cellStyle name="Normal 21 2 3 3" xfId="7258" xr:uid="{00000000-0005-0000-0000-0000531C0000}"/>
    <cellStyle name="Normal 21 2 3 3 2" xfId="7259" xr:uid="{00000000-0005-0000-0000-0000541C0000}"/>
    <cellStyle name="Normal 21 2 3 3 3" xfId="7260" xr:uid="{00000000-0005-0000-0000-0000551C0000}"/>
    <cellStyle name="Normal 21 2 3 3 4" xfId="7261" xr:uid="{00000000-0005-0000-0000-0000561C0000}"/>
    <cellStyle name="Normal 21 2 3 3 5" xfId="7262" xr:uid="{00000000-0005-0000-0000-0000571C0000}"/>
    <cellStyle name="Normal 21 2 3 4" xfId="7263" xr:uid="{00000000-0005-0000-0000-0000581C0000}"/>
    <cellStyle name="Normal 21 2 3 5" xfId="7264" xr:uid="{00000000-0005-0000-0000-0000591C0000}"/>
    <cellStyle name="Normal 21 2 3 6" xfId="7265" xr:uid="{00000000-0005-0000-0000-00005A1C0000}"/>
    <cellStyle name="Normal 21 2 3 7" xfId="7266" xr:uid="{00000000-0005-0000-0000-00005B1C0000}"/>
    <cellStyle name="Normal 21 2 4" xfId="7267" xr:uid="{00000000-0005-0000-0000-00005C1C0000}"/>
    <cellStyle name="Normal 21 2 4 2" xfId="7268" xr:uid="{00000000-0005-0000-0000-00005D1C0000}"/>
    <cellStyle name="Normal 21 2 4 2 2" xfId="7269" xr:uid="{00000000-0005-0000-0000-00005E1C0000}"/>
    <cellStyle name="Normal 21 2 4 2 3" xfId="7270" xr:uid="{00000000-0005-0000-0000-00005F1C0000}"/>
    <cellStyle name="Normal 21 2 4 2 4" xfId="7271" xr:uid="{00000000-0005-0000-0000-0000601C0000}"/>
    <cellStyle name="Normal 21 2 4 2 5" xfId="7272" xr:uid="{00000000-0005-0000-0000-0000611C0000}"/>
    <cellStyle name="Normal 21 2 4 3" xfId="7273" xr:uid="{00000000-0005-0000-0000-0000621C0000}"/>
    <cellStyle name="Normal 21 2 4 4" xfId="7274" xr:uid="{00000000-0005-0000-0000-0000631C0000}"/>
    <cellStyle name="Normal 21 2 4 5" xfId="7275" xr:uid="{00000000-0005-0000-0000-0000641C0000}"/>
    <cellStyle name="Normal 21 2 4 6" xfId="7276" xr:uid="{00000000-0005-0000-0000-0000651C0000}"/>
    <cellStyle name="Normal 21 2 5" xfId="7277" xr:uid="{00000000-0005-0000-0000-0000661C0000}"/>
    <cellStyle name="Normal 21 2 5 2" xfId="7278" xr:uid="{00000000-0005-0000-0000-0000671C0000}"/>
    <cellStyle name="Normal 21 2 5 3" xfId="7279" xr:uid="{00000000-0005-0000-0000-0000681C0000}"/>
    <cellStyle name="Normal 21 2 5 4" xfId="7280" xr:uid="{00000000-0005-0000-0000-0000691C0000}"/>
    <cellStyle name="Normal 21 2 5 5" xfId="7281" xr:uid="{00000000-0005-0000-0000-00006A1C0000}"/>
    <cellStyle name="Normal 21 2 6" xfId="7282" xr:uid="{00000000-0005-0000-0000-00006B1C0000}"/>
    <cellStyle name="Normal 21 2 7" xfId="7283" xr:uid="{00000000-0005-0000-0000-00006C1C0000}"/>
    <cellStyle name="Normal 21 2 8" xfId="7284" xr:uid="{00000000-0005-0000-0000-00006D1C0000}"/>
    <cellStyle name="Normal 21 2 9" xfId="7285" xr:uid="{00000000-0005-0000-0000-00006E1C0000}"/>
    <cellStyle name="Normal 21 3" xfId="7286" xr:uid="{00000000-0005-0000-0000-00006F1C0000}"/>
    <cellStyle name="Normal 21 3 2" xfId="7287" xr:uid="{00000000-0005-0000-0000-0000701C0000}"/>
    <cellStyle name="Normal 21 3 2 2" xfId="7288" xr:uid="{00000000-0005-0000-0000-0000711C0000}"/>
    <cellStyle name="Normal 21 3 2 2 2" xfId="7289" xr:uid="{00000000-0005-0000-0000-0000721C0000}"/>
    <cellStyle name="Normal 21 3 2 2 2 2" xfId="7290" xr:uid="{00000000-0005-0000-0000-0000731C0000}"/>
    <cellStyle name="Normal 21 3 2 2 2 3" xfId="7291" xr:uid="{00000000-0005-0000-0000-0000741C0000}"/>
    <cellStyle name="Normal 21 3 2 2 2 4" xfId="7292" xr:uid="{00000000-0005-0000-0000-0000751C0000}"/>
    <cellStyle name="Normal 21 3 2 2 2 5" xfId="7293" xr:uid="{00000000-0005-0000-0000-0000761C0000}"/>
    <cellStyle name="Normal 21 3 2 2 3" xfId="7294" xr:uid="{00000000-0005-0000-0000-0000771C0000}"/>
    <cellStyle name="Normal 21 3 2 2 4" xfId="7295" xr:uid="{00000000-0005-0000-0000-0000781C0000}"/>
    <cellStyle name="Normal 21 3 2 2 5" xfId="7296" xr:uid="{00000000-0005-0000-0000-0000791C0000}"/>
    <cellStyle name="Normal 21 3 2 2 6" xfId="7297" xr:uid="{00000000-0005-0000-0000-00007A1C0000}"/>
    <cellStyle name="Normal 21 3 2 3" xfId="7298" xr:uid="{00000000-0005-0000-0000-00007B1C0000}"/>
    <cellStyle name="Normal 21 3 2 3 2" xfId="7299" xr:uid="{00000000-0005-0000-0000-00007C1C0000}"/>
    <cellStyle name="Normal 21 3 2 3 3" xfId="7300" xr:uid="{00000000-0005-0000-0000-00007D1C0000}"/>
    <cellStyle name="Normal 21 3 2 3 4" xfId="7301" xr:uid="{00000000-0005-0000-0000-00007E1C0000}"/>
    <cellStyle name="Normal 21 3 2 3 5" xfId="7302" xr:uid="{00000000-0005-0000-0000-00007F1C0000}"/>
    <cellStyle name="Normal 21 3 2 4" xfId="7303" xr:uid="{00000000-0005-0000-0000-0000801C0000}"/>
    <cellStyle name="Normal 21 3 2 5" xfId="7304" xr:uid="{00000000-0005-0000-0000-0000811C0000}"/>
    <cellStyle name="Normal 21 3 2 6" xfId="7305" xr:uid="{00000000-0005-0000-0000-0000821C0000}"/>
    <cellStyle name="Normal 21 3 2 7" xfId="7306" xr:uid="{00000000-0005-0000-0000-0000831C0000}"/>
    <cellStyle name="Normal 21 3 3" xfId="7307" xr:uid="{00000000-0005-0000-0000-0000841C0000}"/>
    <cellStyle name="Normal 21 3 3 2" xfId="7308" xr:uid="{00000000-0005-0000-0000-0000851C0000}"/>
    <cellStyle name="Normal 21 3 3 2 2" xfId="7309" xr:uid="{00000000-0005-0000-0000-0000861C0000}"/>
    <cellStyle name="Normal 21 3 3 2 2 2" xfId="7310" xr:uid="{00000000-0005-0000-0000-0000871C0000}"/>
    <cellStyle name="Normal 21 3 3 2 2 3" xfId="7311" xr:uid="{00000000-0005-0000-0000-0000881C0000}"/>
    <cellStyle name="Normal 21 3 3 2 2 4" xfId="7312" xr:uid="{00000000-0005-0000-0000-0000891C0000}"/>
    <cellStyle name="Normal 21 3 3 2 2 5" xfId="7313" xr:uid="{00000000-0005-0000-0000-00008A1C0000}"/>
    <cellStyle name="Normal 21 3 3 2 3" xfId="7314" xr:uid="{00000000-0005-0000-0000-00008B1C0000}"/>
    <cellStyle name="Normal 21 3 3 2 4" xfId="7315" xr:uid="{00000000-0005-0000-0000-00008C1C0000}"/>
    <cellStyle name="Normal 21 3 3 2 5" xfId="7316" xr:uid="{00000000-0005-0000-0000-00008D1C0000}"/>
    <cellStyle name="Normal 21 3 3 2 6" xfId="7317" xr:uid="{00000000-0005-0000-0000-00008E1C0000}"/>
    <cellStyle name="Normal 21 3 3 3" xfId="7318" xr:uid="{00000000-0005-0000-0000-00008F1C0000}"/>
    <cellStyle name="Normal 21 3 3 3 2" xfId="7319" xr:uid="{00000000-0005-0000-0000-0000901C0000}"/>
    <cellStyle name="Normal 21 3 3 3 3" xfId="7320" xr:uid="{00000000-0005-0000-0000-0000911C0000}"/>
    <cellStyle name="Normal 21 3 3 3 4" xfId="7321" xr:uid="{00000000-0005-0000-0000-0000921C0000}"/>
    <cellStyle name="Normal 21 3 3 3 5" xfId="7322" xr:uid="{00000000-0005-0000-0000-0000931C0000}"/>
    <cellStyle name="Normal 21 3 3 4" xfId="7323" xr:uid="{00000000-0005-0000-0000-0000941C0000}"/>
    <cellStyle name="Normal 21 3 3 5" xfId="7324" xr:uid="{00000000-0005-0000-0000-0000951C0000}"/>
    <cellStyle name="Normal 21 3 3 6" xfId="7325" xr:uid="{00000000-0005-0000-0000-0000961C0000}"/>
    <cellStyle name="Normal 21 3 3 7" xfId="7326" xr:uid="{00000000-0005-0000-0000-0000971C0000}"/>
    <cellStyle name="Normal 21 3 4" xfId="7327" xr:uid="{00000000-0005-0000-0000-0000981C0000}"/>
    <cellStyle name="Normal 21 3 4 2" xfId="7328" xr:uid="{00000000-0005-0000-0000-0000991C0000}"/>
    <cellStyle name="Normal 21 3 4 2 2" xfId="7329" xr:uid="{00000000-0005-0000-0000-00009A1C0000}"/>
    <cellStyle name="Normal 21 3 4 2 3" xfId="7330" xr:uid="{00000000-0005-0000-0000-00009B1C0000}"/>
    <cellStyle name="Normal 21 3 4 2 4" xfId="7331" xr:uid="{00000000-0005-0000-0000-00009C1C0000}"/>
    <cellStyle name="Normal 21 3 4 2 5" xfId="7332" xr:uid="{00000000-0005-0000-0000-00009D1C0000}"/>
    <cellStyle name="Normal 21 3 4 3" xfId="7333" xr:uid="{00000000-0005-0000-0000-00009E1C0000}"/>
    <cellStyle name="Normal 21 3 4 4" xfId="7334" xr:uid="{00000000-0005-0000-0000-00009F1C0000}"/>
    <cellStyle name="Normal 21 3 4 5" xfId="7335" xr:uid="{00000000-0005-0000-0000-0000A01C0000}"/>
    <cellStyle name="Normal 21 3 4 6" xfId="7336" xr:uid="{00000000-0005-0000-0000-0000A11C0000}"/>
    <cellStyle name="Normal 21 3 5" xfId="7337" xr:uid="{00000000-0005-0000-0000-0000A21C0000}"/>
    <cellStyle name="Normal 21 3 5 2" xfId="7338" xr:uid="{00000000-0005-0000-0000-0000A31C0000}"/>
    <cellStyle name="Normal 21 3 5 3" xfId="7339" xr:uid="{00000000-0005-0000-0000-0000A41C0000}"/>
    <cellStyle name="Normal 21 3 5 4" xfId="7340" xr:uid="{00000000-0005-0000-0000-0000A51C0000}"/>
    <cellStyle name="Normal 21 3 5 5" xfId="7341" xr:uid="{00000000-0005-0000-0000-0000A61C0000}"/>
    <cellStyle name="Normal 21 3 6" xfId="7342" xr:uid="{00000000-0005-0000-0000-0000A71C0000}"/>
    <cellStyle name="Normal 21 3 7" xfId="7343" xr:uid="{00000000-0005-0000-0000-0000A81C0000}"/>
    <cellStyle name="Normal 21 3 8" xfId="7344" xr:uid="{00000000-0005-0000-0000-0000A91C0000}"/>
    <cellStyle name="Normal 21 3 9" xfId="7345" xr:uid="{00000000-0005-0000-0000-0000AA1C0000}"/>
    <cellStyle name="Normal 21 4" xfId="7346" xr:uid="{00000000-0005-0000-0000-0000AB1C0000}"/>
    <cellStyle name="Normal 21 4 2" xfId="7347" xr:uid="{00000000-0005-0000-0000-0000AC1C0000}"/>
    <cellStyle name="Normal 21 4 2 2" xfId="7348" xr:uid="{00000000-0005-0000-0000-0000AD1C0000}"/>
    <cellStyle name="Normal 21 4 2 2 2" xfId="7349" xr:uid="{00000000-0005-0000-0000-0000AE1C0000}"/>
    <cellStyle name="Normal 21 4 2 2 2 2" xfId="7350" xr:uid="{00000000-0005-0000-0000-0000AF1C0000}"/>
    <cellStyle name="Normal 21 4 2 2 2 3" xfId="7351" xr:uid="{00000000-0005-0000-0000-0000B01C0000}"/>
    <cellStyle name="Normal 21 4 2 2 2 4" xfId="7352" xr:uid="{00000000-0005-0000-0000-0000B11C0000}"/>
    <cellStyle name="Normal 21 4 2 2 2 5" xfId="7353" xr:uid="{00000000-0005-0000-0000-0000B21C0000}"/>
    <cellStyle name="Normal 21 4 2 2 3" xfId="7354" xr:uid="{00000000-0005-0000-0000-0000B31C0000}"/>
    <cellStyle name="Normal 21 4 2 2 4" xfId="7355" xr:uid="{00000000-0005-0000-0000-0000B41C0000}"/>
    <cellStyle name="Normal 21 4 2 2 5" xfId="7356" xr:uid="{00000000-0005-0000-0000-0000B51C0000}"/>
    <cellStyle name="Normal 21 4 2 2 6" xfId="7357" xr:uid="{00000000-0005-0000-0000-0000B61C0000}"/>
    <cellStyle name="Normal 21 4 2 3" xfId="7358" xr:uid="{00000000-0005-0000-0000-0000B71C0000}"/>
    <cellStyle name="Normal 21 4 2 3 2" xfId="7359" xr:uid="{00000000-0005-0000-0000-0000B81C0000}"/>
    <cellStyle name="Normal 21 4 2 3 3" xfId="7360" xr:uid="{00000000-0005-0000-0000-0000B91C0000}"/>
    <cellStyle name="Normal 21 4 2 3 4" xfId="7361" xr:uid="{00000000-0005-0000-0000-0000BA1C0000}"/>
    <cellStyle name="Normal 21 4 2 3 5" xfId="7362" xr:uid="{00000000-0005-0000-0000-0000BB1C0000}"/>
    <cellStyle name="Normal 21 4 2 4" xfId="7363" xr:uid="{00000000-0005-0000-0000-0000BC1C0000}"/>
    <cellStyle name="Normal 21 4 2 5" xfId="7364" xr:uid="{00000000-0005-0000-0000-0000BD1C0000}"/>
    <cellStyle name="Normal 21 4 2 6" xfId="7365" xr:uid="{00000000-0005-0000-0000-0000BE1C0000}"/>
    <cellStyle name="Normal 21 4 2 7" xfId="7366" xr:uid="{00000000-0005-0000-0000-0000BF1C0000}"/>
    <cellStyle name="Normal 21 4 3" xfId="7367" xr:uid="{00000000-0005-0000-0000-0000C01C0000}"/>
    <cellStyle name="Normal 21 4 3 2" xfId="7368" xr:uid="{00000000-0005-0000-0000-0000C11C0000}"/>
    <cellStyle name="Normal 21 4 3 2 2" xfId="7369" xr:uid="{00000000-0005-0000-0000-0000C21C0000}"/>
    <cellStyle name="Normal 21 4 3 2 2 2" xfId="7370" xr:uid="{00000000-0005-0000-0000-0000C31C0000}"/>
    <cellStyle name="Normal 21 4 3 2 2 3" xfId="7371" xr:uid="{00000000-0005-0000-0000-0000C41C0000}"/>
    <cellStyle name="Normal 21 4 3 2 2 4" xfId="7372" xr:uid="{00000000-0005-0000-0000-0000C51C0000}"/>
    <cellStyle name="Normal 21 4 3 2 2 5" xfId="7373" xr:uid="{00000000-0005-0000-0000-0000C61C0000}"/>
    <cellStyle name="Normal 21 4 3 2 3" xfId="7374" xr:uid="{00000000-0005-0000-0000-0000C71C0000}"/>
    <cellStyle name="Normal 21 4 3 2 4" xfId="7375" xr:uid="{00000000-0005-0000-0000-0000C81C0000}"/>
    <cellStyle name="Normal 21 4 3 2 5" xfId="7376" xr:uid="{00000000-0005-0000-0000-0000C91C0000}"/>
    <cellStyle name="Normal 21 4 3 2 6" xfId="7377" xr:uid="{00000000-0005-0000-0000-0000CA1C0000}"/>
    <cellStyle name="Normal 21 4 3 3" xfId="7378" xr:uid="{00000000-0005-0000-0000-0000CB1C0000}"/>
    <cellStyle name="Normal 21 4 3 3 2" xfId="7379" xr:uid="{00000000-0005-0000-0000-0000CC1C0000}"/>
    <cellStyle name="Normal 21 4 3 3 3" xfId="7380" xr:uid="{00000000-0005-0000-0000-0000CD1C0000}"/>
    <cellStyle name="Normal 21 4 3 3 4" xfId="7381" xr:uid="{00000000-0005-0000-0000-0000CE1C0000}"/>
    <cellStyle name="Normal 21 4 3 3 5" xfId="7382" xr:uid="{00000000-0005-0000-0000-0000CF1C0000}"/>
    <cellStyle name="Normal 21 4 3 4" xfId="7383" xr:uid="{00000000-0005-0000-0000-0000D01C0000}"/>
    <cellStyle name="Normal 21 4 3 5" xfId="7384" xr:uid="{00000000-0005-0000-0000-0000D11C0000}"/>
    <cellStyle name="Normal 21 4 3 6" xfId="7385" xr:uid="{00000000-0005-0000-0000-0000D21C0000}"/>
    <cellStyle name="Normal 21 4 3 7" xfId="7386" xr:uid="{00000000-0005-0000-0000-0000D31C0000}"/>
    <cellStyle name="Normal 21 4 4" xfId="7387" xr:uid="{00000000-0005-0000-0000-0000D41C0000}"/>
    <cellStyle name="Normal 21 4 4 2" xfId="7388" xr:uid="{00000000-0005-0000-0000-0000D51C0000}"/>
    <cellStyle name="Normal 21 4 4 2 2" xfId="7389" xr:uid="{00000000-0005-0000-0000-0000D61C0000}"/>
    <cellStyle name="Normal 21 4 4 2 3" xfId="7390" xr:uid="{00000000-0005-0000-0000-0000D71C0000}"/>
    <cellStyle name="Normal 21 4 4 2 4" xfId="7391" xr:uid="{00000000-0005-0000-0000-0000D81C0000}"/>
    <cellStyle name="Normal 21 4 4 2 5" xfId="7392" xr:uid="{00000000-0005-0000-0000-0000D91C0000}"/>
    <cellStyle name="Normal 21 4 4 3" xfId="7393" xr:uid="{00000000-0005-0000-0000-0000DA1C0000}"/>
    <cellStyle name="Normal 21 4 4 4" xfId="7394" xr:uid="{00000000-0005-0000-0000-0000DB1C0000}"/>
    <cellStyle name="Normal 21 4 4 5" xfId="7395" xr:uid="{00000000-0005-0000-0000-0000DC1C0000}"/>
    <cellStyle name="Normal 21 4 4 6" xfId="7396" xr:uid="{00000000-0005-0000-0000-0000DD1C0000}"/>
    <cellStyle name="Normal 21 4 5" xfId="7397" xr:uid="{00000000-0005-0000-0000-0000DE1C0000}"/>
    <cellStyle name="Normal 21 4 5 2" xfId="7398" xr:uid="{00000000-0005-0000-0000-0000DF1C0000}"/>
    <cellStyle name="Normal 21 4 5 3" xfId="7399" xr:uid="{00000000-0005-0000-0000-0000E01C0000}"/>
    <cellStyle name="Normal 21 4 5 4" xfId="7400" xr:uid="{00000000-0005-0000-0000-0000E11C0000}"/>
    <cellStyle name="Normal 21 4 5 5" xfId="7401" xr:uid="{00000000-0005-0000-0000-0000E21C0000}"/>
    <cellStyle name="Normal 21 4 6" xfId="7402" xr:uid="{00000000-0005-0000-0000-0000E31C0000}"/>
    <cellStyle name="Normal 21 4 7" xfId="7403" xr:uid="{00000000-0005-0000-0000-0000E41C0000}"/>
    <cellStyle name="Normal 21 4 8" xfId="7404" xr:uid="{00000000-0005-0000-0000-0000E51C0000}"/>
    <cellStyle name="Normal 21 4 9" xfId="7405" xr:uid="{00000000-0005-0000-0000-0000E61C0000}"/>
    <cellStyle name="Normal 21 5" xfId="7406" xr:uid="{00000000-0005-0000-0000-0000E71C0000}"/>
    <cellStyle name="Normal 21 5 2" xfId="7407" xr:uid="{00000000-0005-0000-0000-0000E81C0000}"/>
    <cellStyle name="Normal 21 5 2 2" xfId="7408" xr:uid="{00000000-0005-0000-0000-0000E91C0000}"/>
    <cellStyle name="Normal 21 5 2 2 2" xfId="7409" xr:uid="{00000000-0005-0000-0000-0000EA1C0000}"/>
    <cellStyle name="Normal 21 5 2 2 3" xfId="7410" xr:uid="{00000000-0005-0000-0000-0000EB1C0000}"/>
    <cellStyle name="Normal 21 5 2 2 4" xfId="7411" xr:uid="{00000000-0005-0000-0000-0000EC1C0000}"/>
    <cellStyle name="Normal 21 5 2 2 5" xfId="7412" xr:uid="{00000000-0005-0000-0000-0000ED1C0000}"/>
    <cellStyle name="Normal 21 5 2 3" xfId="7413" xr:uid="{00000000-0005-0000-0000-0000EE1C0000}"/>
    <cellStyle name="Normal 21 5 2 4" xfId="7414" xr:uid="{00000000-0005-0000-0000-0000EF1C0000}"/>
    <cellStyle name="Normal 21 5 2 5" xfId="7415" xr:uid="{00000000-0005-0000-0000-0000F01C0000}"/>
    <cellStyle name="Normal 21 5 2 6" xfId="7416" xr:uid="{00000000-0005-0000-0000-0000F11C0000}"/>
    <cellStyle name="Normal 21 5 3" xfId="7417" xr:uid="{00000000-0005-0000-0000-0000F21C0000}"/>
    <cellStyle name="Normal 21 5 3 2" xfId="7418" xr:uid="{00000000-0005-0000-0000-0000F31C0000}"/>
    <cellStyle name="Normal 21 5 3 3" xfId="7419" xr:uid="{00000000-0005-0000-0000-0000F41C0000}"/>
    <cellStyle name="Normal 21 5 3 4" xfId="7420" xr:uid="{00000000-0005-0000-0000-0000F51C0000}"/>
    <cellStyle name="Normal 21 5 3 5" xfId="7421" xr:uid="{00000000-0005-0000-0000-0000F61C0000}"/>
    <cellStyle name="Normal 21 5 4" xfId="7422" xr:uid="{00000000-0005-0000-0000-0000F71C0000}"/>
    <cellStyle name="Normal 21 5 5" xfId="7423" xr:uid="{00000000-0005-0000-0000-0000F81C0000}"/>
    <cellStyle name="Normal 21 5 6" xfId="7424" xr:uid="{00000000-0005-0000-0000-0000F91C0000}"/>
    <cellStyle name="Normal 21 5 7" xfId="7425" xr:uid="{00000000-0005-0000-0000-0000FA1C0000}"/>
    <cellStyle name="Normal 21 6" xfId="7426" xr:uid="{00000000-0005-0000-0000-0000FB1C0000}"/>
    <cellStyle name="Normal 21 6 2" xfId="7427" xr:uid="{00000000-0005-0000-0000-0000FC1C0000}"/>
    <cellStyle name="Normal 21 6 2 2" xfId="7428" xr:uid="{00000000-0005-0000-0000-0000FD1C0000}"/>
    <cellStyle name="Normal 21 6 2 2 2" xfId="7429" xr:uid="{00000000-0005-0000-0000-0000FE1C0000}"/>
    <cellStyle name="Normal 21 6 2 2 3" xfId="7430" xr:uid="{00000000-0005-0000-0000-0000FF1C0000}"/>
    <cellStyle name="Normal 21 6 2 2 4" xfId="7431" xr:uid="{00000000-0005-0000-0000-0000001D0000}"/>
    <cellStyle name="Normal 21 6 2 2 5" xfId="7432" xr:uid="{00000000-0005-0000-0000-0000011D0000}"/>
    <cellStyle name="Normal 21 6 2 3" xfId="7433" xr:uid="{00000000-0005-0000-0000-0000021D0000}"/>
    <cellStyle name="Normal 21 6 2 4" xfId="7434" xr:uid="{00000000-0005-0000-0000-0000031D0000}"/>
    <cellStyle name="Normal 21 6 2 5" xfId="7435" xr:uid="{00000000-0005-0000-0000-0000041D0000}"/>
    <cellStyle name="Normal 21 6 2 6" xfId="7436" xr:uid="{00000000-0005-0000-0000-0000051D0000}"/>
    <cellStyle name="Normal 21 6 3" xfId="7437" xr:uid="{00000000-0005-0000-0000-0000061D0000}"/>
    <cellStyle name="Normal 21 6 3 2" xfId="7438" xr:uid="{00000000-0005-0000-0000-0000071D0000}"/>
    <cellStyle name="Normal 21 6 3 3" xfId="7439" xr:uid="{00000000-0005-0000-0000-0000081D0000}"/>
    <cellStyle name="Normal 21 6 3 4" xfId="7440" xr:uid="{00000000-0005-0000-0000-0000091D0000}"/>
    <cellStyle name="Normal 21 6 3 5" xfId="7441" xr:uid="{00000000-0005-0000-0000-00000A1D0000}"/>
    <cellStyle name="Normal 21 6 4" xfId="7442" xr:uid="{00000000-0005-0000-0000-00000B1D0000}"/>
    <cellStyle name="Normal 21 6 5" xfId="7443" xr:uid="{00000000-0005-0000-0000-00000C1D0000}"/>
    <cellStyle name="Normal 21 6 6" xfId="7444" xr:uid="{00000000-0005-0000-0000-00000D1D0000}"/>
    <cellStyle name="Normal 21 6 7" xfId="7445" xr:uid="{00000000-0005-0000-0000-00000E1D0000}"/>
    <cellStyle name="Normal 21 7" xfId="7446" xr:uid="{00000000-0005-0000-0000-00000F1D0000}"/>
    <cellStyle name="Normal 21 7 2" xfId="7447" xr:uid="{00000000-0005-0000-0000-0000101D0000}"/>
    <cellStyle name="Normal 21 7 2 2" xfId="7448" xr:uid="{00000000-0005-0000-0000-0000111D0000}"/>
    <cellStyle name="Normal 21 7 2 3" xfId="7449" xr:uid="{00000000-0005-0000-0000-0000121D0000}"/>
    <cellStyle name="Normal 21 7 2 4" xfId="7450" xr:uid="{00000000-0005-0000-0000-0000131D0000}"/>
    <cellStyle name="Normal 21 7 2 5" xfId="7451" xr:uid="{00000000-0005-0000-0000-0000141D0000}"/>
    <cellStyle name="Normal 21 7 3" xfId="7452" xr:uid="{00000000-0005-0000-0000-0000151D0000}"/>
    <cellStyle name="Normal 21 7 4" xfId="7453" xr:uid="{00000000-0005-0000-0000-0000161D0000}"/>
    <cellStyle name="Normal 21 7 5" xfId="7454" xr:uid="{00000000-0005-0000-0000-0000171D0000}"/>
    <cellStyle name="Normal 21 7 6" xfId="7455" xr:uid="{00000000-0005-0000-0000-0000181D0000}"/>
    <cellStyle name="Normal 21 8" xfId="7456" xr:uid="{00000000-0005-0000-0000-0000191D0000}"/>
    <cellStyle name="Normal 21 8 2" xfId="7457" xr:uid="{00000000-0005-0000-0000-00001A1D0000}"/>
    <cellStyle name="Normal 21 8 3" xfId="7458" xr:uid="{00000000-0005-0000-0000-00001B1D0000}"/>
    <cellStyle name="Normal 21 8 4" xfId="7459" xr:uid="{00000000-0005-0000-0000-00001C1D0000}"/>
    <cellStyle name="Normal 21 8 5" xfId="7460" xr:uid="{00000000-0005-0000-0000-00001D1D0000}"/>
    <cellStyle name="Normal 21 9" xfId="7461" xr:uid="{00000000-0005-0000-0000-00001E1D0000}"/>
    <cellStyle name="Normal 22" xfId="7462" xr:uid="{00000000-0005-0000-0000-00001F1D0000}"/>
    <cellStyle name="Normal 22 10" xfId="7463" xr:uid="{00000000-0005-0000-0000-0000201D0000}"/>
    <cellStyle name="Normal 22 11" xfId="7464" xr:uid="{00000000-0005-0000-0000-0000211D0000}"/>
    <cellStyle name="Normal 22 12" xfId="7465" xr:uid="{00000000-0005-0000-0000-0000221D0000}"/>
    <cellStyle name="Normal 22 2" xfId="7466" xr:uid="{00000000-0005-0000-0000-0000231D0000}"/>
    <cellStyle name="Normal 22 2 2" xfId="7467" xr:uid="{00000000-0005-0000-0000-0000241D0000}"/>
    <cellStyle name="Normal 22 2 2 2" xfId="7468" xr:uid="{00000000-0005-0000-0000-0000251D0000}"/>
    <cellStyle name="Normal 22 2 2 2 2" xfId="7469" xr:uid="{00000000-0005-0000-0000-0000261D0000}"/>
    <cellStyle name="Normal 22 2 2 2 2 2" xfId="7470" xr:uid="{00000000-0005-0000-0000-0000271D0000}"/>
    <cellStyle name="Normal 22 2 2 2 2 3" xfId="7471" xr:uid="{00000000-0005-0000-0000-0000281D0000}"/>
    <cellStyle name="Normal 22 2 2 2 2 4" xfId="7472" xr:uid="{00000000-0005-0000-0000-0000291D0000}"/>
    <cellStyle name="Normal 22 2 2 2 2 5" xfId="7473" xr:uid="{00000000-0005-0000-0000-00002A1D0000}"/>
    <cellStyle name="Normal 22 2 2 2 3" xfId="7474" xr:uid="{00000000-0005-0000-0000-00002B1D0000}"/>
    <cellStyle name="Normal 22 2 2 2 4" xfId="7475" xr:uid="{00000000-0005-0000-0000-00002C1D0000}"/>
    <cellStyle name="Normal 22 2 2 2 5" xfId="7476" xr:uid="{00000000-0005-0000-0000-00002D1D0000}"/>
    <cellStyle name="Normal 22 2 2 2 6" xfId="7477" xr:uid="{00000000-0005-0000-0000-00002E1D0000}"/>
    <cellStyle name="Normal 22 2 2 3" xfId="7478" xr:uid="{00000000-0005-0000-0000-00002F1D0000}"/>
    <cellStyle name="Normal 22 2 2 3 2" xfId="7479" xr:uid="{00000000-0005-0000-0000-0000301D0000}"/>
    <cellStyle name="Normal 22 2 2 3 3" xfId="7480" xr:uid="{00000000-0005-0000-0000-0000311D0000}"/>
    <cellStyle name="Normal 22 2 2 3 4" xfId="7481" xr:uid="{00000000-0005-0000-0000-0000321D0000}"/>
    <cellStyle name="Normal 22 2 2 3 5" xfId="7482" xr:uid="{00000000-0005-0000-0000-0000331D0000}"/>
    <cellStyle name="Normal 22 2 2 4" xfId="7483" xr:uid="{00000000-0005-0000-0000-0000341D0000}"/>
    <cellStyle name="Normal 22 2 2 5" xfId="7484" xr:uid="{00000000-0005-0000-0000-0000351D0000}"/>
    <cellStyle name="Normal 22 2 2 6" xfId="7485" xr:uid="{00000000-0005-0000-0000-0000361D0000}"/>
    <cellStyle name="Normal 22 2 2 7" xfId="7486" xr:uid="{00000000-0005-0000-0000-0000371D0000}"/>
    <cellStyle name="Normal 22 2 3" xfId="7487" xr:uid="{00000000-0005-0000-0000-0000381D0000}"/>
    <cellStyle name="Normal 22 2 3 2" xfId="7488" xr:uid="{00000000-0005-0000-0000-0000391D0000}"/>
    <cellStyle name="Normal 22 2 3 2 2" xfId="7489" xr:uid="{00000000-0005-0000-0000-00003A1D0000}"/>
    <cellStyle name="Normal 22 2 3 2 2 2" xfId="7490" xr:uid="{00000000-0005-0000-0000-00003B1D0000}"/>
    <cellStyle name="Normal 22 2 3 2 2 3" xfId="7491" xr:uid="{00000000-0005-0000-0000-00003C1D0000}"/>
    <cellStyle name="Normal 22 2 3 2 2 4" xfId="7492" xr:uid="{00000000-0005-0000-0000-00003D1D0000}"/>
    <cellStyle name="Normal 22 2 3 2 2 5" xfId="7493" xr:uid="{00000000-0005-0000-0000-00003E1D0000}"/>
    <cellStyle name="Normal 22 2 3 2 3" xfId="7494" xr:uid="{00000000-0005-0000-0000-00003F1D0000}"/>
    <cellStyle name="Normal 22 2 3 2 4" xfId="7495" xr:uid="{00000000-0005-0000-0000-0000401D0000}"/>
    <cellStyle name="Normal 22 2 3 2 5" xfId="7496" xr:uid="{00000000-0005-0000-0000-0000411D0000}"/>
    <cellStyle name="Normal 22 2 3 2 6" xfId="7497" xr:uid="{00000000-0005-0000-0000-0000421D0000}"/>
    <cellStyle name="Normal 22 2 3 3" xfId="7498" xr:uid="{00000000-0005-0000-0000-0000431D0000}"/>
    <cellStyle name="Normal 22 2 3 3 2" xfId="7499" xr:uid="{00000000-0005-0000-0000-0000441D0000}"/>
    <cellStyle name="Normal 22 2 3 3 3" xfId="7500" xr:uid="{00000000-0005-0000-0000-0000451D0000}"/>
    <cellStyle name="Normal 22 2 3 3 4" xfId="7501" xr:uid="{00000000-0005-0000-0000-0000461D0000}"/>
    <cellStyle name="Normal 22 2 3 3 5" xfId="7502" xr:uid="{00000000-0005-0000-0000-0000471D0000}"/>
    <cellStyle name="Normal 22 2 3 4" xfId="7503" xr:uid="{00000000-0005-0000-0000-0000481D0000}"/>
    <cellStyle name="Normal 22 2 3 5" xfId="7504" xr:uid="{00000000-0005-0000-0000-0000491D0000}"/>
    <cellStyle name="Normal 22 2 3 6" xfId="7505" xr:uid="{00000000-0005-0000-0000-00004A1D0000}"/>
    <cellStyle name="Normal 22 2 3 7" xfId="7506" xr:uid="{00000000-0005-0000-0000-00004B1D0000}"/>
    <cellStyle name="Normal 22 2 4" xfId="7507" xr:uid="{00000000-0005-0000-0000-00004C1D0000}"/>
    <cellStyle name="Normal 22 2 4 2" xfId="7508" xr:uid="{00000000-0005-0000-0000-00004D1D0000}"/>
    <cellStyle name="Normal 22 2 4 2 2" xfId="7509" xr:uid="{00000000-0005-0000-0000-00004E1D0000}"/>
    <cellStyle name="Normal 22 2 4 2 3" xfId="7510" xr:uid="{00000000-0005-0000-0000-00004F1D0000}"/>
    <cellStyle name="Normal 22 2 4 2 4" xfId="7511" xr:uid="{00000000-0005-0000-0000-0000501D0000}"/>
    <cellStyle name="Normal 22 2 4 2 5" xfId="7512" xr:uid="{00000000-0005-0000-0000-0000511D0000}"/>
    <cellStyle name="Normal 22 2 4 3" xfId="7513" xr:uid="{00000000-0005-0000-0000-0000521D0000}"/>
    <cellStyle name="Normal 22 2 4 4" xfId="7514" xr:uid="{00000000-0005-0000-0000-0000531D0000}"/>
    <cellStyle name="Normal 22 2 4 5" xfId="7515" xr:uid="{00000000-0005-0000-0000-0000541D0000}"/>
    <cellStyle name="Normal 22 2 4 6" xfId="7516" xr:uid="{00000000-0005-0000-0000-0000551D0000}"/>
    <cellStyle name="Normal 22 2 5" xfId="7517" xr:uid="{00000000-0005-0000-0000-0000561D0000}"/>
    <cellStyle name="Normal 22 2 5 2" xfId="7518" xr:uid="{00000000-0005-0000-0000-0000571D0000}"/>
    <cellStyle name="Normal 22 2 5 3" xfId="7519" xr:uid="{00000000-0005-0000-0000-0000581D0000}"/>
    <cellStyle name="Normal 22 2 5 4" xfId="7520" xr:uid="{00000000-0005-0000-0000-0000591D0000}"/>
    <cellStyle name="Normal 22 2 5 5" xfId="7521" xr:uid="{00000000-0005-0000-0000-00005A1D0000}"/>
    <cellStyle name="Normal 22 2 6" xfId="7522" xr:uid="{00000000-0005-0000-0000-00005B1D0000}"/>
    <cellStyle name="Normal 22 2 7" xfId="7523" xr:uid="{00000000-0005-0000-0000-00005C1D0000}"/>
    <cellStyle name="Normal 22 2 8" xfId="7524" xr:uid="{00000000-0005-0000-0000-00005D1D0000}"/>
    <cellStyle name="Normal 22 2 9" xfId="7525" xr:uid="{00000000-0005-0000-0000-00005E1D0000}"/>
    <cellStyle name="Normal 22 3" xfId="7526" xr:uid="{00000000-0005-0000-0000-00005F1D0000}"/>
    <cellStyle name="Normal 22 3 2" xfId="7527" xr:uid="{00000000-0005-0000-0000-0000601D0000}"/>
    <cellStyle name="Normal 22 3 2 2" xfId="7528" xr:uid="{00000000-0005-0000-0000-0000611D0000}"/>
    <cellStyle name="Normal 22 3 2 2 2" xfId="7529" xr:uid="{00000000-0005-0000-0000-0000621D0000}"/>
    <cellStyle name="Normal 22 3 2 2 2 2" xfId="7530" xr:uid="{00000000-0005-0000-0000-0000631D0000}"/>
    <cellStyle name="Normal 22 3 2 2 2 3" xfId="7531" xr:uid="{00000000-0005-0000-0000-0000641D0000}"/>
    <cellStyle name="Normal 22 3 2 2 2 4" xfId="7532" xr:uid="{00000000-0005-0000-0000-0000651D0000}"/>
    <cellStyle name="Normal 22 3 2 2 2 5" xfId="7533" xr:uid="{00000000-0005-0000-0000-0000661D0000}"/>
    <cellStyle name="Normal 22 3 2 2 3" xfId="7534" xr:uid="{00000000-0005-0000-0000-0000671D0000}"/>
    <cellStyle name="Normal 22 3 2 2 4" xfId="7535" xr:uid="{00000000-0005-0000-0000-0000681D0000}"/>
    <cellStyle name="Normal 22 3 2 2 5" xfId="7536" xr:uid="{00000000-0005-0000-0000-0000691D0000}"/>
    <cellStyle name="Normal 22 3 2 2 6" xfId="7537" xr:uid="{00000000-0005-0000-0000-00006A1D0000}"/>
    <cellStyle name="Normal 22 3 2 3" xfId="7538" xr:uid="{00000000-0005-0000-0000-00006B1D0000}"/>
    <cellStyle name="Normal 22 3 2 3 2" xfId="7539" xr:uid="{00000000-0005-0000-0000-00006C1D0000}"/>
    <cellStyle name="Normal 22 3 2 3 3" xfId="7540" xr:uid="{00000000-0005-0000-0000-00006D1D0000}"/>
    <cellStyle name="Normal 22 3 2 3 4" xfId="7541" xr:uid="{00000000-0005-0000-0000-00006E1D0000}"/>
    <cellStyle name="Normal 22 3 2 3 5" xfId="7542" xr:uid="{00000000-0005-0000-0000-00006F1D0000}"/>
    <cellStyle name="Normal 22 3 2 4" xfId="7543" xr:uid="{00000000-0005-0000-0000-0000701D0000}"/>
    <cellStyle name="Normal 22 3 2 5" xfId="7544" xr:uid="{00000000-0005-0000-0000-0000711D0000}"/>
    <cellStyle name="Normal 22 3 2 6" xfId="7545" xr:uid="{00000000-0005-0000-0000-0000721D0000}"/>
    <cellStyle name="Normal 22 3 2 7" xfId="7546" xr:uid="{00000000-0005-0000-0000-0000731D0000}"/>
    <cellStyle name="Normal 22 3 3" xfId="7547" xr:uid="{00000000-0005-0000-0000-0000741D0000}"/>
    <cellStyle name="Normal 22 3 3 2" xfId="7548" xr:uid="{00000000-0005-0000-0000-0000751D0000}"/>
    <cellStyle name="Normal 22 3 3 2 2" xfId="7549" xr:uid="{00000000-0005-0000-0000-0000761D0000}"/>
    <cellStyle name="Normal 22 3 3 2 2 2" xfId="7550" xr:uid="{00000000-0005-0000-0000-0000771D0000}"/>
    <cellStyle name="Normal 22 3 3 2 2 3" xfId="7551" xr:uid="{00000000-0005-0000-0000-0000781D0000}"/>
    <cellStyle name="Normal 22 3 3 2 2 4" xfId="7552" xr:uid="{00000000-0005-0000-0000-0000791D0000}"/>
    <cellStyle name="Normal 22 3 3 2 2 5" xfId="7553" xr:uid="{00000000-0005-0000-0000-00007A1D0000}"/>
    <cellStyle name="Normal 22 3 3 2 3" xfId="7554" xr:uid="{00000000-0005-0000-0000-00007B1D0000}"/>
    <cellStyle name="Normal 22 3 3 2 4" xfId="7555" xr:uid="{00000000-0005-0000-0000-00007C1D0000}"/>
    <cellStyle name="Normal 22 3 3 2 5" xfId="7556" xr:uid="{00000000-0005-0000-0000-00007D1D0000}"/>
    <cellStyle name="Normal 22 3 3 2 6" xfId="7557" xr:uid="{00000000-0005-0000-0000-00007E1D0000}"/>
    <cellStyle name="Normal 22 3 3 3" xfId="7558" xr:uid="{00000000-0005-0000-0000-00007F1D0000}"/>
    <cellStyle name="Normal 22 3 3 3 2" xfId="7559" xr:uid="{00000000-0005-0000-0000-0000801D0000}"/>
    <cellStyle name="Normal 22 3 3 3 3" xfId="7560" xr:uid="{00000000-0005-0000-0000-0000811D0000}"/>
    <cellStyle name="Normal 22 3 3 3 4" xfId="7561" xr:uid="{00000000-0005-0000-0000-0000821D0000}"/>
    <cellStyle name="Normal 22 3 3 3 5" xfId="7562" xr:uid="{00000000-0005-0000-0000-0000831D0000}"/>
    <cellStyle name="Normal 22 3 3 4" xfId="7563" xr:uid="{00000000-0005-0000-0000-0000841D0000}"/>
    <cellStyle name="Normal 22 3 3 5" xfId="7564" xr:uid="{00000000-0005-0000-0000-0000851D0000}"/>
    <cellStyle name="Normal 22 3 3 6" xfId="7565" xr:uid="{00000000-0005-0000-0000-0000861D0000}"/>
    <cellStyle name="Normal 22 3 3 7" xfId="7566" xr:uid="{00000000-0005-0000-0000-0000871D0000}"/>
    <cellStyle name="Normal 22 3 4" xfId="7567" xr:uid="{00000000-0005-0000-0000-0000881D0000}"/>
    <cellStyle name="Normal 22 3 4 2" xfId="7568" xr:uid="{00000000-0005-0000-0000-0000891D0000}"/>
    <cellStyle name="Normal 22 3 4 2 2" xfId="7569" xr:uid="{00000000-0005-0000-0000-00008A1D0000}"/>
    <cellStyle name="Normal 22 3 4 2 3" xfId="7570" xr:uid="{00000000-0005-0000-0000-00008B1D0000}"/>
    <cellStyle name="Normal 22 3 4 2 4" xfId="7571" xr:uid="{00000000-0005-0000-0000-00008C1D0000}"/>
    <cellStyle name="Normal 22 3 4 2 5" xfId="7572" xr:uid="{00000000-0005-0000-0000-00008D1D0000}"/>
    <cellStyle name="Normal 22 3 4 3" xfId="7573" xr:uid="{00000000-0005-0000-0000-00008E1D0000}"/>
    <cellStyle name="Normal 22 3 4 4" xfId="7574" xr:uid="{00000000-0005-0000-0000-00008F1D0000}"/>
    <cellStyle name="Normal 22 3 4 5" xfId="7575" xr:uid="{00000000-0005-0000-0000-0000901D0000}"/>
    <cellStyle name="Normal 22 3 4 6" xfId="7576" xr:uid="{00000000-0005-0000-0000-0000911D0000}"/>
    <cellStyle name="Normal 22 3 5" xfId="7577" xr:uid="{00000000-0005-0000-0000-0000921D0000}"/>
    <cellStyle name="Normal 22 3 5 2" xfId="7578" xr:uid="{00000000-0005-0000-0000-0000931D0000}"/>
    <cellStyle name="Normal 22 3 5 3" xfId="7579" xr:uid="{00000000-0005-0000-0000-0000941D0000}"/>
    <cellStyle name="Normal 22 3 5 4" xfId="7580" xr:uid="{00000000-0005-0000-0000-0000951D0000}"/>
    <cellStyle name="Normal 22 3 5 5" xfId="7581" xr:uid="{00000000-0005-0000-0000-0000961D0000}"/>
    <cellStyle name="Normal 22 3 6" xfId="7582" xr:uid="{00000000-0005-0000-0000-0000971D0000}"/>
    <cellStyle name="Normal 22 3 7" xfId="7583" xr:uid="{00000000-0005-0000-0000-0000981D0000}"/>
    <cellStyle name="Normal 22 3 8" xfId="7584" xr:uid="{00000000-0005-0000-0000-0000991D0000}"/>
    <cellStyle name="Normal 22 3 9" xfId="7585" xr:uid="{00000000-0005-0000-0000-00009A1D0000}"/>
    <cellStyle name="Normal 22 4" xfId="7586" xr:uid="{00000000-0005-0000-0000-00009B1D0000}"/>
    <cellStyle name="Normal 22 4 2" xfId="7587" xr:uid="{00000000-0005-0000-0000-00009C1D0000}"/>
    <cellStyle name="Normal 22 4 2 2" xfId="7588" xr:uid="{00000000-0005-0000-0000-00009D1D0000}"/>
    <cellStyle name="Normal 22 4 2 2 2" xfId="7589" xr:uid="{00000000-0005-0000-0000-00009E1D0000}"/>
    <cellStyle name="Normal 22 4 2 2 2 2" xfId="7590" xr:uid="{00000000-0005-0000-0000-00009F1D0000}"/>
    <cellStyle name="Normal 22 4 2 2 2 3" xfId="7591" xr:uid="{00000000-0005-0000-0000-0000A01D0000}"/>
    <cellStyle name="Normal 22 4 2 2 2 4" xfId="7592" xr:uid="{00000000-0005-0000-0000-0000A11D0000}"/>
    <cellStyle name="Normal 22 4 2 2 2 5" xfId="7593" xr:uid="{00000000-0005-0000-0000-0000A21D0000}"/>
    <cellStyle name="Normal 22 4 2 2 3" xfId="7594" xr:uid="{00000000-0005-0000-0000-0000A31D0000}"/>
    <cellStyle name="Normal 22 4 2 2 4" xfId="7595" xr:uid="{00000000-0005-0000-0000-0000A41D0000}"/>
    <cellStyle name="Normal 22 4 2 2 5" xfId="7596" xr:uid="{00000000-0005-0000-0000-0000A51D0000}"/>
    <cellStyle name="Normal 22 4 2 2 6" xfId="7597" xr:uid="{00000000-0005-0000-0000-0000A61D0000}"/>
    <cellStyle name="Normal 22 4 2 3" xfId="7598" xr:uid="{00000000-0005-0000-0000-0000A71D0000}"/>
    <cellStyle name="Normal 22 4 2 3 2" xfId="7599" xr:uid="{00000000-0005-0000-0000-0000A81D0000}"/>
    <cellStyle name="Normal 22 4 2 3 3" xfId="7600" xr:uid="{00000000-0005-0000-0000-0000A91D0000}"/>
    <cellStyle name="Normal 22 4 2 3 4" xfId="7601" xr:uid="{00000000-0005-0000-0000-0000AA1D0000}"/>
    <cellStyle name="Normal 22 4 2 3 5" xfId="7602" xr:uid="{00000000-0005-0000-0000-0000AB1D0000}"/>
    <cellStyle name="Normal 22 4 2 4" xfId="7603" xr:uid="{00000000-0005-0000-0000-0000AC1D0000}"/>
    <cellStyle name="Normal 22 4 2 5" xfId="7604" xr:uid="{00000000-0005-0000-0000-0000AD1D0000}"/>
    <cellStyle name="Normal 22 4 2 6" xfId="7605" xr:uid="{00000000-0005-0000-0000-0000AE1D0000}"/>
    <cellStyle name="Normal 22 4 2 7" xfId="7606" xr:uid="{00000000-0005-0000-0000-0000AF1D0000}"/>
    <cellStyle name="Normal 22 4 3" xfId="7607" xr:uid="{00000000-0005-0000-0000-0000B01D0000}"/>
    <cellStyle name="Normal 22 4 3 2" xfId="7608" xr:uid="{00000000-0005-0000-0000-0000B11D0000}"/>
    <cellStyle name="Normal 22 4 3 2 2" xfId="7609" xr:uid="{00000000-0005-0000-0000-0000B21D0000}"/>
    <cellStyle name="Normal 22 4 3 2 2 2" xfId="7610" xr:uid="{00000000-0005-0000-0000-0000B31D0000}"/>
    <cellStyle name="Normal 22 4 3 2 2 3" xfId="7611" xr:uid="{00000000-0005-0000-0000-0000B41D0000}"/>
    <cellStyle name="Normal 22 4 3 2 2 4" xfId="7612" xr:uid="{00000000-0005-0000-0000-0000B51D0000}"/>
    <cellStyle name="Normal 22 4 3 2 2 5" xfId="7613" xr:uid="{00000000-0005-0000-0000-0000B61D0000}"/>
    <cellStyle name="Normal 22 4 3 2 3" xfId="7614" xr:uid="{00000000-0005-0000-0000-0000B71D0000}"/>
    <cellStyle name="Normal 22 4 3 2 4" xfId="7615" xr:uid="{00000000-0005-0000-0000-0000B81D0000}"/>
    <cellStyle name="Normal 22 4 3 2 5" xfId="7616" xr:uid="{00000000-0005-0000-0000-0000B91D0000}"/>
    <cellStyle name="Normal 22 4 3 2 6" xfId="7617" xr:uid="{00000000-0005-0000-0000-0000BA1D0000}"/>
    <cellStyle name="Normal 22 4 3 3" xfId="7618" xr:uid="{00000000-0005-0000-0000-0000BB1D0000}"/>
    <cellStyle name="Normal 22 4 3 3 2" xfId="7619" xr:uid="{00000000-0005-0000-0000-0000BC1D0000}"/>
    <cellStyle name="Normal 22 4 3 3 3" xfId="7620" xr:uid="{00000000-0005-0000-0000-0000BD1D0000}"/>
    <cellStyle name="Normal 22 4 3 3 4" xfId="7621" xr:uid="{00000000-0005-0000-0000-0000BE1D0000}"/>
    <cellStyle name="Normal 22 4 3 3 5" xfId="7622" xr:uid="{00000000-0005-0000-0000-0000BF1D0000}"/>
    <cellStyle name="Normal 22 4 3 4" xfId="7623" xr:uid="{00000000-0005-0000-0000-0000C01D0000}"/>
    <cellStyle name="Normal 22 4 3 5" xfId="7624" xr:uid="{00000000-0005-0000-0000-0000C11D0000}"/>
    <cellStyle name="Normal 22 4 3 6" xfId="7625" xr:uid="{00000000-0005-0000-0000-0000C21D0000}"/>
    <cellStyle name="Normal 22 4 3 7" xfId="7626" xr:uid="{00000000-0005-0000-0000-0000C31D0000}"/>
    <cellStyle name="Normal 22 4 4" xfId="7627" xr:uid="{00000000-0005-0000-0000-0000C41D0000}"/>
    <cellStyle name="Normal 22 4 4 2" xfId="7628" xr:uid="{00000000-0005-0000-0000-0000C51D0000}"/>
    <cellStyle name="Normal 22 4 4 2 2" xfId="7629" xr:uid="{00000000-0005-0000-0000-0000C61D0000}"/>
    <cellStyle name="Normal 22 4 4 2 3" xfId="7630" xr:uid="{00000000-0005-0000-0000-0000C71D0000}"/>
    <cellStyle name="Normal 22 4 4 2 4" xfId="7631" xr:uid="{00000000-0005-0000-0000-0000C81D0000}"/>
    <cellStyle name="Normal 22 4 4 2 5" xfId="7632" xr:uid="{00000000-0005-0000-0000-0000C91D0000}"/>
    <cellStyle name="Normal 22 4 4 3" xfId="7633" xr:uid="{00000000-0005-0000-0000-0000CA1D0000}"/>
    <cellStyle name="Normal 22 4 4 4" xfId="7634" xr:uid="{00000000-0005-0000-0000-0000CB1D0000}"/>
    <cellStyle name="Normal 22 4 4 5" xfId="7635" xr:uid="{00000000-0005-0000-0000-0000CC1D0000}"/>
    <cellStyle name="Normal 22 4 4 6" xfId="7636" xr:uid="{00000000-0005-0000-0000-0000CD1D0000}"/>
    <cellStyle name="Normal 22 4 5" xfId="7637" xr:uid="{00000000-0005-0000-0000-0000CE1D0000}"/>
    <cellStyle name="Normal 22 4 5 2" xfId="7638" xr:uid="{00000000-0005-0000-0000-0000CF1D0000}"/>
    <cellStyle name="Normal 22 4 5 3" xfId="7639" xr:uid="{00000000-0005-0000-0000-0000D01D0000}"/>
    <cellStyle name="Normal 22 4 5 4" xfId="7640" xr:uid="{00000000-0005-0000-0000-0000D11D0000}"/>
    <cellStyle name="Normal 22 4 5 5" xfId="7641" xr:uid="{00000000-0005-0000-0000-0000D21D0000}"/>
    <cellStyle name="Normal 22 4 6" xfId="7642" xr:uid="{00000000-0005-0000-0000-0000D31D0000}"/>
    <cellStyle name="Normal 22 4 7" xfId="7643" xr:uid="{00000000-0005-0000-0000-0000D41D0000}"/>
    <cellStyle name="Normal 22 4 8" xfId="7644" xr:uid="{00000000-0005-0000-0000-0000D51D0000}"/>
    <cellStyle name="Normal 22 4 9" xfId="7645" xr:uid="{00000000-0005-0000-0000-0000D61D0000}"/>
    <cellStyle name="Normal 22 5" xfId="7646" xr:uid="{00000000-0005-0000-0000-0000D71D0000}"/>
    <cellStyle name="Normal 22 5 2" xfId="7647" xr:uid="{00000000-0005-0000-0000-0000D81D0000}"/>
    <cellStyle name="Normal 22 5 2 2" xfId="7648" xr:uid="{00000000-0005-0000-0000-0000D91D0000}"/>
    <cellStyle name="Normal 22 5 2 2 2" xfId="7649" xr:uid="{00000000-0005-0000-0000-0000DA1D0000}"/>
    <cellStyle name="Normal 22 5 2 2 3" xfId="7650" xr:uid="{00000000-0005-0000-0000-0000DB1D0000}"/>
    <cellStyle name="Normal 22 5 2 2 4" xfId="7651" xr:uid="{00000000-0005-0000-0000-0000DC1D0000}"/>
    <cellStyle name="Normal 22 5 2 2 5" xfId="7652" xr:uid="{00000000-0005-0000-0000-0000DD1D0000}"/>
    <cellStyle name="Normal 22 5 2 3" xfId="7653" xr:uid="{00000000-0005-0000-0000-0000DE1D0000}"/>
    <cellStyle name="Normal 22 5 2 4" xfId="7654" xr:uid="{00000000-0005-0000-0000-0000DF1D0000}"/>
    <cellStyle name="Normal 22 5 2 5" xfId="7655" xr:uid="{00000000-0005-0000-0000-0000E01D0000}"/>
    <cellStyle name="Normal 22 5 2 6" xfId="7656" xr:uid="{00000000-0005-0000-0000-0000E11D0000}"/>
    <cellStyle name="Normal 22 5 3" xfId="7657" xr:uid="{00000000-0005-0000-0000-0000E21D0000}"/>
    <cellStyle name="Normal 22 5 3 2" xfId="7658" xr:uid="{00000000-0005-0000-0000-0000E31D0000}"/>
    <cellStyle name="Normal 22 5 3 3" xfId="7659" xr:uid="{00000000-0005-0000-0000-0000E41D0000}"/>
    <cellStyle name="Normal 22 5 3 4" xfId="7660" xr:uid="{00000000-0005-0000-0000-0000E51D0000}"/>
    <cellStyle name="Normal 22 5 3 5" xfId="7661" xr:uid="{00000000-0005-0000-0000-0000E61D0000}"/>
    <cellStyle name="Normal 22 5 4" xfId="7662" xr:uid="{00000000-0005-0000-0000-0000E71D0000}"/>
    <cellStyle name="Normal 22 5 5" xfId="7663" xr:uid="{00000000-0005-0000-0000-0000E81D0000}"/>
    <cellStyle name="Normal 22 5 6" xfId="7664" xr:uid="{00000000-0005-0000-0000-0000E91D0000}"/>
    <cellStyle name="Normal 22 5 7" xfId="7665" xr:uid="{00000000-0005-0000-0000-0000EA1D0000}"/>
    <cellStyle name="Normal 22 6" xfId="7666" xr:uid="{00000000-0005-0000-0000-0000EB1D0000}"/>
    <cellStyle name="Normal 22 6 2" xfId="7667" xr:uid="{00000000-0005-0000-0000-0000EC1D0000}"/>
    <cellStyle name="Normal 22 6 2 2" xfId="7668" xr:uid="{00000000-0005-0000-0000-0000ED1D0000}"/>
    <cellStyle name="Normal 22 6 2 2 2" xfId="7669" xr:uid="{00000000-0005-0000-0000-0000EE1D0000}"/>
    <cellStyle name="Normal 22 6 2 2 3" xfId="7670" xr:uid="{00000000-0005-0000-0000-0000EF1D0000}"/>
    <cellStyle name="Normal 22 6 2 2 4" xfId="7671" xr:uid="{00000000-0005-0000-0000-0000F01D0000}"/>
    <cellStyle name="Normal 22 6 2 2 5" xfId="7672" xr:uid="{00000000-0005-0000-0000-0000F11D0000}"/>
    <cellStyle name="Normal 22 6 2 3" xfId="7673" xr:uid="{00000000-0005-0000-0000-0000F21D0000}"/>
    <cellStyle name="Normal 22 6 2 4" xfId="7674" xr:uid="{00000000-0005-0000-0000-0000F31D0000}"/>
    <cellStyle name="Normal 22 6 2 5" xfId="7675" xr:uid="{00000000-0005-0000-0000-0000F41D0000}"/>
    <cellStyle name="Normal 22 6 2 6" xfId="7676" xr:uid="{00000000-0005-0000-0000-0000F51D0000}"/>
    <cellStyle name="Normal 22 6 3" xfId="7677" xr:uid="{00000000-0005-0000-0000-0000F61D0000}"/>
    <cellStyle name="Normal 22 6 3 2" xfId="7678" xr:uid="{00000000-0005-0000-0000-0000F71D0000}"/>
    <cellStyle name="Normal 22 6 3 3" xfId="7679" xr:uid="{00000000-0005-0000-0000-0000F81D0000}"/>
    <cellStyle name="Normal 22 6 3 4" xfId="7680" xr:uid="{00000000-0005-0000-0000-0000F91D0000}"/>
    <cellStyle name="Normal 22 6 3 5" xfId="7681" xr:uid="{00000000-0005-0000-0000-0000FA1D0000}"/>
    <cellStyle name="Normal 22 6 4" xfId="7682" xr:uid="{00000000-0005-0000-0000-0000FB1D0000}"/>
    <cellStyle name="Normal 22 6 5" xfId="7683" xr:uid="{00000000-0005-0000-0000-0000FC1D0000}"/>
    <cellStyle name="Normal 22 6 6" xfId="7684" xr:uid="{00000000-0005-0000-0000-0000FD1D0000}"/>
    <cellStyle name="Normal 22 6 7" xfId="7685" xr:uid="{00000000-0005-0000-0000-0000FE1D0000}"/>
    <cellStyle name="Normal 22 7" xfId="7686" xr:uid="{00000000-0005-0000-0000-0000FF1D0000}"/>
    <cellStyle name="Normal 22 7 2" xfId="7687" xr:uid="{00000000-0005-0000-0000-0000001E0000}"/>
    <cellStyle name="Normal 22 7 2 2" xfId="7688" xr:uid="{00000000-0005-0000-0000-0000011E0000}"/>
    <cellStyle name="Normal 22 7 2 3" xfId="7689" xr:uid="{00000000-0005-0000-0000-0000021E0000}"/>
    <cellStyle name="Normal 22 7 2 4" xfId="7690" xr:uid="{00000000-0005-0000-0000-0000031E0000}"/>
    <cellStyle name="Normal 22 7 2 5" xfId="7691" xr:uid="{00000000-0005-0000-0000-0000041E0000}"/>
    <cellStyle name="Normal 22 7 3" xfId="7692" xr:uid="{00000000-0005-0000-0000-0000051E0000}"/>
    <cellStyle name="Normal 22 7 4" xfId="7693" xr:uid="{00000000-0005-0000-0000-0000061E0000}"/>
    <cellStyle name="Normal 22 7 5" xfId="7694" xr:uid="{00000000-0005-0000-0000-0000071E0000}"/>
    <cellStyle name="Normal 22 7 6" xfId="7695" xr:uid="{00000000-0005-0000-0000-0000081E0000}"/>
    <cellStyle name="Normal 22 8" xfId="7696" xr:uid="{00000000-0005-0000-0000-0000091E0000}"/>
    <cellStyle name="Normal 22 8 2" xfId="7697" xr:uid="{00000000-0005-0000-0000-00000A1E0000}"/>
    <cellStyle name="Normal 22 8 3" xfId="7698" xr:uid="{00000000-0005-0000-0000-00000B1E0000}"/>
    <cellStyle name="Normal 22 8 4" xfId="7699" xr:uid="{00000000-0005-0000-0000-00000C1E0000}"/>
    <cellStyle name="Normal 22 8 5" xfId="7700" xr:uid="{00000000-0005-0000-0000-00000D1E0000}"/>
    <cellStyle name="Normal 22 9" xfId="7701" xr:uid="{00000000-0005-0000-0000-00000E1E0000}"/>
    <cellStyle name="Normal 223" xfId="7702" xr:uid="{00000000-0005-0000-0000-00000F1E0000}"/>
    <cellStyle name="Normal 223 2" xfId="7703" xr:uid="{00000000-0005-0000-0000-0000101E0000}"/>
    <cellStyle name="Normal 223 2 2" xfId="7704" xr:uid="{00000000-0005-0000-0000-0000111E0000}"/>
    <cellStyle name="Normal 223 3" xfId="7705" xr:uid="{00000000-0005-0000-0000-0000121E0000}"/>
    <cellStyle name="Normal 23" xfId="7706" xr:uid="{00000000-0005-0000-0000-0000131E0000}"/>
    <cellStyle name="Normal 23 10" xfId="7707" xr:uid="{00000000-0005-0000-0000-0000141E0000}"/>
    <cellStyle name="Normal 23 11" xfId="7708" xr:uid="{00000000-0005-0000-0000-0000151E0000}"/>
    <cellStyle name="Normal 23 12" xfId="7709" xr:uid="{00000000-0005-0000-0000-0000161E0000}"/>
    <cellStyle name="Normal 23 2" xfId="7710" xr:uid="{00000000-0005-0000-0000-0000171E0000}"/>
    <cellStyle name="Normal 23 2 2" xfId="7711" xr:uid="{00000000-0005-0000-0000-0000181E0000}"/>
    <cellStyle name="Normal 23 2 2 2" xfId="7712" xr:uid="{00000000-0005-0000-0000-0000191E0000}"/>
    <cellStyle name="Normal 23 2 2 2 2" xfId="7713" xr:uid="{00000000-0005-0000-0000-00001A1E0000}"/>
    <cellStyle name="Normal 23 2 2 2 2 2" xfId="7714" xr:uid="{00000000-0005-0000-0000-00001B1E0000}"/>
    <cellStyle name="Normal 23 2 2 2 2 3" xfId="7715" xr:uid="{00000000-0005-0000-0000-00001C1E0000}"/>
    <cellStyle name="Normal 23 2 2 2 2 4" xfId="7716" xr:uid="{00000000-0005-0000-0000-00001D1E0000}"/>
    <cellStyle name="Normal 23 2 2 2 2 5" xfId="7717" xr:uid="{00000000-0005-0000-0000-00001E1E0000}"/>
    <cellStyle name="Normal 23 2 2 2 3" xfId="7718" xr:uid="{00000000-0005-0000-0000-00001F1E0000}"/>
    <cellStyle name="Normal 23 2 2 2 4" xfId="7719" xr:uid="{00000000-0005-0000-0000-0000201E0000}"/>
    <cellStyle name="Normal 23 2 2 2 5" xfId="7720" xr:uid="{00000000-0005-0000-0000-0000211E0000}"/>
    <cellStyle name="Normal 23 2 2 2 6" xfId="7721" xr:uid="{00000000-0005-0000-0000-0000221E0000}"/>
    <cellStyle name="Normal 23 2 2 3" xfId="7722" xr:uid="{00000000-0005-0000-0000-0000231E0000}"/>
    <cellStyle name="Normal 23 2 2 3 2" xfId="7723" xr:uid="{00000000-0005-0000-0000-0000241E0000}"/>
    <cellStyle name="Normal 23 2 2 3 3" xfId="7724" xr:uid="{00000000-0005-0000-0000-0000251E0000}"/>
    <cellStyle name="Normal 23 2 2 3 4" xfId="7725" xr:uid="{00000000-0005-0000-0000-0000261E0000}"/>
    <cellStyle name="Normal 23 2 2 3 5" xfId="7726" xr:uid="{00000000-0005-0000-0000-0000271E0000}"/>
    <cellStyle name="Normal 23 2 2 4" xfId="7727" xr:uid="{00000000-0005-0000-0000-0000281E0000}"/>
    <cellStyle name="Normal 23 2 2 5" xfId="7728" xr:uid="{00000000-0005-0000-0000-0000291E0000}"/>
    <cellStyle name="Normal 23 2 2 6" xfId="7729" xr:uid="{00000000-0005-0000-0000-00002A1E0000}"/>
    <cellStyle name="Normal 23 2 2 7" xfId="7730" xr:uid="{00000000-0005-0000-0000-00002B1E0000}"/>
    <cellStyle name="Normal 23 2 3" xfId="7731" xr:uid="{00000000-0005-0000-0000-00002C1E0000}"/>
    <cellStyle name="Normal 23 2 3 2" xfId="7732" xr:uid="{00000000-0005-0000-0000-00002D1E0000}"/>
    <cellStyle name="Normal 23 2 3 2 2" xfId="7733" xr:uid="{00000000-0005-0000-0000-00002E1E0000}"/>
    <cellStyle name="Normal 23 2 3 2 2 2" xfId="7734" xr:uid="{00000000-0005-0000-0000-00002F1E0000}"/>
    <cellStyle name="Normal 23 2 3 2 2 3" xfId="7735" xr:uid="{00000000-0005-0000-0000-0000301E0000}"/>
    <cellStyle name="Normal 23 2 3 2 2 4" xfId="7736" xr:uid="{00000000-0005-0000-0000-0000311E0000}"/>
    <cellStyle name="Normal 23 2 3 2 2 5" xfId="7737" xr:uid="{00000000-0005-0000-0000-0000321E0000}"/>
    <cellStyle name="Normal 23 2 3 2 3" xfId="7738" xr:uid="{00000000-0005-0000-0000-0000331E0000}"/>
    <cellStyle name="Normal 23 2 3 2 4" xfId="7739" xr:uid="{00000000-0005-0000-0000-0000341E0000}"/>
    <cellStyle name="Normal 23 2 3 2 5" xfId="7740" xr:uid="{00000000-0005-0000-0000-0000351E0000}"/>
    <cellStyle name="Normal 23 2 3 2 6" xfId="7741" xr:uid="{00000000-0005-0000-0000-0000361E0000}"/>
    <cellStyle name="Normal 23 2 3 3" xfId="7742" xr:uid="{00000000-0005-0000-0000-0000371E0000}"/>
    <cellStyle name="Normal 23 2 3 3 2" xfId="7743" xr:uid="{00000000-0005-0000-0000-0000381E0000}"/>
    <cellStyle name="Normal 23 2 3 3 3" xfId="7744" xr:uid="{00000000-0005-0000-0000-0000391E0000}"/>
    <cellStyle name="Normal 23 2 3 3 4" xfId="7745" xr:uid="{00000000-0005-0000-0000-00003A1E0000}"/>
    <cellStyle name="Normal 23 2 3 3 5" xfId="7746" xr:uid="{00000000-0005-0000-0000-00003B1E0000}"/>
    <cellStyle name="Normal 23 2 3 4" xfId="7747" xr:uid="{00000000-0005-0000-0000-00003C1E0000}"/>
    <cellStyle name="Normal 23 2 3 5" xfId="7748" xr:uid="{00000000-0005-0000-0000-00003D1E0000}"/>
    <cellStyle name="Normal 23 2 3 6" xfId="7749" xr:uid="{00000000-0005-0000-0000-00003E1E0000}"/>
    <cellStyle name="Normal 23 2 3 7" xfId="7750" xr:uid="{00000000-0005-0000-0000-00003F1E0000}"/>
    <cellStyle name="Normal 23 2 4" xfId="7751" xr:uid="{00000000-0005-0000-0000-0000401E0000}"/>
    <cellStyle name="Normal 23 2 4 2" xfId="7752" xr:uid="{00000000-0005-0000-0000-0000411E0000}"/>
    <cellStyle name="Normal 23 2 4 2 2" xfId="7753" xr:uid="{00000000-0005-0000-0000-0000421E0000}"/>
    <cellStyle name="Normal 23 2 4 2 3" xfId="7754" xr:uid="{00000000-0005-0000-0000-0000431E0000}"/>
    <cellStyle name="Normal 23 2 4 2 4" xfId="7755" xr:uid="{00000000-0005-0000-0000-0000441E0000}"/>
    <cellStyle name="Normal 23 2 4 2 5" xfId="7756" xr:uid="{00000000-0005-0000-0000-0000451E0000}"/>
    <cellStyle name="Normal 23 2 4 3" xfId="7757" xr:uid="{00000000-0005-0000-0000-0000461E0000}"/>
    <cellStyle name="Normal 23 2 4 4" xfId="7758" xr:uid="{00000000-0005-0000-0000-0000471E0000}"/>
    <cellStyle name="Normal 23 2 4 5" xfId="7759" xr:uid="{00000000-0005-0000-0000-0000481E0000}"/>
    <cellStyle name="Normal 23 2 4 6" xfId="7760" xr:uid="{00000000-0005-0000-0000-0000491E0000}"/>
    <cellStyle name="Normal 23 2 5" xfId="7761" xr:uid="{00000000-0005-0000-0000-00004A1E0000}"/>
    <cellStyle name="Normal 23 2 5 2" xfId="7762" xr:uid="{00000000-0005-0000-0000-00004B1E0000}"/>
    <cellStyle name="Normal 23 2 5 3" xfId="7763" xr:uid="{00000000-0005-0000-0000-00004C1E0000}"/>
    <cellStyle name="Normal 23 2 5 4" xfId="7764" xr:uid="{00000000-0005-0000-0000-00004D1E0000}"/>
    <cellStyle name="Normal 23 2 5 5" xfId="7765" xr:uid="{00000000-0005-0000-0000-00004E1E0000}"/>
    <cellStyle name="Normal 23 2 6" xfId="7766" xr:uid="{00000000-0005-0000-0000-00004F1E0000}"/>
    <cellStyle name="Normal 23 2 7" xfId="7767" xr:uid="{00000000-0005-0000-0000-0000501E0000}"/>
    <cellStyle name="Normal 23 2 8" xfId="7768" xr:uid="{00000000-0005-0000-0000-0000511E0000}"/>
    <cellStyle name="Normal 23 2 9" xfId="7769" xr:uid="{00000000-0005-0000-0000-0000521E0000}"/>
    <cellStyle name="Normal 23 3" xfId="7770" xr:uid="{00000000-0005-0000-0000-0000531E0000}"/>
    <cellStyle name="Normal 23 3 2" xfId="7771" xr:uid="{00000000-0005-0000-0000-0000541E0000}"/>
    <cellStyle name="Normal 23 3 2 2" xfId="7772" xr:uid="{00000000-0005-0000-0000-0000551E0000}"/>
    <cellStyle name="Normal 23 3 2 2 2" xfId="7773" xr:uid="{00000000-0005-0000-0000-0000561E0000}"/>
    <cellStyle name="Normal 23 3 2 2 2 2" xfId="7774" xr:uid="{00000000-0005-0000-0000-0000571E0000}"/>
    <cellStyle name="Normal 23 3 2 2 2 3" xfId="7775" xr:uid="{00000000-0005-0000-0000-0000581E0000}"/>
    <cellStyle name="Normal 23 3 2 2 2 4" xfId="7776" xr:uid="{00000000-0005-0000-0000-0000591E0000}"/>
    <cellStyle name="Normal 23 3 2 2 2 5" xfId="7777" xr:uid="{00000000-0005-0000-0000-00005A1E0000}"/>
    <cellStyle name="Normal 23 3 2 2 3" xfId="7778" xr:uid="{00000000-0005-0000-0000-00005B1E0000}"/>
    <cellStyle name="Normal 23 3 2 2 4" xfId="7779" xr:uid="{00000000-0005-0000-0000-00005C1E0000}"/>
    <cellStyle name="Normal 23 3 2 2 5" xfId="7780" xr:uid="{00000000-0005-0000-0000-00005D1E0000}"/>
    <cellStyle name="Normal 23 3 2 2 6" xfId="7781" xr:uid="{00000000-0005-0000-0000-00005E1E0000}"/>
    <cellStyle name="Normal 23 3 2 3" xfId="7782" xr:uid="{00000000-0005-0000-0000-00005F1E0000}"/>
    <cellStyle name="Normal 23 3 2 3 2" xfId="7783" xr:uid="{00000000-0005-0000-0000-0000601E0000}"/>
    <cellStyle name="Normal 23 3 2 3 3" xfId="7784" xr:uid="{00000000-0005-0000-0000-0000611E0000}"/>
    <cellStyle name="Normal 23 3 2 3 4" xfId="7785" xr:uid="{00000000-0005-0000-0000-0000621E0000}"/>
    <cellStyle name="Normal 23 3 2 3 5" xfId="7786" xr:uid="{00000000-0005-0000-0000-0000631E0000}"/>
    <cellStyle name="Normal 23 3 2 4" xfId="7787" xr:uid="{00000000-0005-0000-0000-0000641E0000}"/>
    <cellStyle name="Normal 23 3 2 5" xfId="7788" xr:uid="{00000000-0005-0000-0000-0000651E0000}"/>
    <cellStyle name="Normal 23 3 2 6" xfId="7789" xr:uid="{00000000-0005-0000-0000-0000661E0000}"/>
    <cellStyle name="Normal 23 3 2 7" xfId="7790" xr:uid="{00000000-0005-0000-0000-0000671E0000}"/>
    <cellStyle name="Normal 23 3 3" xfId="7791" xr:uid="{00000000-0005-0000-0000-0000681E0000}"/>
    <cellStyle name="Normal 23 3 3 2" xfId="7792" xr:uid="{00000000-0005-0000-0000-0000691E0000}"/>
    <cellStyle name="Normal 23 3 3 2 2" xfId="7793" xr:uid="{00000000-0005-0000-0000-00006A1E0000}"/>
    <cellStyle name="Normal 23 3 3 2 2 2" xfId="7794" xr:uid="{00000000-0005-0000-0000-00006B1E0000}"/>
    <cellStyle name="Normal 23 3 3 2 2 3" xfId="7795" xr:uid="{00000000-0005-0000-0000-00006C1E0000}"/>
    <cellStyle name="Normal 23 3 3 2 2 4" xfId="7796" xr:uid="{00000000-0005-0000-0000-00006D1E0000}"/>
    <cellStyle name="Normal 23 3 3 2 2 5" xfId="7797" xr:uid="{00000000-0005-0000-0000-00006E1E0000}"/>
    <cellStyle name="Normal 23 3 3 2 3" xfId="7798" xr:uid="{00000000-0005-0000-0000-00006F1E0000}"/>
    <cellStyle name="Normal 23 3 3 2 4" xfId="7799" xr:uid="{00000000-0005-0000-0000-0000701E0000}"/>
    <cellStyle name="Normal 23 3 3 2 5" xfId="7800" xr:uid="{00000000-0005-0000-0000-0000711E0000}"/>
    <cellStyle name="Normal 23 3 3 2 6" xfId="7801" xr:uid="{00000000-0005-0000-0000-0000721E0000}"/>
    <cellStyle name="Normal 23 3 3 3" xfId="7802" xr:uid="{00000000-0005-0000-0000-0000731E0000}"/>
    <cellStyle name="Normal 23 3 3 3 2" xfId="7803" xr:uid="{00000000-0005-0000-0000-0000741E0000}"/>
    <cellStyle name="Normal 23 3 3 3 3" xfId="7804" xr:uid="{00000000-0005-0000-0000-0000751E0000}"/>
    <cellStyle name="Normal 23 3 3 3 4" xfId="7805" xr:uid="{00000000-0005-0000-0000-0000761E0000}"/>
    <cellStyle name="Normal 23 3 3 3 5" xfId="7806" xr:uid="{00000000-0005-0000-0000-0000771E0000}"/>
    <cellStyle name="Normal 23 3 3 4" xfId="7807" xr:uid="{00000000-0005-0000-0000-0000781E0000}"/>
    <cellStyle name="Normal 23 3 3 5" xfId="7808" xr:uid="{00000000-0005-0000-0000-0000791E0000}"/>
    <cellStyle name="Normal 23 3 3 6" xfId="7809" xr:uid="{00000000-0005-0000-0000-00007A1E0000}"/>
    <cellStyle name="Normal 23 3 3 7" xfId="7810" xr:uid="{00000000-0005-0000-0000-00007B1E0000}"/>
    <cellStyle name="Normal 23 3 4" xfId="7811" xr:uid="{00000000-0005-0000-0000-00007C1E0000}"/>
    <cellStyle name="Normal 23 3 4 2" xfId="7812" xr:uid="{00000000-0005-0000-0000-00007D1E0000}"/>
    <cellStyle name="Normal 23 3 4 2 2" xfId="7813" xr:uid="{00000000-0005-0000-0000-00007E1E0000}"/>
    <cellStyle name="Normal 23 3 4 2 3" xfId="7814" xr:uid="{00000000-0005-0000-0000-00007F1E0000}"/>
    <cellStyle name="Normal 23 3 4 2 4" xfId="7815" xr:uid="{00000000-0005-0000-0000-0000801E0000}"/>
    <cellStyle name="Normal 23 3 4 2 5" xfId="7816" xr:uid="{00000000-0005-0000-0000-0000811E0000}"/>
    <cellStyle name="Normal 23 3 4 3" xfId="7817" xr:uid="{00000000-0005-0000-0000-0000821E0000}"/>
    <cellStyle name="Normal 23 3 4 4" xfId="7818" xr:uid="{00000000-0005-0000-0000-0000831E0000}"/>
    <cellStyle name="Normal 23 3 4 5" xfId="7819" xr:uid="{00000000-0005-0000-0000-0000841E0000}"/>
    <cellStyle name="Normal 23 3 4 6" xfId="7820" xr:uid="{00000000-0005-0000-0000-0000851E0000}"/>
    <cellStyle name="Normal 23 3 5" xfId="7821" xr:uid="{00000000-0005-0000-0000-0000861E0000}"/>
    <cellStyle name="Normal 23 3 5 2" xfId="7822" xr:uid="{00000000-0005-0000-0000-0000871E0000}"/>
    <cellStyle name="Normal 23 3 5 3" xfId="7823" xr:uid="{00000000-0005-0000-0000-0000881E0000}"/>
    <cellStyle name="Normal 23 3 5 4" xfId="7824" xr:uid="{00000000-0005-0000-0000-0000891E0000}"/>
    <cellStyle name="Normal 23 3 5 5" xfId="7825" xr:uid="{00000000-0005-0000-0000-00008A1E0000}"/>
    <cellStyle name="Normal 23 3 6" xfId="7826" xr:uid="{00000000-0005-0000-0000-00008B1E0000}"/>
    <cellStyle name="Normal 23 3 7" xfId="7827" xr:uid="{00000000-0005-0000-0000-00008C1E0000}"/>
    <cellStyle name="Normal 23 3 8" xfId="7828" xr:uid="{00000000-0005-0000-0000-00008D1E0000}"/>
    <cellStyle name="Normal 23 3 9" xfId="7829" xr:uid="{00000000-0005-0000-0000-00008E1E0000}"/>
    <cellStyle name="Normal 23 4" xfId="7830" xr:uid="{00000000-0005-0000-0000-00008F1E0000}"/>
    <cellStyle name="Normal 23 4 2" xfId="7831" xr:uid="{00000000-0005-0000-0000-0000901E0000}"/>
    <cellStyle name="Normal 23 4 2 2" xfId="7832" xr:uid="{00000000-0005-0000-0000-0000911E0000}"/>
    <cellStyle name="Normal 23 4 2 2 2" xfId="7833" xr:uid="{00000000-0005-0000-0000-0000921E0000}"/>
    <cellStyle name="Normal 23 4 2 2 2 2" xfId="7834" xr:uid="{00000000-0005-0000-0000-0000931E0000}"/>
    <cellStyle name="Normal 23 4 2 2 2 3" xfId="7835" xr:uid="{00000000-0005-0000-0000-0000941E0000}"/>
    <cellStyle name="Normal 23 4 2 2 2 4" xfId="7836" xr:uid="{00000000-0005-0000-0000-0000951E0000}"/>
    <cellStyle name="Normal 23 4 2 2 2 5" xfId="7837" xr:uid="{00000000-0005-0000-0000-0000961E0000}"/>
    <cellStyle name="Normal 23 4 2 2 3" xfId="7838" xr:uid="{00000000-0005-0000-0000-0000971E0000}"/>
    <cellStyle name="Normal 23 4 2 2 4" xfId="7839" xr:uid="{00000000-0005-0000-0000-0000981E0000}"/>
    <cellStyle name="Normal 23 4 2 2 5" xfId="7840" xr:uid="{00000000-0005-0000-0000-0000991E0000}"/>
    <cellStyle name="Normal 23 4 2 2 6" xfId="7841" xr:uid="{00000000-0005-0000-0000-00009A1E0000}"/>
    <cellStyle name="Normal 23 4 2 3" xfId="7842" xr:uid="{00000000-0005-0000-0000-00009B1E0000}"/>
    <cellStyle name="Normal 23 4 2 3 2" xfId="7843" xr:uid="{00000000-0005-0000-0000-00009C1E0000}"/>
    <cellStyle name="Normal 23 4 2 3 3" xfId="7844" xr:uid="{00000000-0005-0000-0000-00009D1E0000}"/>
    <cellStyle name="Normal 23 4 2 3 4" xfId="7845" xr:uid="{00000000-0005-0000-0000-00009E1E0000}"/>
    <cellStyle name="Normal 23 4 2 3 5" xfId="7846" xr:uid="{00000000-0005-0000-0000-00009F1E0000}"/>
    <cellStyle name="Normal 23 4 2 4" xfId="7847" xr:uid="{00000000-0005-0000-0000-0000A01E0000}"/>
    <cellStyle name="Normal 23 4 2 5" xfId="7848" xr:uid="{00000000-0005-0000-0000-0000A11E0000}"/>
    <cellStyle name="Normal 23 4 2 6" xfId="7849" xr:uid="{00000000-0005-0000-0000-0000A21E0000}"/>
    <cellStyle name="Normal 23 4 2 7" xfId="7850" xr:uid="{00000000-0005-0000-0000-0000A31E0000}"/>
    <cellStyle name="Normal 23 4 3" xfId="7851" xr:uid="{00000000-0005-0000-0000-0000A41E0000}"/>
    <cellStyle name="Normal 23 4 3 2" xfId="7852" xr:uid="{00000000-0005-0000-0000-0000A51E0000}"/>
    <cellStyle name="Normal 23 4 3 2 2" xfId="7853" xr:uid="{00000000-0005-0000-0000-0000A61E0000}"/>
    <cellStyle name="Normal 23 4 3 2 2 2" xfId="7854" xr:uid="{00000000-0005-0000-0000-0000A71E0000}"/>
    <cellStyle name="Normal 23 4 3 2 2 3" xfId="7855" xr:uid="{00000000-0005-0000-0000-0000A81E0000}"/>
    <cellStyle name="Normal 23 4 3 2 2 4" xfId="7856" xr:uid="{00000000-0005-0000-0000-0000A91E0000}"/>
    <cellStyle name="Normal 23 4 3 2 2 5" xfId="7857" xr:uid="{00000000-0005-0000-0000-0000AA1E0000}"/>
    <cellStyle name="Normal 23 4 3 2 3" xfId="7858" xr:uid="{00000000-0005-0000-0000-0000AB1E0000}"/>
    <cellStyle name="Normal 23 4 3 2 4" xfId="7859" xr:uid="{00000000-0005-0000-0000-0000AC1E0000}"/>
    <cellStyle name="Normal 23 4 3 2 5" xfId="7860" xr:uid="{00000000-0005-0000-0000-0000AD1E0000}"/>
    <cellStyle name="Normal 23 4 3 2 6" xfId="7861" xr:uid="{00000000-0005-0000-0000-0000AE1E0000}"/>
    <cellStyle name="Normal 23 4 3 3" xfId="7862" xr:uid="{00000000-0005-0000-0000-0000AF1E0000}"/>
    <cellStyle name="Normal 23 4 3 3 2" xfId="7863" xr:uid="{00000000-0005-0000-0000-0000B01E0000}"/>
    <cellStyle name="Normal 23 4 3 3 3" xfId="7864" xr:uid="{00000000-0005-0000-0000-0000B11E0000}"/>
    <cellStyle name="Normal 23 4 3 3 4" xfId="7865" xr:uid="{00000000-0005-0000-0000-0000B21E0000}"/>
    <cellStyle name="Normal 23 4 3 3 5" xfId="7866" xr:uid="{00000000-0005-0000-0000-0000B31E0000}"/>
    <cellStyle name="Normal 23 4 3 4" xfId="7867" xr:uid="{00000000-0005-0000-0000-0000B41E0000}"/>
    <cellStyle name="Normal 23 4 3 5" xfId="7868" xr:uid="{00000000-0005-0000-0000-0000B51E0000}"/>
    <cellStyle name="Normal 23 4 3 6" xfId="7869" xr:uid="{00000000-0005-0000-0000-0000B61E0000}"/>
    <cellStyle name="Normal 23 4 3 7" xfId="7870" xr:uid="{00000000-0005-0000-0000-0000B71E0000}"/>
    <cellStyle name="Normal 23 4 4" xfId="7871" xr:uid="{00000000-0005-0000-0000-0000B81E0000}"/>
    <cellStyle name="Normal 23 4 4 2" xfId="7872" xr:uid="{00000000-0005-0000-0000-0000B91E0000}"/>
    <cellStyle name="Normal 23 4 4 2 2" xfId="7873" xr:uid="{00000000-0005-0000-0000-0000BA1E0000}"/>
    <cellStyle name="Normal 23 4 4 2 3" xfId="7874" xr:uid="{00000000-0005-0000-0000-0000BB1E0000}"/>
    <cellStyle name="Normal 23 4 4 2 4" xfId="7875" xr:uid="{00000000-0005-0000-0000-0000BC1E0000}"/>
    <cellStyle name="Normal 23 4 4 2 5" xfId="7876" xr:uid="{00000000-0005-0000-0000-0000BD1E0000}"/>
    <cellStyle name="Normal 23 4 4 3" xfId="7877" xr:uid="{00000000-0005-0000-0000-0000BE1E0000}"/>
    <cellStyle name="Normal 23 4 4 4" xfId="7878" xr:uid="{00000000-0005-0000-0000-0000BF1E0000}"/>
    <cellStyle name="Normal 23 4 4 5" xfId="7879" xr:uid="{00000000-0005-0000-0000-0000C01E0000}"/>
    <cellStyle name="Normal 23 4 4 6" xfId="7880" xr:uid="{00000000-0005-0000-0000-0000C11E0000}"/>
    <cellStyle name="Normal 23 4 5" xfId="7881" xr:uid="{00000000-0005-0000-0000-0000C21E0000}"/>
    <cellStyle name="Normal 23 4 5 2" xfId="7882" xr:uid="{00000000-0005-0000-0000-0000C31E0000}"/>
    <cellStyle name="Normal 23 4 5 3" xfId="7883" xr:uid="{00000000-0005-0000-0000-0000C41E0000}"/>
    <cellStyle name="Normal 23 4 5 4" xfId="7884" xr:uid="{00000000-0005-0000-0000-0000C51E0000}"/>
    <cellStyle name="Normal 23 4 5 5" xfId="7885" xr:uid="{00000000-0005-0000-0000-0000C61E0000}"/>
    <cellStyle name="Normal 23 4 6" xfId="7886" xr:uid="{00000000-0005-0000-0000-0000C71E0000}"/>
    <cellStyle name="Normal 23 4 7" xfId="7887" xr:uid="{00000000-0005-0000-0000-0000C81E0000}"/>
    <cellStyle name="Normal 23 4 8" xfId="7888" xr:uid="{00000000-0005-0000-0000-0000C91E0000}"/>
    <cellStyle name="Normal 23 4 9" xfId="7889" xr:uid="{00000000-0005-0000-0000-0000CA1E0000}"/>
    <cellStyle name="Normal 23 5" xfId="7890" xr:uid="{00000000-0005-0000-0000-0000CB1E0000}"/>
    <cellStyle name="Normal 23 5 2" xfId="7891" xr:uid="{00000000-0005-0000-0000-0000CC1E0000}"/>
    <cellStyle name="Normal 23 5 2 2" xfId="7892" xr:uid="{00000000-0005-0000-0000-0000CD1E0000}"/>
    <cellStyle name="Normal 23 5 2 2 2" xfId="7893" xr:uid="{00000000-0005-0000-0000-0000CE1E0000}"/>
    <cellStyle name="Normal 23 5 2 2 3" xfId="7894" xr:uid="{00000000-0005-0000-0000-0000CF1E0000}"/>
    <cellStyle name="Normal 23 5 2 2 4" xfId="7895" xr:uid="{00000000-0005-0000-0000-0000D01E0000}"/>
    <cellStyle name="Normal 23 5 2 2 5" xfId="7896" xr:uid="{00000000-0005-0000-0000-0000D11E0000}"/>
    <cellStyle name="Normal 23 5 2 3" xfId="7897" xr:uid="{00000000-0005-0000-0000-0000D21E0000}"/>
    <cellStyle name="Normal 23 5 2 4" xfId="7898" xr:uid="{00000000-0005-0000-0000-0000D31E0000}"/>
    <cellStyle name="Normal 23 5 2 5" xfId="7899" xr:uid="{00000000-0005-0000-0000-0000D41E0000}"/>
    <cellStyle name="Normal 23 5 2 6" xfId="7900" xr:uid="{00000000-0005-0000-0000-0000D51E0000}"/>
    <cellStyle name="Normal 23 5 3" xfId="7901" xr:uid="{00000000-0005-0000-0000-0000D61E0000}"/>
    <cellStyle name="Normal 23 5 3 2" xfId="7902" xr:uid="{00000000-0005-0000-0000-0000D71E0000}"/>
    <cellStyle name="Normal 23 5 3 3" xfId="7903" xr:uid="{00000000-0005-0000-0000-0000D81E0000}"/>
    <cellStyle name="Normal 23 5 3 4" xfId="7904" xr:uid="{00000000-0005-0000-0000-0000D91E0000}"/>
    <cellStyle name="Normal 23 5 3 5" xfId="7905" xr:uid="{00000000-0005-0000-0000-0000DA1E0000}"/>
    <cellStyle name="Normal 23 5 4" xfId="7906" xr:uid="{00000000-0005-0000-0000-0000DB1E0000}"/>
    <cellStyle name="Normal 23 5 5" xfId="7907" xr:uid="{00000000-0005-0000-0000-0000DC1E0000}"/>
    <cellStyle name="Normal 23 5 6" xfId="7908" xr:uid="{00000000-0005-0000-0000-0000DD1E0000}"/>
    <cellStyle name="Normal 23 5 7" xfId="7909" xr:uid="{00000000-0005-0000-0000-0000DE1E0000}"/>
    <cellStyle name="Normal 23 6" xfId="7910" xr:uid="{00000000-0005-0000-0000-0000DF1E0000}"/>
    <cellStyle name="Normal 23 6 2" xfId="7911" xr:uid="{00000000-0005-0000-0000-0000E01E0000}"/>
    <cellStyle name="Normal 23 6 2 2" xfId="7912" xr:uid="{00000000-0005-0000-0000-0000E11E0000}"/>
    <cellStyle name="Normal 23 6 2 2 2" xfId="7913" xr:uid="{00000000-0005-0000-0000-0000E21E0000}"/>
    <cellStyle name="Normal 23 6 2 2 3" xfId="7914" xr:uid="{00000000-0005-0000-0000-0000E31E0000}"/>
    <cellStyle name="Normal 23 6 2 2 4" xfId="7915" xr:uid="{00000000-0005-0000-0000-0000E41E0000}"/>
    <cellStyle name="Normal 23 6 2 2 5" xfId="7916" xr:uid="{00000000-0005-0000-0000-0000E51E0000}"/>
    <cellStyle name="Normal 23 6 2 3" xfId="7917" xr:uid="{00000000-0005-0000-0000-0000E61E0000}"/>
    <cellStyle name="Normal 23 6 2 4" xfId="7918" xr:uid="{00000000-0005-0000-0000-0000E71E0000}"/>
    <cellStyle name="Normal 23 6 2 5" xfId="7919" xr:uid="{00000000-0005-0000-0000-0000E81E0000}"/>
    <cellStyle name="Normal 23 6 2 6" xfId="7920" xr:uid="{00000000-0005-0000-0000-0000E91E0000}"/>
    <cellStyle name="Normal 23 6 3" xfId="7921" xr:uid="{00000000-0005-0000-0000-0000EA1E0000}"/>
    <cellStyle name="Normal 23 6 3 2" xfId="7922" xr:uid="{00000000-0005-0000-0000-0000EB1E0000}"/>
    <cellStyle name="Normal 23 6 3 3" xfId="7923" xr:uid="{00000000-0005-0000-0000-0000EC1E0000}"/>
    <cellStyle name="Normal 23 6 3 4" xfId="7924" xr:uid="{00000000-0005-0000-0000-0000ED1E0000}"/>
    <cellStyle name="Normal 23 6 3 5" xfId="7925" xr:uid="{00000000-0005-0000-0000-0000EE1E0000}"/>
    <cellStyle name="Normal 23 6 4" xfId="7926" xr:uid="{00000000-0005-0000-0000-0000EF1E0000}"/>
    <cellStyle name="Normal 23 6 5" xfId="7927" xr:uid="{00000000-0005-0000-0000-0000F01E0000}"/>
    <cellStyle name="Normal 23 6 6" xfId="7928" xr:uid="{00000000-0005-0000-0000-0000F11E0000}"/>
    <cellStyle name="Normal 23 6 7" xfId="7929" xr:uid="{00000000-0005-0000-0000-0000F21E0000}"/>
    <cellStyle name="Normal 23 7" xfId="7930" xr:uid="{00000000-0005-0000-0000-0000F31E0000}"/>
    <cellStyle name="Normal 23 7 2" xfId="7931" xr:uid="{00000000-0005-0000-0000-0000F41E0000}"/>
    <cellStyle name="Normal 23 7 2 2" xfId="7932" xr:uid="{00000000-0005-0000-0000-0000F51E0000}"/>
    <cellStyle name="Normal 23 7 2 3" xfId="7933" xr:uid="{00000000-0005-0000-0000-0000F61E0000}"/>
    <cellStyle name="Normal 23 7 2 4" xfId="7934" xr:uid="{00000000-0005-0000-0000-0000F71E0000}"/>
    <cellStyle name="Normal 23 7 2 5" xfId="7935" xr:uid="{00000000-0005-0000-0000-0000F81E0000}"/>
    <cellStyle name="Normal 23 7 3" xfId="7936" xr:uid="{00000000-0005-0000-0000-0000F91E0000}"/>
    <cellStyle name="Normal 23 7 4" xfId="7937" xr:uid="{00000000-0005-0000-0000-0000FA1E0000}"/>
    <cellStyle name="Normal 23 7 5" xfId="7938" xr:uid="{00000000-0005-0000-0000-0000FB1E0000}"/>
    <cellStyle name="Normal 23 7 6" xfId="7939" xr:uid="{00000000-0005-0000-0000-0000FC1E0000}"/>
    <cellStyle name="Normal 23 8" xfId="7940" xr:uid="{00000000-0005-0000-0000-0000FD1E0000}"/>
    <cellStyle name="Normal 23 8 2" xfId="7941" xr:uid="{00000000-0005-0000-0000-0000FE1E0000}"/>
    <cellStyle name="Normal 23 8 3" xfId="7942" xr:uid="{00000000-0005-0000-0000-0000FF1E0000}"/>
    <cellStyle name="Normal 23 8 4" xfId="7943" xr:uid="{00000000-0005-0000-0000-0000001F0000}"/>
    <cellStyle name="Normal 23 8 5" xfId="7944" xr:uid="{00000000-0005-0000-0000-0000011F0000}"/>
    <cellStyle name="Normal 23 9" xfId="7945" xr:uid="{00000000-0005-0000-0000-0000021F0000}"/>
    <cellStyle name="Normal 24" xfId="7946" xr:uid="{00000000-0005-0000-0000-0000031F0000}"/>
    <cellStyle name="Normal 24 10" xfId="7947" xr:uid="{00000000-0005-0000-0000-0000041F0000}"/>
    <cellStyle name="Normal 24 2" xfId="7948" xr:uid="{00000000-0005-0000-0000-0000051F0000}"/>
    <cellStyle name="Normal 24 2 2" xfId="7949" xr:uid="{00000000-0005-0000-0000-0000061F0000}"/>
    <cellStyle name="Normal 24 2 2 2" xfId="7950" xr:uid="{00000000-0005-0000-0000-0000071F0000}"/>
    <cellStyle name="Normal 24 2 2 2 2" xfId="7951" xr:uid="{00000000-0005-0000-0000-0000081F0000}"/>
    <cellStyle name="Normal 24 2 2 2 2 2" xfId="7952" xr:uid="{00000000-0005-0000-0000-0000091F0000}"/>
    <cellStyle name="Normal 24 2 2 2 2 3" xfId="7953" xr:uid="{00000000-0005-0000-0000-00000A1F0000}"/>
    <cellStyle name="Normal 24 2 2 2 2 4" xfId="7954" xr:uid="{00000000-0005-0000-0000-00000B1F0000}"/>
    <cellStyle name="Normal 24 2 2 2 2 5" xfId="7955" xr:uid="{00000000-0005-0000-0000-00000C1F0000}"/>
    <cellStyle name="Normal 24 2 2 2 3" xfId="7956" xr:uid="{00000000-0005-0000-0000-00000D1F0000}"/>
    <cellStyle name="Normal 24 2 2 2 4" xfId="7957" xr:uid="{00000000-0005-0000-0000-00000E1F0000}"/>
    <cellStyle name="Normal 24 2 2 2 5" xfId="7958" xr:uid="{00000000-0005-0000-0000-00000F1F0000}"/>
    <cellStyle name="Normal 24 2 2 2 6" xfId="7959" xr:uid="{00000000-0005-0000-0000-0000101F0000}"/>
    <cellStyle name="Normal 24 2 2 3" xfId="7960" xr:uid="{00000000-0005-0000-0000-0000111F0000}"/>
    <cellStyle name="Normal 24 2 2 3 2" xfId="7961" xr:uid="{00000000-0005-0000-0000-0000121F0000}"/>
    <cellStyle name="Normal 24 2 2 3 3" xfId="7962" xr:uid="{00000000-0005-0000-0000-0000131F0000}"/>
    <cellStyle name="Normal 24 2 2 3 4" xfId="7963" xr:uid="{00000000-0005-0000-0000-0000141F0000}"/>
    <cellStyle name="Normal 24 2 2 3 5" xfId="7964" xr:uid="{00000000-0005-0000-0000-0000151F0000}"/>
    <cellStyle name="Normal 24 2 2 4" xfId="7965" xr:uid="{00000000-0005-0000-0000-0000161F0000}"/>
    <cellStyle name="Normal 24 2 2 5" xfId="7966" xr:uid="{00000000-0005-0000-0000-0000171F0000}"/>
    <cellStyle name="Normal 24 2 2 6" xfId="7967" xr:uid="{00000000-0005-0000-0000-0000181F0000}"/>
    <cellStyle name="Normal 24 2 2 7" xfId="7968" xr:uid="{00000000-0005-0000-0000-0000191F0000}"/>
    <cellStyle name="Normal 24 2 3" xfId="7969" xr:uid="{00000000-0005-0000-0000-00001A1F0000}"/>
    <cellStyle name="Normal 24 2 3 2" xfId="7970" xr:uid="{00000000-0005-0000-0000-00001B1F0000}"/>
    <cellStyle name="Normal 24 2 3 2 2" xfId="7971" xr:uid="{00000000-0005-0000-0000-00001C1F0000}"/>
    <cellStyle name="Normal 24 2 3 2 2 2" xfId="7972" xr:uid="{00000000-0005-0000-0000-00001D1F0000}"/>
    <cellStyle name="Normal 24 2 3 2 2 3" xfId="7973" xr:uid="{00000000-0005-0000-0000-00001E1F0000}"/>
    <cellStyle name="Normal 24 2 3 2 2 4" xfId="7974" xr:uid="{00000000-0005-0000-0000-00001F1F0000}"/>
    <cellStyle name="Normal 24 2 3 2 2 5" xfId="7975" xr:uid="{00000000-0005-0000-0000-0000201F0000}"/>
    <cellStyle name="Normal 24 2 3 2 3" xfId="7976" xr:uid="{00000000-0005-0000-0000-0000211F0000}"/>
    <cellStyle name="Normal 24 2 3 2 4" xfId="7977" xr:uid="{00000000-0005-0000-0000-0000221F0000}"/>
    <cellStyle name="Normal 24 2 3 2 5" xfId="7978" xr:uid="{00000000-0005-0000-0000-0000231F0000}"/>
    <cellStyle name="Normal 24 2 3 2 6" xfId="7979" xr:uid="{00000000-0005-0000-0000-0000241F0000}"/>
    <cellStyle name="Normal 24 2 3 3" xfId="7980" xr:uid="{00000000-0005-0000-0000-0000251F0000}"/>
    <cellStyle name="Normal 24 2 3 3 2" xfId="7981" xr:uid="{00000000-0005-0000-0000-0000261F0000}"/>
    <cellStyle name="Normal 24 2 3 3 3" xfId="7982" xr:uid="{00000000-0005-0000-0000-0000271F0000}"/>
    <cellStyle name="Normal 24 2 3 3 4" xfId="7983" xr:uid="{00000000-0005-0000-0000-0000281F0000}"/>
    <cellStyle name="Normal 24 2 3 3 5" xfId="7984" xr:uid="{00000000-0005-0000-0000-0000291F0000}"/>
    <cellStyle name="Normal 24 2 3 4" xfId="7985" xr:uid="{00000000-0005-0000-0000-00002A1F0000}"/>
    <cellStyle name="Normal 24 2 3 5" xfId="7986" xr:uid="{00000000-0005-0000-0000-00002B1F0000}"/>
    <cellStyle name="Normal 24 2 3 6" xfId="7987" xr:uid="{00000000-0005-0000-0000-00002C1F0000}"/>
    <cellStyle name="Normal 24 2 3 7" xfId="7988" xr:uid="{00000000-0005-0000-0000-00002D1F0000}"/>
    <cellStyle name="Normal 24 2 4" xfId="7989" xr:uid="{00000000-0005-0000-0000-00002E1F0000}"/>
    <cellStyle name="Normal 24 2 4 2" xfId="7990" xr:uid="{00000000-0005-0000-0000-00002F1F0000}"/>
    <cellStyle name="Normal 24 2 4 2 2" xfId="7991" xr:uid="{00000000-0005-0000-0000-0000301F0000}"/>
    <cellStyle name="Normal 24 2 4 2 3" xfId="7992" xr:uid="{00000000-0005-0000-0000-0000311F0000}"/>
    <cellStyle name="Normal 24 2 4 2 4" xfId="7993" xr:uid="{00000000-0005-0000-0000-0000321F0000}"/>
    <cellStyle name="Normal 24 2 4 2 5" xfId="7994" xr:uid="{00000000-0005-0000-0000-0000331F0000}"/>
    <cellStyle name="Normal 24 2 4 3" xfId="7995" xr:uid="{00000000-0005-0000-0000-0000341F0000}"/>
    <cellStyle name="Normal 24 2 4 4" xfId="7996" xr:uid="{00000000-0005-0000-0000-0000351F0000}"/>
    <cellStyle name="Normal 24 2 4 5" xfId="7997" xr:uid="{00000000-0005-0000-0000-0000361F0000}"/>
    <cellStyle name="Normal 24 2 4 6" xfId="7998" xr:uid="{00000000-0005-0000-0000-0000371F0000}"/>
    <cellStyle name="Normal 24 2 5" xfId="7999" xr:uid="{00000000-0005-0000-0000-0000381F0000}"/>
    <cellStyle name="Normal 24 2 5 2" xfId="8000" xr:uid="{00000000-0005-0000-0000-0000391F0000}"/>
    <cellStyle name="Normal 24 2 5 3" xfId="8001" xr:uid="{00000000-0005-0000-0000-00003A1F0000}"/>
    <cellStyle name="Normal 24 2 5 4" xfId="8002" xr:uid="{00000000-0005-0000-0000-00003B1F0000}"/>
    <cellStyle name="Normal 24 2 5 5" xfId="8003" xr:uid="{00000000-0005-0000-0000-00003C1F0000}"/>
    <cellStyle name="Normal 24 2 6" xfId="8004" xr:uid="{00000000-0005-0000-0000-00003D1F0000}"/>
    <cellStyle name="Normal 24 2 7" xfId="8005" xr:uid="{00000000-0005-0000-0000-00003E1F0000}"/>
    <cellStyle name="Normal 24 2 8" xfId="8006" xr:uid="{00000000-0005-0000-0000-00003F1F0000}"/>
    <cellStyle name="Normal 24 2 9" xfId="8007" xr:uid="{00000000-0005-0000-0000-0000401F0000}"/>
    <cellStyle name="Normal 24 3" xfId="8008" xr:uid="{00000000-0005-0000-0000-0000411F0000}"/>
    <cellStyle name="Normal 24 3 2" xfId="8009" xr:uid="{00000000-0005-0000-0000-0000421F0000}"/>
    <cellStyle name="Normal 24 3 2 2" xfId="8010" xr:uid="{00000000-0005-0000-0000-0000431F0000}"/>
    <cellStyle name="Normal 24 3 2 2 2" xfId="8011" xr:uid="{00000000-0005-0000-0000-0000441F0000}"/>
    <cellStyle name="Normal 24 3 2 2 2 2" xfId="8012" xr:uid="{00000000-0005-0000-0000-0000451F0000}"/>
    <cellStyle name="Normal 24 3 2 2 2 3" xfId="8013" xr:uid="{00000000-0005-0000-0000-0000461F0000}"/>
    <cellStyle name="Normal 24 3 2 2 2 4" xfId="8014" xr:uid="{00000000-0005-0000-0000-0000471F0000}"/>
    <cellStyle name="Normal 24 3 2 2 2 5" xfId="8015" xr:uid="{00000000-0005-0000-0000-0000481F0000}"/>
    <cellStyle name="Normal 24 3 2 2 3" xfId="8016" xr:uid="{00000000-0005-0000-0000-0000491F0000}"/>
    <cellStyle name="Normal 24 3 2 2 4" xfId="8017" xr:uid="{00000000-0005-0000-0000-00004A1F0000}"/>
    <cellStyle name="Normal 24 3 2 2 5" xfId="8018" xr:uid="{00000000-0005-0000-0000-00004B1F0000}"/>
    <cellStyle name="Normal 24 3 2 2 6" xfId="8019" xr:uid="{00000000-0005-0000-0000-00004C1F0000}"/>
    <cellStyle name="Normal 24 3 2 3" xfId="8020" xr:uid="{00000000-0005-0000-0000-00004D1F0000}"/>
    <cellStyle name="Normal 24 3 2 3 2" xfId="8021" xr:uid="{00000000-0005-0000-0000-00004E1F0000}"/>
    <cellStyle name="Normal 24 3 2 3 3" xfId="8022" xr:uid="{00000000-0005-0000-0000-00004F1F0000}"/>
    <cellStyle name="Normal 24 3 2 3 4" xfId="8023" xr:uid="{00000000-0005-0000-0000-0000501F0000}"/>
    <cellStyle name="Normal 24 3 2 3 5" xfId="8024" xr:uid="{00000000-0005-0000-0000-0000511F0000}"/>
    <cellStyle name="Normal 24 3 2 4" xfId="8025" xr:uid="{00000000-0005-0000-0000-0000521F0000}"/>
    <cellStyle name="Normal 24 3 2 5" xfId="8026" xr:uid="{00000000-0005-0000-0000-0000531F0000}"/>
    <cellStyle name="Normal 24 3 2 6" xfId="8027" xr:uid="{00000000-0005-0000-0000-0000541F0000}"/>
    <cellStyle name="Normal 24 3 2 7" xfId="8028" xr:uid="{00000000-0005-0000-0000-0000551F0000}"/>
    <cellStyle name="Normal 24 3 3" xfId="8029" xr:uid="{00000000-0005-0000-0000-0000561F0000}"/>
    <cellStyle name="Normal 24 3 3 2" xfId="8030" xr:uid="{00000000-0005-0000-0000-0000571F0000}"/>
    <cellStyle name="Normal 24 3 3 2 2" xfId="8031" xr:uid="{00000000-0005-0000-0000-0000581F0000}"/>
    <cellStyle name="Normal 24 3 3 2 2 2" xfId="8032" xr:uid="{00000000-0005-0000-0000-0000591F0000}"/>
    <cellStyle name="Normal 24 3 3 2 2 3" xfId="8033" xr:uid="{00000000-0005-0000-0000-00005A1F0000}"/>
    <cellStyle name="Normal 24 3 3 2 2 4" xfId="8034" xr:uid="{00000000-0005-0000-0000-00005B1F0000}"/>
    <cellStyle name="Normal 24 3 3 2 2 5" xfId="8035" xr:uid="{00000000-0005-0000-0000-00005C1F0000}"/>
    <cellStyle name="Normal 24 3 3 2 3" xfId="8036" xr:uid="{00000000-0005-0000-0000-00005D1F0000}"/>
    <cellStyle name="Normal 24 3 3 2 4" xfId="8037" xr:uid="{00000000-0005-0000-0000-00005E1F0000}"/>
    <cellStyle name="Normal 24 3 3 2 5" xfId="8038" xr:uid="{00000000-0005-0000-0000-00005F1F0000}"/>
    <cellStyle name="Normal 24 3 3 2 6" xfId="8039" xr:uid="{00000000-0005-0000-0000-0000601F0000}"/>
    <cellStyle name="Normal 24 3 3 3" xfId="8040" xr:uid="{00000000-0005-0000-0000-0000611F0000}"/>
    <cellStyle name="Normal 24 3 3 3 2" xfId="8041" xr:uid="{00000000-0005-0000-0000-0000621F0000}"/>
    <cellStyle name="Normal 24 3 3 3 3" xfId="8042" xr:uid="{00000000-0005-0000-0000-0000631F0000}"/>
    <cellStyle name="Normal 24 3 3 3 4" xfId="8043" xr:uid="{00000000-0005-0000-0000-0000641F0000}"/>
    <cellStyle name="Normal 24 3 3 3 5" xfId="8044" xr:uid="{00000000-0005-0000-0000-0000651F0000}"/>
    <cellStyle name="Normal 24 3 3 4" xfId="8045" xr:uid="{00000000-0005-0000-0000-0000661F0000}"/>
    <cellStyle name="Normal 24 3 3 5" xfId="8046" xr:uid="{00000000-0005-0000-0000-0000671F0000}"/>
    <cellStyle name="Normal 24 3 3 6" xfId="8047" xr:uid="{00000000-0005-0000-0000-0000681F0000}"/>
    <cellStyle name="Normal 24 3 3 7" xfId="8048" xr:uid="{00000000-0005-0000-0000-0000691F0000}"/>
    <cellStyle name="Normal 24 3 4" xfId="8049" xr:uid="{00000000-0005-0000-0000-00006A1F0000}"/>
    <cellStyle name="Normal 24 3 4 2" xfId="8050" xr:uid="{00000000-0005-0000-0000-00006B1F0000}"/>
    <cellStyle name="Normal 24 3 4 2 2" xfId="8051" xr:uid="{00000000-0005-0000-0000-00006C1F0000}"/>
    <cellStyle name="Normal 24 3 4 2 3" xfId="8052" xr:uid="{00000000-0005-0000-0000-00006D1F0000}"/>
    <cellStyle name="Normal 24 3 4 2 4" xfId="8053" xr:uid="{00000000-0005-0000-0000-00006E1F0000}"/>
    <cellStyle name="Normal 24 3 4 2 5" xfId="8054" xr:uid="{00000000-0005-0000-0000-00006F1F0000}"/>
    <cellStyle name="Normal 24 3 4 3" xfId="8055" xr:uid="{00000000-0005-0000-0000-0000701F0000}"/>
    <cellStyle name="Normal 24 3 4 4" xfId="8056" xr:uid="{00000000-0005-0000-0000-0000711F0000}"/>
    <cellStyle name="Normal 24 3 4 5" xfId="8057" xr:uid="{00000000-0005-0000-0000-0000721F0000}"/>
    <cellStyle name="Normal 24 3 4 6" xfId="8058" xr:uid="{00000000-0005-0000-0000-0000731F0000}"/>
    <cellStyle name="Normal 24 3 5" xfId="8059" xr:uid="{00000000-0005-0000-0000-0000741F0000}"/>
    <cellStyle name="Normal 24 3 5 2" xfId="8060" xr:uid="{00000000-0005-0000-0000-0000751F0000}"/>
    <cellStyle name="Normal 24 3 5 3" xfId="8061" xr:uid="{00000000-0005-0000-0000-0000761F0000}"/>
    <cellStyle name="Normal 24 3 5 4" xfId="8062" xr:uid="{00000000-0005-0000-0000-0000771F0000}"/>
    <cellStyle name="Normal 24 3 5 5" xfId="8063" xr:uid="{00000000-0005-0000-0000-0000781F0000}"/>
    <cellStyle name="Normal 24 3 6" xfId="8064" xr:uid="{00000000-0005-0000-0000-0000791F0000}"/>
    <cellStyle name="Normal 24 3 7" xfId="8065" xr:uid="{00000000-0005-0000-0000-00007A1F0000}"/>
    <cellStyle name="Normal 24 3 8" xfId="8066" xr:uid="{00000000-0005-0000-0000-00007B1F0000}"/>
    <cellStyle name="Normal 24 3 9" xfId="8067" xr:uid="{00000000-0005-0000-0000-00007C1F0000}"/>
    <cellStyle name="Normal 24 4" xfId="8068" xr:uid="{00000000-0005-0000-0000-00007D1F0000}"/>
    <cellStyle name="Normal 24 4 2" xfId="8069" xr:uid="{00000000-0005-0000-0000-00007E1F0000}"/>
    <cellStyle name="Normal 24 4 2 2" xfId="8070" xr:uid="{00000000-0005-0000-0000-00007F1F0000}"/>
    <cellStyle name="Normal 24 4 2 2 2" xfId="8071" xr:uid="{00000000-0005-0000-0000-0000801F0000}"/>
    <cellStyle name="Normal 24 4 2 2 2 2" xfId="8072" xr:uid="{00000000-0005-0000-0000-0000811F0000}"/>
    <cellStyle name="Normal 24 4 2 2 2 3" xfId="8073" xr:uid="{00000000-0005-0000-0000-0000821F0000}"/>
    <cellStyle name="Normal 24 4 2 2 2 4" xfId="8074" xr:uid="{00000000-0005-0000-0000-0000831F0000}"/>
    <cellStyle name="Normal 24 4 2 2 2 5" xfId="8075" xr:uid="{00000000-0005-0000-0000-0000841F0000}"/>
    <cellStyle name="Normal 24 4 2 2 3" xfId="8076" xr:uid="{00000000-0005-0000-0000-0000851F0000}"/>
    <cellStyle name="Normal 24 4 2 2 4" xfId="8077" xr:uid="{00000000-0005-0000-0000-0000861F0000}"/>
    <cellStyle name="Normal 24 4 2 2 5" xfId="8078" xr:uid="{00000000-0005-0000-0000-0000871F0000}"/>
    <cellStyle name="Normal 24 4 2 2 6" xfId="8079" xr:uid="{00000000-0005-0000-0000-0000881F0000}"/>
    <cellStyle name="Normal 24 4 2 3" xfId="8080" xr:uid="{00000000-0005-0000-0000-0000891F0000}"/>
    <cellStyle name="Normal 24 4 2 3 2" xfId="8081" xr:uid="{00000000-0005-0000-0000-00008A1F0000}"/>
    <cellStyle name="Normal 24 4 2 3 3" xfId="8082" xr:uid="{00000000-0005-0000-0000-00008B1F0000}"/>
    <cellStyle name="Normal 24 4 2 3 4" xfId="8083" xr:uid="{00000000-0005-0000-0000-00008C1F0000}"/>
    <cellStyle name="Normal 24 4 2 3 5" xfId="8084" xr:uid="{00000000-0005-0000-0000-00008D1F0000}"/>
    <cellStyle name="Normal 24 4 2 4" xfId="8085" xr:uid="{00000000-0005-0000-0000-00008E1F0000}"/>
    <cellStyle name="Normal 24 4 2 5" xfId="8086" xr:uid="{00000000-0005-0000-0000-00008F1F0000}"/>
    <cellStyle name="Normal 24 4 2 6" xfId="8087" xr:uid="{00000000-0005-0000-0000-0000901F0000}"/>
    <cellStyle name="Normal 24 4 2 7" xfId="8088" xr:uid="{00000000-0005-0000-0000-0000911F0000}"/>
    <cellStyle name="Normal 24 4 3" xfId="8089" xr:uid="{00000000-0005-0000-0000-0000921F0000}"/>
    <cellStyle name="Normal 24 4 3 2" xfId="8090" xr:uid="{00000000-0005-0000-0000-0000931F0000}"/>
    <cellStyle name="Normal 24 4 3 2 2" xfId="8091" xr:uid="{00000000-0005-0000-0000-0000941F0000}"/>
    <cellStyle name="Normal 24 4 3 2 2 2" xfId="8092" xr:uid="{00000000-0005-0000-0000-0000951F0000}"/>
    <cellStyle name="Normal 24 4 3 2 2 3" xfId="8093" xr:uid="{00000000-0005-0000-0000-0000961F0000}"/>
    <cellStyle name="Normal 24 4 3 2 2 4" xfId="8094" xr:uid="{00000000-0005-0000-0000-0000971F0000}"/>
    <cellStyle name="Normal 24 4 3 2 2 5" xfId="8095" xr:uid="{00000000-0005-0000-0000-0000981F0000}"/>
    <cellStyle name="Normal 24 4 3 2 3" xfId="8096" xr:uid="{00000000-0005-0000-0000-0000991F0000}"/>
    <cellStyle name="Normal 24 4 3 2 4" xfId="8097" xr:uid="{00000000-0005-0000-0000-00009A1F0000}"/>
    <cellStyle name="Normal 24 4 3 2 5" xfId="8098" xr:uid="{00000000-0005-0000-0000-00009B1F0000}"/>
    <cellStyle name="Normal 24 4 3 2 6" xfId="8099" xr:uid="{00000000-0005-0000-0000-00009C1F0000}"/>
    <cellStyle name="Normal 24 4 3 3" xfId="8100" xr:uid="{00000000-0005-0000-0000-00009D1F0000}"/>
    <cellStyle name="Normal 24 4 3 3 2" xfId="8101" xr:uid="{00000000-0005-0000-0000-00009E1F0000}"/>
    <cellStyle name="Normal 24 4 3 3 3" xfId="8102" xr:uid="{00000000-0005-0000-0000-00009F1F0000}"/>
    <cellStyle name="Normal 24 4 3 3 4" xfId="8103" xr:uid="{00000000-0005-0000-0000-0000A01F0000}"/>
    <cellStyle name="Normal 24 4 3 3 5" xfId="8104" xr:uid="{00000000-0005-0000-0000-0000A11F0000}"/>
    <cellStyle name="Normal 24 4 3 4" xfId="8105" xr:uid="{00000000-0005-0000-0000-0000A21F0000}"/>
    <cellStyle name="Normal 24 4 3 5" xfId="8106" xr:uid="{00000000-0005-0000-0000-0000A31F0000}"/>
    <cellStyle name="Normal 24 4 3 6" xfId="8107" xr:uid="{00000000-0005-0000-0000-0000A41F0000}"/>
    <cellStyle name="Normal 24 4 3 7" xfId="8108" xr:uid="{00000000-0005-0000-0000-0000A51F0000}"/>
    <cellStyle name="Normal 24 4 4" xfId="8109" xr:uid="{00000000-0005-0000-0000-0000A61F0000}"/>
    <cellStyle name="Normal 24 4 4 2" xfId="8110" xr:uid="{00000000-0005-0000-0000-0000A71F0000}"/>
    <cellStyle name="Normal 24 4 4 2 2" xfId="8111" xr:uid="{00000000-0005-0000-0000-0000A81F0000}"/>
    <cellStyle name="Normal 24 4 4 2 3" xfId="8112" xr:uid="{00000000-0005-0000-0000-0000A91F0000}"/>
    <cellStyle name="Normal 24 4 4 2 4" xfId="8113" xr:uid="{00000000-0005-0000-0000-0000AA1F0000}"/>
    <cellStyle name="Normal 24 4 4 2 5" xfId="8114" xr:uid="{00000000-0005-0000-0000-0000AB1F0000}"/>
    <cellStyle name="Normal 24 4 4 3" xfId="8115" xr:uid="{00000000-0005-0000-0000-0000AC1F0000}"/>
    <cellStyle name="Normal 24 4 4 4" xfId="8116" xr:uid="{00000000-0005-0000-0000-0000AD1F0000}"/>
    <cellStyle name="Normal 24 4 4 5" xfId="8117" xr:uid="{00000000-0005-0000-0000-0000AE1F0000}"/>
    <cellStyle name="Normal 24 4 4 6" xfId="8118" xr:uid="{00000000-0005-0000-0000-0000AF1F0000}"/>
    <cellStyle name="Normal 24 4 5" xfId="8119" xr:uid="{00000000-0005-0000-0000-0000B01F0000}"/>
    <cellStyle name="Normal 24 4 5 2" xfId="8120" xr:uid="{00000000-0005-0000-0000-0000B11F0000}"/>
    <cellStyle name="Normal 24 4 5 3" xfId="8121" xr:uid="{00000000-0005-0000-0000-0000B21F0000}"/>
    <cellStyle name="Normal 24 4 5 4" xfId="8122" xr:uid="{00000000-0005-0000-0000-0000B31F0000}"/>
    <cellStyle name="Normal 24 4 5 5" xfId="8123" xr:uid="{00000000-0005-0000-0000-0000B41F0000}"/>
    <cellStyle name="Normal 24 4 6" xfId="8124" xr:uid="{00000000-0005-0000-0000-0000B51F0000}"/>
    <cellStyle name="Normal 24 4 7" xfId="8125" xr:uid="{00000000-0005-0000-0000-0000B61F0000}"/>
    <cellStyle name="Normal 24 4 8" xfId="8126" xr:uid="{00000000-0005-0000-0000-0000B71F0000}"/>
    <cellStyle name="Normal 24 4 9" xfId="8127" xr:uid="{00000000-0005-0000-0000-0000B81F0000}"/>
    <cellStyle name="Normal 24 5" xfId="8128" xr:uid="{00000000-0005-0000-0000-0000B91F0000}"/>
    <cellStyle name="Normal 24 5 2" xfId="8129" xr:uid="{00000000-0005-0000-0000-0000BA1F0000}"/>
    <cellStyle name="Normal 24 5 2 2" xfId="8130" xr:uid="{00000000-0005-0000-0000-0000BB1F0000}"/>
    <cellStyle name="Normal 24 5 2 2 2" xfId="8131" xr:uid="{00000000-0005-0000-0000-0000BC1F0000}"/>
    <cellStyle name="Normal 24 5 2 2 3" xfId="8132" xr:uid="{00000000-0005-0000-0000-0000BD1F0000}"/>
    <cellStyle name="Normal 24 5 2 2 4" xfId="8133" xr:uid="{00000000-0005-0000-0000-0000BE1F0000}"/>
    <cellStyle name="Normal 24 5 2 2 5" xfId="8134" xr:uid="{00000000-0005-0000-0000-0000BF1F0000}"/>
    <cellStyle name="Normal 24 5 2 3" xfId="8135" xr:uid="{00000000-0005-0000-0000-0000C01F0000}"/>
    <cellStyle name="Normal 24 5 2 4" xfId="8136" xr:uid="{00000000-0005-0000-0000-0000C11F0000}"/>
    <cellStyle name="Normal 24 5 2 5" xfId="8137" xr:uid="{00000000-0005-0000-0000-0000C21F0000}"/>
    <cellStyle name="Normal 24 5 2 6" xfId="8138" xr:uid="{00000000-0005-0000-0000-0000C31F0000}"/>
    <cellStyle name="Normal 24 5 3" xfId="8139" xr:uid="{00000000-0005-0000-0000-0000C41F0000}"/>
    <cellStyle name="Normal 24 5 3 2" xfId="8140" xr:uid="{00000000-0005-0000-0000-0000C51F0000}"/>
    <cellStyle name="Normal 24 5 3 3" xfId="8141" xr:uid="{00000000-0005-0000-0000-0000C61F0000}"/>
    <cellStyle name="Normal 24 5 3 4" xfId="8142" xr:uid="{00000000-0005-0000-0000-0000C71F0000}"/>
    <cellStyle name="Normal 24 5 3 5" xfId="8143" xr:uid="{00000000-0005-0000-0000-0000C81F0000}"/>
    <cellStyle name="Normal 24 5 4" xfId="8144" xr:uid="{00000000-0005-0000-0000-0000C91F0000}"/>
    <cellStyle name="Normal 24 5 5" xfId="8145" xr:uid="{00000000-0005-0000-0000-0000CA1F0000}"/>
    <cellStyle name="Normal 24 5 6" xfId="8146" xr:uid="{00000000-0005-0000-0000-0000CB1F0000}"/>
    <cellStyle name="Normal 24 5 7" xfId="8147" xr:uid="{00000000-0005-0000-0000-0000CC1F0000}"/>
    <cellStyle name="Normal 24 6" xfId="8148" xr:uid="{00000000-0005-0000-0000-0000CD1F0000}"/>
    <cellStyle name="Normal 24 6 2" xfId="8149" xr:uid="{00000000-0005-0000-0000-0000CE1F0000}"/>
    <cellStyle name="Normal 24 6 2 2" xfId="8150" xr:uid="{00000000-0005-0000-0000-0000CF1F0000}"/>
    <cellStyle name="Normal 24 6 2 2 2" xfId="8151" xr:uid="{00000000-0005-0000-0000-0000D01F0000}"/>
    <cellStyle name="Normal 24 6 2 2 3" xfId="8152" xr:uid="{00000000-0005-0000-0000-0000D11F0000}"/>
    <cellStyle name="Normal 24 6 2 2 4" xfId="8153" xr:uid="{00000000-0005-0000-0000-0000D21F0000}"/>
    <cellStyle name="Normal 24 6 2 2 5" xfId="8154" xr:uid="{00000000-0005-0000-0000-0000D31F0000}"/>
    <cellStyle name="Normal 24 6 2 3" xfId="8155" xr:uid="{00000000-0005-0000-0000-0000D41F0000}"/>
    <cellStyle name="Normal 24 6 2 4" xfId="8156" xr:uid="{00000000-0005-0000-0000-0000D51F0000}"/>
    <cellStyle name="Normal 24 6 2 5" xfId="8157" xr:uid="{00000000-0005-0000-0000-0000D61F0000}"/>
    <cellStyle name="Normal 24 6 2 6" xfId="8158" xr:uid="{00000000-0005-0000-0000-0000D71F0000}"/>
    <cellStyle name="Normal 24 6 3" xfId="8159" xr:uid="{00000000-0005-0000-0000-0000D81F0000}"/>
    <cellStyle name="Normal 24 6 3 2" xfId="8160" xr:uid="{00000000-0005-0000-0000-0000D91F0000}"/>
    <cellStyle name="Normal 24 6 3 3" xfId="8161" xr:uid="{00000000-0005-0000-0000-0000DA1F0000}"/>
    <cellStyle name="Normal 24 6 3 4" xfId="8162" xr:uid="{00000000-0005-0000-0000-0000DB1F0000}"/>
    <cellStyle name="Normal 24 6 3 5" xfId="8163" xr:uid="{00000000-0005-0000-0000-0000DC1F0000}"/>
    <cellStyle name="Normal 24 6 4" xfId="8164" xr:uid="{00000000-0005-0000-0000-0000DD1F0000}"/>
    <cellStyle name="Normal 24 6 5" xfId="8165" xr:uid="{00000000-0005-0000-0000-0000DE1F0000}"/>
    <cellStyle name="Normal 24 6 6" xfId="8166" xr:uid="{00000000-0005-0000-0000-0000DF1F0000}"/>
    <cellStyle name="Normal 24 6 7" xfId="8167" xr:uid="{00000000-0005-0000-0000-0000E01F0000}"/>
    <cellStyle name="Normal 24 7" xfId="8168" xr:uid="{00000000-0005-0000-0000-0000E11F0000}"/>
    <cellStyle name="Normal 24 7 2" xfId="8169" xr:uid="{00000000-0005-0000-0000-0000E21F0000}"/>
    <cellStyle name="Normal 24 7 2 2" xfId="8170" xr:uid="{00000000-0005-0000-0000-0000E31F0000}"/>
    <cellStyle name="Normal 24 7 2 3" xfId="8171" xr:uid="{00000000-0005-0000-0000-0000E41F0000}"/>
    <cellStyle name="Normal 24 7 2 4" xfId="8172" xr:uid="{00000000-0005-0000-0000-0000E51F0000}"/>
    <cellStyle name="Normal 24 7 2 5" xfId="8173" xr:uid="{00000000-0005-0000-0000-0000E61F0000}"/>
    <cellStyle name="Normal 24 7 3" xfId="8174" xr:uid="{00000000-0005-0000-0000-0000E71F0000}"/>
    <cellStyle name="Normal 24 7 4" xfId="8175" xr:uid="{00000000-0005-0000-0000-0000E81F0000}"/>
    <cellStyle name="Normal 24 7 5" xfId="8176" xr:uid="{00000000-0005-0000-0000-0000E91F0000}"/>
    <cellStyle name="Normal 24 7 6" xfId="8177" xr:uid="{00000000-0005-0000-0000-0000EA1F0000}"/>
    <cellStyle name="Normal 24 8" xfId="8178" xr:uid="{00000000-0005-0000-0000-0000EB1F0000}"/>
    <cellStyle name="Normal 24 8 2" xfId="8179" xr:uid="{00000000-0005-0000-0000-0000EC1F0000}"/>
    <cellStyle name="Normal 24 8 2 2" xfId="8180" xr:uid="{00000000-0005-0000-0000-0000ED1F0000}"/>
    <cellStyle name="Normal 24 8 2 3" xfId="8181" xr:uid="{00000000-0005-0000-0000-0000EE1F0000}"/>
    <cellStyle name="Normal 24 8 2 4" xfId="8182" xr:uid="{00000000-0005-0000-0000-0000EF1F0000}"/>
    <cellStyle name="Normal 24 8 2 5" xfId="8183" xr:uid="{00000000-0005-0000-0000-0000F01F0000}"/>
    <cellStyle name="Normal 24 8 3" xfId="8184" xr:uid="{00000000-0005-0000-0000-0000F11F0000}"/>
    <cellStyle name="Normal 24 8 4" xfId="8185" xr:uid="{00000000-0005-0000-0000-0000F21F0000}"/>
    <cellStyle name="Normal 24 8 5" xfId="8186" xr:uid="{00000000-0005-0000-0000-0000F31F0000}"/>
    <cellStyle name="Normal 24 8 6" xfId="8187" xr:uid="{00000000-0005-0000-0000-0000F41F0000}"/>
    <cellStyle name="Normal 24 9" xfId="8188" xr:uid="{00000000-0005-0000-0000-0000F51F0000}"/>
    <cellStyle name="Normal 25" xfId="8189" xr:uid="{00000000-0005-0000-0000-0000F61F0000}"/>
    <cellStyle name="Normal 25 2" xfId="8190" xr:uid="{00000000-0005-0000-0000-0000F71F0000}"/>
    <cellStyle name="Normal 26" xfId="8191" xr:uid="{00000000-0005-0000-0000-0000F81F0000}"/>
    <cellStyle name="Normal 26 2" xfId="8192" xr:uid="{00000000-0005-0000-0000-0000F91F0000}"/>
    <cellStyle name="Normal 26 2 2" xfId="8193" xr:uid="{00000000-0005-0000-0000-0000FA1F0000}"/>
    <cellStyle name="Normal 26 2 2 2" xfId="8194" xr:uid="{00000000-0005-0000-0000-0000FB1F0000}"/>
    <cellStyle name="Normal 26 2 2 2 2" xfId="8195" xr:uid="{00000000-0005-0000-0000-0000FC1F0000}"/>
    <cellStyle name="Normal 26 2 2 2 3" xfId="8196" xr:uid="{00000000-0005-0000-0000-0000FD1F0000}"/>
    <cellStyle name="Normal 26 2 2 2 4" xfId="8197" xr:uid="{00000000-0005-0000-0000-0000FE1F0000}"/>
    <cellStyle name="Normal 26 2 2 2 5" xfId="8198" xr:uid="{00000000-0005-0000-0000-0000FF1F0000}"/>
    <cellStyle name="Normal 26 2 2 3" xfId="8199" xr:uid="{00000000-0005-0000-0000-000000200000}"/>
    <cellStyle name="Normal 26 2 2 4" xfId="8200" xr:uid="{00000000-0005-0000-0000-000001200000}"/>
    <cellStyle name="Normal 26 2 2 5" xfId="8201" xr:uid="{00000000-0005-0000-0000-000002200000}"/>
    <cellStyle name="Normal 26 2 2 6" xfId="8202" xr:uid="{00000000-0005-0000-0000-000003200000}"/>
    <cellStyle name="Normal 26 2 3" xfId="8203" xr:uid="{00000000-0005-0000-0000-000004200000}"/>
    <cellStyle name="Normal 26 2 3 2" xfId="8204" xr:uid="{00000000-0005-0000-0000-000005200000}"/>
    <cellStyle name="Normal 26 2 3 3" xfId="8205" xr:uid="{00000000-0005-0000-0000-000006200000}"/>
    <cellStyle name="Normal 26 2 3 4" xfId="8206" xr:uid="{00000000-0005-0000-0000-000007200000}"/>
    <cellStyle name="Normal 26 2 3 5" xfId="8207" xr:uid="{00000000-0005-0000-0000-000008200000}"/>
    <cellStyle name="Normal 26 2 4" xfId="8208" xr:uid="{00000000-0005-0000-0000-000009200000}"/>
    <cellStyle name="Normal 26 2 5" xfId="8209" xr:uid="{00000000-0005-0000-0000-00000A200000}"/>
    <cellStyle name="Normal 26 2 6" xfId="8210" xr:uid="{00000000-0005-0000-0000-00000B200000}"/>
    <cellStyle name="Normal 26 2 7" xfId="8211" xr:uid="{00000000-0005-0000-0000-00000C200000}"/>
    <cellStyle name="Normal 26 3" xfId="8212" xr:uid="{00000000-0005-0000-0000-00000D200000}"/>
    <cellStyle name="Normal 26 3 2" xfId="8213" xr:uid="{00000000-0005-0000-0000-00000E200000}"/>
    <cellStyle name="Normal 26 3 2 2" xfId="8214" xr:uid="{00000000-0005-0000-0000-00000F200000}"/>
    <cellStyle name="Normal 26 3 2 2 2" xfId="8215" xr:uid="{00000000-0005-0000-0000-000010200000}"/>
    <cellStyle name="Normal 26 3 2 2 3" xfId="8216" xr:uid="{00000000-0005-0000-0000-000011200000}"/>
    <cellStyle name="Normal 26 3 2 2 4" xfId="8217" xr:uid="{00000000-0005-0000-0000-000012200000}"/>
    <cellStyle name="Normal 26 3 2 2 5" xfId="8218" xr:uid="{00000000-0005-0000-0000-000013200000}"/>
    <cellStyle name="Normal 26 3 2 3" xfId="8219" xr:uid="{00000000-0005-0000-0000-000014200000}"/>
    <cellStyle name="Normal 26 3 2 4" xfId="8220" xr:uid="{00000000-0005-0000-0000-000015200000}"/>
    <cellStyle name="Normal 26 3 2 5" xfId="8221" xr:uid="{00000000-0005-0000-0000-000016200000}"/>
    <cellStyle name="Normal 26 3 2 6" xfId="8222" xr:uid="{00000000-0005-0000-0000-000017200000}"/>
    <cellStyle name="Normal 26 3 3" xfId="8223" xr:uid="{00000000-0005-0000-0000-000018200000}"/>
    <cellStyle name="Normal 26 3 3 2" xfId="8224" xr:uid="{00000000-0005-0000-0000-000019200000}"/>
    <cellStyle name="Normal 26 3 3 3" xfId="8225" xr:uid="{00000000-0005-0000-0000-00001A200000}"/>
    <cellStyle name="Normal 26 3 3 4" xfId="8226" xr:uid="{00000000-0005-0000-0000-00001B200000}"/>
    <cellStyle name="Normal 26 3 3 5" xfId="8227" xr:uid="{00000000-0005-0000-0000-00001C200000}"/>
    <cellStyle name="Normal 26 3 4" xfId="8228" xr:uid="{00000000-0005-0000-0000-00001D200000}"/>
    <cellStyle name="Normal 26 3 5" xfId="8229" xr:uid="{00000000-0005-0000-0000-00001E200000}"/>
    <cellStyle name="Normal 26 3 6" xfId="8230" xr:uid="{00000000-0005-0000-0000-00001F200000}"/>
    <cellStyle name="Normal 26 3 7" xfId="8231" xr:uid="{00000000-0005-0000-0000-000020200000}"/>
    <cellStyle name="Normal 26 4" xfId="8232" xr:uid="{00000000-0005-0000-0000-000021200000}"/>
    <cellStyle name="Normal 26 4 2" xfId="8233" xr:uid="{00000000-0005-0000-0000-000022200000}"/>
    <cellStyle name="Normal 26 4 2 2" xfId="8234" xr:uid="{00000000-0005-0000-0000-000023200000}"/>
    <cellStyle name="Normal 26 4 2 3" xfId="8235" xr:uid="{00000000-0005-0000-0000-000024200000}"/>
    <cellStyle name="Normal 26 4 2 4" xfId="8236" xr:uid="{00000000-0005-0000-0000-000025200000}"/>
    <cellStyle name="Normal 26 4 2 5" xfId="8237" xr:uid="{00000000-0005-0000-0000-000026200000}"/>
    <cellStyle name="Normal 26 4 3" xfId="8238" xr:uid="{00000000-0005-0000-0000-000027200000}"/>
    <cellStyle name="Normal 26 4 4" xfId="8239" xr:uid="{00000000-0005-0000-0000-000028200000}"/>
    <cellStyle name="Normal 26 4 5" xfId="8240" xr:uid="{00000000-0005-0000-0000-000029200000}"/>
    <cellStyle name="Normal 26 4 6" xfId="8241" xr:uid="{00000000-0005-0000-0000-00002A200000}"/>
    <cellStyle name="Normal 26 5" xfId="8242" xr:uid="{00000000-0005-0000-0000-00002B200000}"/>
    <cellStyle name="Normal 26 5 2" xfId="8243" xr:uid="{00000000-0005-0000-0000-00002C200000}"/>
    <cellStyle name="Normal 26 5 3" xfId="8244" xr:uid="{00000000-0005-0000-0000-00002D200000}"/>
    <cellStyle name="Normal 26 5 4" xfId="8245" xr:uid="{00000000-0005-0000-0000-00002E200000}"/>
    <cellStyle name="Normal 26 5 5" xfId="8246" xr:uid="{00000000-0005-0000-0000-00002F200000}"/>
    <cellStyle name="Normal 26 6" xfId="8247" xr:uid="{00000000-0005-0000-0000-000030200000}"/>
    <cellStyle name="Normal 26 7" xfId="8248" xr:uid="{00000000-0005-0000-0000-000031200000}"/>
    <cellStyle name="Normal 26 8" xfId="8249" xr:uid="{00000000-0005-0000-0000-000032200000}"/>
    <cellStyle name="Normal 26 9" xfId="8250" xr:uid="{00000000-0005-0000-0000-000033200000}"/>
    <cellStyle name="Normal 27" xfId="8251" xr:uid="{00000000-0005-0000-0000-000034200000}"/>
    <cellStyle name="Normal 27 2" xfId="8252" xr:uid="{00000000-0005-0000-0000-000035200000}"/>
    <cellStyle name="Normal 27 2 2" xfId="8253" xr:uid="{00000000-0005-0000-0000-000036200000}"/>
    <cellStyle name="Normal 27 2 2 2" xfId="8254" xr:uid="{00000000-0005-0000-0000-000037200000}"/>
    <cellStyle name="Normal 27 2 2 2 2" xfId="8255" xr:uid="{00000000-0005-0000-0000-000038200000}"/>
    <cellStyle name="Normal 27 2 2 2 3" xfId="8256" xr:uid="{00000000-0005-0000-0000-000039200000}"/>
    <cellStyle name="Normal 27 2 2 2 4" xfId="8257" xr:uid="{00000000-0005-0000-0000-00003A200000}"/>
    <cellStyle name="Normal 27 2 2 2 5" xfId="8258" xr:uid="{00000000-0005-0000-0000-00003B200000}"/>
    <cellStyle name="Normal 27 2 2 3" xfId="8259" xr:uid="{00000000-0005-0000-0000-00003C200000}"/>
    <cellStyle name="Normal 27 2 2 4" xfId="8260" xr:uid="{00000000-0005-0000-0000-00003D200000}"/>
    <cellStyle name="Normal 27 2 2 5" xfId="8261" xr:uid="{00000000-0005-0000-0000-00003E200000}"/>
    <cellStyle name="Normal 27 2 2 6" xfId="8262" xr:uid="{00000000-0005-0000-0000-00003F200000}"/>
    <cellStyle name="Normal 27 2 3" xfId="8263" xr:uid="{00000000-0005-0000-0000-000040200000}"/>
    <cellStyle name="Normal 27 2 3 2" xfId="8264" xr:uid="{00000000-0005-0000-0000-000041200000}"/>
    <cellStyle name="Normal 27 2 3 3" xfId="8265" xr:uid="{00000000-0005-0000-0000-000042200000}"/>
    <cellStyle name="Normal 27 2 3 4" xfId="8266" xr:uid="{00000000-0005-0000-0000-000043200000}"/>
    <cellStyle name="Normal 27 2 3 5" xfId="8267" xr:uid="{00000000-0005-0000-0000-000044200000}"/>
    <cellStyle name="Normal 27 2 4" xfId="8268" xr:uid="{00000000-0005-0000-0000-000045200000}"/>
    <cellStyle name="Normal 27 2 5" xfId="8269" xr:uid="{00000000-0005-0000-0000-000046200000}"/>
    <cellStyle name="Normal 27 2 6" xfId="8270" xr:uid="{00000000-0005-0000-0000-000047200000}"/>
    <cellStyle name="Normal 27 2 7" xfId="8271" xr:uid="{00000000-0005-0000-0000-000048200000}"/>
    <cellStyle name="Normal 27 3" xfId="8272" xr:uid="{00000000-0005-0000-0000-000049200000}"/>
    <cellStyle name="Normal 27 3 2" xfId="8273" xr:uid="{00000000-0005-0000-0000-00004A200000}"/>
    <cellStyle name="Normal 27 3 2 2" xfId="8274" xr:uid="{00000000-0005-0000-0000-00004B200000}"/>
    <cellStyle name="Normal 27 3 2 2 2" xfId="8275" xr:uid="{00000000-0005-0000-0000-00004C200000}"/>
    <cellStyle name="Normal 27 3 2 2 3" xfId="8276" xr:uid="{00000000-0005-0000-0000-00004D200000}"/>
    <cellStyle name="Normal 27 3 2 2 4" xfId="8277" xr:uid="{00000000-0005-0000-0000-00004E200000}"/>
    <cellStyle name="Normal 27 3 2 2 5" xfId="8278" xr:uid="{00000000-0005-0000-0000-00004F200000}"/>
    <cellStyle name="Normal 27 3 2 3" xfId="8279" xr:uid="{00000000-0005-0000-0000-000050200000}"/>
    <cellStyle name="Normal 27 3 2 4" xfId="8280" xr:uid="{00000000-0005-0000-0000-000051200000}"/>
    <cellStyle name="Normal 27 3 2 5" xfId="8281" xr:uid="{00000000-0005-0000-0000-000052200000}"/>
    <cellStyle name="Normal 27 3 2 6" xfId="8282" xr:uid="{00000000-0005-0000-0000-000053200000}"/>
    <cellStyle name="Normal 27 3 3" xfId="8283" xr:uid="{00000000-0005-0000-0000-000054200000}"/>
    <cellStyle name="Normal 27 3 3 2" xfId="8284" xr:uid="{00000000-0005-0000-0000-000055200000}"/>
    <cellStyle name="Normal 27 3 3 3" xfId="8285" xr:uid="{00000000-0005-0000-0000-000056200000}"/>
    <cellStyle name="Normal 27 3 3 4" xfId="8286" xr:uid="{00000000-0005-0000-0000-000057200000}"/>
    <cellStyle name="Normal 27 3 3 5" xfId="8287" xr:uid="{00000000-0005-0000-0000-000058200000}"/>
    <cellStyle name="Normal 27 3 4" xfId="8288" xr:uid="{00000000-0005-0000-0000-000059200000}"/>
    <cellStyle name="Normal 27 3 5" xfId="8289" xr:uid="{00000000-0005-0000-0000-00005A200000}"/>
    <cellStyle name="Normal 27 3 6" xfId="8290" xr:uid="{00000000-0005-0000-0000-00005B200000}"/>
    <cellStyle name="Normal 27 3 7" xfId="8291" xr:uid="{00000000-0005-0000-0000-00005C200000}"/>
    <cellStyle name="Normal 27 4" xfId="8292" xr:uid="{00000000-0005-0000-0000-00005D200000}"/>
    <cellStyle name="Normal 27 4 2" xfId="8293" xr:uid="{00000000-0005-0000-0000-00005E200000}"/>
    <cellStyle name="Normal 27 4 2 2" xfId="8294" xr:uid="{00000000-0005-0000-0000-00005F200000}"/>
    <cellStyle name="Normal 27 4 2 3" xfId="8295" xr:uid="{00000000-0005-0000-0000-000060200000}"/>
    <cellStyle name="Normal 27 4 2 4" xfId="8296" xr:uid="{00000000-0005-0000-0000-000061200000}"/>
    <cellStyle name="Normal 27 4 2 5" xfId="8297" xr:uid="{00000000-0005-0000-0000-000062200000}"/>
    <cellStyle name="Normal 27 4 3" xfId="8298" xr:uid="{00000000-0005-0000-0000-000063200000}"/>
    <cellStyle name="Normal 27 4 4" xfId="8299" xr:uid="{00000000-0005-0000-0000-000064200000}"/>
    <cellStyle name="Normal 27 4 5" xfId="8300" xr:uid="{00000000-0005-0000-0000-000065200000}"/>
    <cellStyle name="Normal 27 4 6" xfId="8301" xr:uid="{00000000-0005-0000-0000-000066200000}"/>
    <cellStyle name="Normal 27 5" xfId="8302" xr:uid="{00000000-0005-0000-0000-000067200000}"/>
    <cellStyle name="Normal 27 5 2" xfId="8303" xr:uid="{00000000-0005-0000-0000-000068200000}"/>
    <cellStyle name="Normal 27 5 3" xfId="8304" xr:uid="{00000000-0005-0000-0000-000069200000}"/>
    <cellStyle name="Normal 27 5 4" xfId="8305" xr:uid="{00000000-0005-0000-0000-00006A200000}"/>
    <cellStyle name="Normal 27 5 5" xfId="8306" xr:uid="{00000000-0005-0000-0000-00006B200000}"/>
    <cellStyle name="Normal 27 6" xfId="8307" xr:uid="{00000000-0005-0000-0000-00006C200000}"/>
    <cellStyle name="Normal 27 7" xfId="8308" xr:uid="{00000000-0005-0000-0000-00006D200000}"/>
    <cellStyle name="Normal 27 8" xfId="8309" xr:uid="{00000000-0005-0000-0000-00006E200000}"/>
    <cellStyle name="Normal 27 9" xfId="8310" xr:uid="{00000000-0005-0000-0000-00006F200000}"/>
    <cellStyle name="Normal 28" xfId="8311" xr:uid="{00000000-0005-0000-0000-000070200000}"/>
    <cellStyle name="Normal 28 2" xfId="8312" xr:uid="{00000000-0005-0000-0000-000071200000}"/>
    <cellStyle name="Normal 28 2 2" xfId="8313" xr:uid="{00000000-0005-0000-0000-000072200000}"/>
    <cellStyle name="Normal 28 2 2 2" xfId="8314" xr:uid="{00000000-0005-0000-0000-000073200000}"/>
    <cellStyle name="Normal 28 2 2 2 2" xfId="8315" xr:uid="{00000000-0005-0000-0000-000074200000}"/>
    <cellStyle name="Normal 28 2 2 2 3" xfId="8316" xr:uid="{00000000-0005-0000-0000-000075200000}"/>
    <cellStyle name="Normal 28 2 2 2 4" xfId="8317" xr:uid="{00000000-0005-0000-0000-000076200000}"/>
    <cellStyle name="Normal 28 2 2 2 5" xfId="8318" xr:uid="{00000000-0005-0000-0000-000077200000}"/>
    <cellStyle name="Normal 28 2 2 3" xfId="8319" xr:uid="{00000000-0005-0000-0000-000078200000}"/>
    <cellStyle name="Normal 28 2 2 4" xfId="8320" xr:uid="{00000000-0005-0000-0000-000079200000}"/>
    <cellStyle name="Normal 28 2 2 5" xfId="8321" xr:uid="{00000000-0005-0000-0000-00007A200000}"/>
    <cellStyle name="Normal 28 2 2 6" xfId="8322" xr:uid="{00000000-0005-0000-0000-00007B200000}"/>
    <cellStyle name="Normal 28 2 3" xfId="8323" xr:uid="{00000000-0005-0000-0000-00007C200000}"/>
    <cellStyle name="Normal 28 2 3 2" xfId="8324" xr:uid="{00000000-0005-0000-0000-00007D200000}"/>
    <cellStyle name="Normal 28 2 3 3" xfId="8325" xr:uid="{00000000-0005-0000-0000-00007E200000}"/>
    <cellStyle name="Normal 28 2 3 4" xfId="8326" xr:uid="{00000000-0005-0000-0000-00007F200000}"/>
    <cellStyle name="Normal 28 2 3 5" xfId="8327" xr:uid="{00000000-0005-0000-0000-000080200000}"/>
    <cellStyle name="Normal 28 2 4" xfId="8328" xr:uid="{00000000-0005-0000-0000-000081200000}"/>
    <cellStyle name="Normal 28 2 5" xfId="8329" xr:uid="{00000000-0005-0000-0000-000082200000}"/>
    <cellStyle name="Normal 28 2 6" xfId="8330" xr:uid="{00000000-0005-0000-0000-000083200000}"/>
    <cellStyle name="Normal 28 2 7" xfId="8331" xr:uid="{00000000-0005-0000-0000-000084200000}"/>
    <cellStyle name="Normal 28 3" xfId="8332" xr:uid="{00000000-0005-0000-0000-000085200000}"/>
    <cellStyle name="Normal 28 3 2" xfId="8333" xr:uid="{00000000-0005-0000-0000-000086200000}"/>
    <cellStyle name="Normal 28 3 2 2" xfId="8334" xr:uid="{00000000-0005-0000-0000-000087200000}"/>
    <cellStyle name="Normal 28 3 2 2 2" xfId="8335" xr:uid="{00000000-0005-0000-0000-000088200000}"/>
    <cellStyle name="Normal 28 3 2 2 3" xfId="8336" xr:uid="{00000000-0005-0000-0000-000089200000}"/>
    <cellStyle name="Normal 28 3 2 2 4" xfId="8337" xr:uid="{00000000-0005-0000-0000-00008A200000}"/>
    <cellStyle name="Normal 28 3 2 2 5" xfId="8338" xr:uid="{00000000-0005-0000-0000-00008B200000}"/>
    <cellStyle name="Normal 28 3 2 3" xfId="8339" xr:uid="{00000000-0005-0000-0000-00008C200000}"/>
    <cellStyle name="Normal 28 3 2 4" xfId="8340" xr:uid="{00000000-0005-0000-0000-00008D200000}"/>
    <cellStyle name="Normal 28 3 2 5" xfId="8341" xr:uid="{00000000-0005-0000-0000-00008E200000}"/>
    <cellStyle name="Normal 28 3 2 6" xfId="8342" xr:uid="{00000000-0005-0000-0000-00008F200000}"/>
    <cellStyle name="Normal 28 3 3" xfId="8343" xr:uid="{00000000-0005-0000-0000-000090200000}"/>
    <cellStyle name="Normal 28 3 3 2" xfId="8344" xr:uid="{00000000-0005-0000-0000-000091200000}"/>
    <cellStyle name="Normal 28 3 3 3" xfId="8345" xr:uid="{00000000-0005-0000-0000-000092200000}"/>
    <cellStyle name="Normal 28 3 3 4" xfId="8346" xr:uid="{00000000-0005-0000-0000-000093200000}"/>
    <cellStyle name="Normal 28 3 3 5" xfId="8347" xr:uid="{00000000-0005-0000-0000-000094200000}"/>
    <cellStyle name="Normal 28 3 4" xfId="8348" xr:uid="{00000000-0005-0000-0000-000095200000}"/>
    <cellStyle name="Normal 28 3 5" xfId="8349" xr:uid="{00000000-0005-0000-0000-000096200000}"/>
    <cellStyle name="Normal 28 3 6" xfId="8350" xr:uid="{00000000-0005-0000-0000-000097200000}"/>
    <cellStyle name="Normal 28 3 7" xfId="8351" xr:uid="{00000000-0005-0000-0000-000098200000}"/>
    <cellStyle name="Normal 28 4" xfId="8352" xr:uid="{00000000-0005-0000-0000-000099200000}"/>
    <cellStyle name="Normal 28 4 2" xfId="8353" xr:uid="{00000000-0005-0000-0000-00009A200000}"/>
    <cellStyle name="Normal 28 4 2 2" xfId="8354" xr:uid="{00000000-0005-0000-0000-00009B200000}"/>
    <cellStyle name="Normal 28 4 2 3" xfId="8355" xr:uid="{00000000-0005-0000-0000-00009C200000}"/>
    <cellStyle name="Normal 28 4 2 4" xfId="8356" xr:uid="{00000000-0005-0000-0000-00009D200000}"/>
    <cellStyle name="Normal 28 4 2 5" xfId="8357" xr:uid="{00000000-0005-0000-0000-00009E200000}"/>
    <cellStyle name="Normal 28 4 3" xfId="8358" xr:uid="{00000000-0005-0000-0000-00009F200000}"/>
    <cellStyle name="Normal 28 4 4" xfId="8359" xr:uid="{00000000-0005-0000-0000-0000A0200000}"/>
    <cellStyle name="Normal 28 4 5" xfId="8360" xr:uid="{00000000-0005-0000-0000-0000A1200000}"/>
    <cellStyle name="Normal 28 4 6" xfId="8361" xr:uid="{00000000-0005-0000-0000-0000A2200000}"/>
    <cellStyle name="Normal 28 5" xfId="8362" xr:uid="{00000000-0005-0000-0000-0000A3200000}"/>
    <cellStyle name="Normal 28 5 2" xfId="8363" xr:uid="{00000000-0005-0000-0000-0000A4200000}"/>
    <cellStyle name="Normal 28 5 3" xfId="8364" xr:uid="{00000000-0005-0000-0000-0000A5200000}"/>
    <cellStyle name="Normal 28 5 4" xfId="8365" xr:uid="{00000000-0005-0000-0000-0000A6200000}"/>
    <cellStyle name="Normal 28 5 5" xfId="8366" xr:uid="{00000000-0005-0000-0000-0000A7200000}"/>
    <cellStyle name="Normal 28 6" xfId="8367" xr:uid="{00000000-0005-0000-0000-0000A8200000}"/>
    <cellStyle name="Normal 28 7" xfId="8368" xr:uid="{00000000-0005-0000-0000-0000A9200000}"/>
    <cellStyle name="Normal 28 8" xfId="8369" xr:uid="{00000000-0005-0000-0000-0000AA200000}"/>
    <cellStyle name="Normal 28 9" xfId="8370" xr:uid="{00000000-0005-0000-0000-0000AB200000}"/>
    <cellStyle name="Normal 29" xfId="8371" xr:uid="{00000000-0005-0000-0000-0000AC200000}"/>
    <cellStyle name="Normal 29 2" xfId="8372" xr:uid="{00000000-0005-0000-0000-0000AD200000}"/>
    <cellStyle name="Normal 29 2 2" xfId="8373" xr:uid="{00000000-0005-0000-0000-0000AE200000}"/>
    <cellStyle name="Normal 29 2 2 2" xfId="8374" xr:uid="{00000000-0005-0000-0000-0000AF200000}"/>
    <cellStyle name="Normal 29 2 2 2 2" xfId="8375" xr:uid="{00000000-0005-0000-0000-0000B0200000}"/>
    <cellStyle name="Normal 29 2 2 2 3" xfId="8376" xr:uid="{00000000-0005-0000-0000-0000B1200000}"/>
    <cellStyle name="Normal 29 2 2 2 4" xfId="8377" xr:uid="{00000000-0005-0000-0000-0000B2200000}"/>
    <cellStyle name="Normal 29 2 2 2 5" xfId="8378" xr:uid="{00000000-0005-0000-0000-0000B3200000}"/>
    <cellStyle name="Normal 29 2 2 3" xfId="8379" xr:uid="{00000000-0005-0000-0000-0000B4200000}"/>
    <cellStyle name="Normal 29 2 2 4" xfId="8380" xr:uid="{00000000-0005-0000-0000-0000B5200000}"/>
    <cellStyle name="Normal 29 2 2 5" xfId="8381" xr:uid="{00000000-0005-0000-0000-0000B6200000}"/>
    <cellStyle name="Normal 29 2 2 6" xfId="8382" xr:uid="{00000000-0005-0000-0000-0000B7200000}"/>
    <cellStyle name="Normal 29 2 3" xfId="8383" xr:uid="{00000000-0005-0000-0000-0000B8200000}"/>
    <cellStyle name="Normal 29 2 3 2" xfId="8384" xr:uid="{00000000-0005-0000-0000-0000B9200000}"/>
    <cellStyle name="Normal 29 2 3 3" xfId="8385" xr:uid="{00000000-0005-0000-0000-0000BA200000}"/>
    <cellStyle name="Normal 29 2 3 4" xfId="8386" xr:uid="{00000000-0005-0000-0000-0000BB200000}"/>
    <cellStyle name="Normal 29 2 3 5" xfId="8387" xr:uid="{00000000-0005-0000-0000-0000BC200000}"/>
    <cellStyle name="Normal 29 2 4" xfId="8388" xr:uid="{00000000-0005-0000-0000-0000BD200000}"/>
    <cellStyle name="Normal 29 2 5" xfId="8389" xr:uid="{00000000-0005-0000-0000-0000BE200000}"/>
    <cellStyle name="Normal 29 2 6" xfId="8390" xr:uid="{00000000-0005-0000-0000-0000BF200000}"/>
    <cellStyle name="Normal 29 2 7" xfId="8391" xr:uid="{00000000-0005-0000-0000-0000C0200000}"/>
    <cellStyle name="Normal 29 3" xfId="8392" xr:uid="{00000000-0005-0000-0000-0000C1200000}"/>
    <cellStyle name="Normal 29 3 2" xfId="8393" xr:uid="{00000000-0005-0000-0000-0000C2200000}"/>
    <cellStyle name="Normal 29 3 2 2" xfId="8394" xr:uid="{00000000-0005-0000-0000-0000C3200000}"/>
    <cellStyle name="Normal 29 3 2 2 2" xfId="8395" xr:uid="{00000000-0005-0000-0000-0000C4200000}"/>
    <cellStyle name="Normal 29 3 2 2 3" xfId="8396" xr:uid="{00000000-0005-0000-0000-0000C5200000}"/>
    <cellStyle name="Normal 29 3 2 2 4" xfId="8397" xr:uid="{00000000-0005-0000-0000-0000C6200000}"/>
    <cellStyle name="Normal 29 3 2 2 5" xfId="8398" xr:uid="{00000000-0005-0000-0000-0000C7200000}"/>
    <cellStyle name="Normal 29 3 2 3" xfId="8399" xr:uid="{00000000-0005-0000-0000-0000C8200000}"/>
    <cellStyle name="Normal 29 3 2 4" xfId="8400" xr:uid="{00000000-0005-0000-0000-0000C9200000}"/>
    <cellStyle name="Normal 29 3 2 5" xfId="8401" xr:uid="{00000000-0005-0000-0000-0000CA200000}"/>
    <cellStyle name="Normal 29 3 2 6" xfId="8402" xr:uid="{00000000-0005-0000-0000-0000CB200000}"/>
    <cellStyle name="Normal 29 3 3" xfId="8403" xr:uid="{00000000-0005-0000-0000-0000CC200000}"/>
    <cellStyle name="Normal 29 3 3 2" xfId="8404" xr:uid="{00000000-0005-0000-0000-0000CD200000}"/>
    <cellStyle name="Normal 29 3 3 3" xfId="8405" xr:uid="{00000000-0005-0000-0000-0000CE200000}"/>
    <cellStyle name="Normal 29 3 3 4" xfId="8406" xr:uid="{00000000-0005-0000-0000-0000CF200000}"/>
    <cellStyle name="Normal 29 3 3 5" xfId="8407" xr:uid="{00000000-0005-0000-0000-0000D0200000}"/>
    <cellStyle name="Normal 29 3 4" xfId="8408" xr:uid="{00000000-0005-0000-0000-0000D1200000}"/>
    <cellStyle name="Normal 29 3 5" xfId="8409" xr:uid="{00000000-0005-0000-0000-0000D2200000}"/>
    <cellStyle name="Normal 29 3 6" xfId="8410" xr:uid="{00000000-0005-0000-0000-0000D3200000}"/>
    <cellStyle name="Normal 29 3 7" xfId="8411" xr:uid="{00000000-0005-0000-0000-0000D4200000}"/>
    <cellStyle name="Normal 29 4" xfId="8412" xr:uid="{00000000-0005-0000-0000-0000D5200000}"/>
    <cellStyle name="Normal 29 4 2" xfId="8413" xr:uid="{00000000-0005-0000-0000-0000D6200000}"/>
    <cellStyle name="Normal 29 4 2 2" xfId="8414" xr:uid="{00000000-0005-0000-0000-0000D7200000}"/>
    <cellStyle name="Normal 29 4 2 3" xfId="8415" xr:uid="{00000000-0005-0000-0000-0000D8200000}"/>
    <cellStyle name="Normal 29 4 2 4" xfId="8416" xr:uid="{00000000-0005-0000-0000-0000D9200000}"/>
    <cellStyle name="Normal 29 4 2 5" xfId="8417" xr:uid="{00000000-0005-0000-0000-0000DA200000}"/>
    <cellStyle name="Normal 29 4 3" xfId="8418" xr:uid="{00000000-0005-0000-0000-0000DB200000}"/>
    <cellStyle name="Normal 29 4 4" xfId="8419" xr:uid="{00000000-0005-0000-0000-0000DC200000}"/>
    <cellStyle name="Normal 29 4 5" xfId="8420" xr:uid="{00000000-0005-0000-0000-0000DD200000}"/>
    <cellStyle name="Normal 29 4 6" xfId="8421" xr:uid="{00000000-0005-0000-0000-0000DE200000}"/>
    <cellStyle name="Normal 29 5" xfId="8422" xr:uid="{00000000-0005-0000-0000-0000DF200000}"/>
    <cellStyle name="Normal 29 5 2" xfId="8423" xr:uid="{00000000-0005-0000-0000-0000E0200000}"/>
    <cellStyle name="Normal 29 5 3" xfId="8424" xr:uid="{00000000-0005-0000-0000-0000E1200000}"/>
    <cellStyle name="Normal 29 5 4" xfId="8425" xr:uid="{00000000-0005-0000-0000-0000E2200000}"/>
    <cellStyle name="Normal 29 5 5" xfId="8426" xr:uid="{00000000-0005-0000-0000-0000E3200000}"/>
    <cellStyle name="Normal 29 6" xfId="8427" xr:uid="{00000000-0005-0000-0000-0000E4200000}"/>
    <cellStyle name="Normal 29 7" xfId="8428" xr:uid="{00000000-0005-0000-0000-0000E5200000}"/>
    <cellStyle name="Normal 29 8" xfId="8429" xr:uid="{00000000-0005-0000-0000-0000E6200000}"/>
    <cellStyle name="Normal 29 9" xfId="8430" xr:uid="{00000000-0005-0000-0000-0000E7200000}"/>
    <cellStyle name="Normal 3" xfId="8431" xr:uid="{00000000-0005-0000-0000-0000E8200000}"/>
    <cellStyle name="Normal 3 10" xfId="8432" xr:uid="{00000000-0005-0000-0000-0000E9200000}"/>
    <cellStyle name="Normal 3 11" xfId="8433" xr:uid="{00000000-0005-0000-0000-0000EA200000}"/>
    <cellStyle name="Normal 3 2" xfId="8434" xr:uid="{00000000-0005-0000-0000-0000EB200000}"/>
    <cellStyle name="Normal 3 2 2" xfId="8435" xr:uid="{00000000-0005-0000-0000-0000EC200000}"/>
    <cellStyle name="Normal 3 2 2 2" xfId="8436" xr:uid="{00000000-0005-0000-0000-0000ED200000}"/>
    <cellStyle name="Normal 3 2 2 2 2" xfId="8437" xr:uid="{00000000-0005-0000-0000-0000EE200000}"/>
    <cellStyle name="Normal 3 2 2 2 2 2" xfId="8438" xr:uid="{00000000-0005-0000-0000-0000EF200000}"/>
    <cellStyle name="Normal 3 2 2 2 2 2 2" xfId="8439" xr:uid="{00000000-0005-0000-0000-0000F0200000}"/>
    <cellStyle name="Normal 3 2 2 2 2 3" xfId="8440" xr:uid="{00000000-0005-0000-0000-0000F1200000}"/>
    <cellStyle name="Normal 3 2 2 2 3" xfId="8441" xr:uid="{00000000-0005-0000-0000-0000F2200000}"/>
    <cellStyle name="Normal 3 2 2 2 3 2" xfId="8442" xr:uid="{00000000-0005-0000-0000-0000F3200000}"/>
    <cellStyle name="Normal 3 2 2 2 4" xfId="8443" xr:uid="{00000000-0005-0000-0000-0000F4200000}"/>
    <cellStyle name="Normal 3 2 2 3" xfId="8444" xr:uid="{00000000-0005-0000-0000-0000F5200000}"/>
    <cellStyle name="Normal 3 2 2 3 2" xfId="8445" xr:uid="{00000000-0005-0000-0000-0000F6200000}"/>
    <cellStyle name="Normal 3 2 2 3 2 2" xfId="8446" xr:uid="{00000000-0005-0000-0000-0000F7200000}"/>
    <cellStyle name="Normal 3 2 2 3 3" xfId="8447" xr:uid="{00000000-0005-0000-0000-0000F8200000}"/>
    <cellStyle name="Normal 3 2 2 4" xfId="8448" xr:uid="{00000000-0005-0000-0000-0000F9200000}"/>
    <cellStyle name="Normal 3 2 2 4 2" xfId="8449" xr:uid="{00000000-0005-0000-0000-0000FA200000}"/>
    <cellStyle name="Normal 3 2 2 5" xfId="8450" xr:uid="{00000000-0005-0000-0000-0000FB200000}"/>
    <cellStyle name="Normal 3 2 2 6" xfId="8451" xr:uid="{00000000-0005-0000-0000-0000FC200000}"/>
    <cellStyle name="Normal 3 2 3" xfId="8452" xr:uid="{00000000-0005-0000-0000-0000FD200000}"/>
    <cellStyle name="Normal 3 2 4" xfId="8453" xr:uid="{00000000-0005-0000-0000-0000FE200000}"/>
    <cellStyle name="Normal 3 2 4 2" xfId="8454" xr:uid="{00000000-0005-0000-0000-0000FF200000}"/>
    <cellStyle name="Normal 3 2 4 2 2" xfId="8455" xr:uid="{00000000-0005-0000-0000-000000210000}"/>
    <cellStyle name="Normal 3 2 4 2 2 2" xfId="8456" xr:uid="{00000000-0005-0000-0000-000001210000}"/>
    <cellStyle name="Normal 3 2 4 2 3" xfId="8457" xr:uid="{00000000-0005-0000-0000-000002210000}"/>
    <cellStyle name="Normal 3 2 4 3" xfId="8458" xr:uid="{00000000-0005-0000-0000-000003210000}"/>
    <cellStyle name="Normal 3 2 4 3 2" xfId="8459" xr:uid="{00000000-0005-0000-0000-000004210000}"/>
    <cellStyle name="Normal 3 2 4 4" xfId="8460" xr:uid="{00000000-0005-0000-0000-000005210000}"/>
    <cellStyle name="Normal 3 2 5" xfId="8461" xr:uid="{00000000-0005-0000-0000-000006210000}"/>
    <cellStyle name="Normal 3 2 5 2" xfId="8462" xr:uid="{00000000-0005-0000-0000-000007210000}"/>
    <cellStyle name="Normal 3 2 5 2 2" xfId="8463" xr:uid="{00000000-0005-0000-0000-000008210000}"/>
    <cellStyle name="Normal 3 2 5 3" xfId="8464" xr:uid="{00000000-0005-0000-0000-000009210000}"/>
    <cellStyle name="Normal 3 2 6" xfId="8465" xr:uid="{00000000-0005-0000-0000-00000A210000}"/>
    <cellStyle name="Normal 3 2 6 2" xfId="8466" xr:uid="{00000000-0005-0000-0000-00000B210000}"/>
    <cellStyle name="Normal 3 2 7" xfId="8467" xr:uid="{00000000-0005-0000-0000-00000C210000}"/>
    <cellStyle name="Normal 3 2 7 2" xfId="8468" xr:uid="{00000000-0005-0000-0000-00000D210000}"/>
    <cellStyle name="Normal 3 2 8" xfId="8469" xr:uid="{00000000-0005-0000-0000-00000E210000}"/>
    <cellStyle name="Normal 3 3" xfId="8470" xr:uid="{00000000-0005-0000-0000-00000F210000}"/>
    <cellStyle name="Normal 3 3 2" xfId="8471" xr:uid="{00000000-0005-0000-0000-000010210000}"/>
    <cellStyle name="Normal 3 3 3" xfId="8472" xr:uid="{00000000-0005-0000-0000-000011210000}"/>
    <cellStyle name="Normal 3 3 3 2" xfId="8473" xr:uid="{00000000-0005-0000-0000-000012210000}"/>
    <cellStyle name="Normal 3 3 3 2 2" xfId="8474" xr:uid="{00000000-0005-0000-0000-000013210000}"/>
    <cellStyle name="Normal 3 3 3 2 2 2" xfId="8475" xr:uid="{00000000-0005-0000-0000-000014210000}"/>
    <cellStyle name="Normal 3 3 3 2 3" xfId="8476" xr:uid="{00000000-0005-0000-0000-000015210000}"/>
    <cellStyle name="Normal 3 3 3 3" xfId="8477" xr:uid="{00000000-0005-0000-0000-000016210000}"/>
    <cellStyle name="Normal 3 3 3 3 2" xfId="8478" xr:uid="{00000000-0005-0000-0000-000017210000}"/>
    <cellStyle name="Normal 3 3 3 4" xfId="8479" xr:uid="{00000000-0005-0000-0000-000018210000}"/>
    <cellStyle name="Normal 3 3 3 5" xfId="8480" xr:uid="{00000000-0005-0000-0000-000019210000}"/>
    <cellStyle name="Normal 3 3 4" xfId="8481" xr:uid="{00000000-0005-0000-0000-00001A210000}"/>
    <cellStyle name="Normal 3 3 4 2" xfId="8482" xr:uid="{00000000-0005-0000-0000-00001B210000}"/>
    <cellStyle name="Normal 3 3 4 2 2" xfId="8483" xr:uid="{00000000-0005-0000-0000-00001C210000}"/>
    <cellStyle name="Normal 3 3 4 3" xfId="8484" xr:uid="{00000000-0005-0000-0000-00001D210000}"/>
    <cellStyle name="Normal 3 3 5" xfId="8485" xr:uid="{00000000-0005-0000-0000-00001E210000}"/>
    <cellStyle name="Normal 3 3 6" xfId="8486" xr:uid="{00000000-0005-0000-0000-00001F210000}"/>
    <cellStyle name="Normal 3 3 6 2" xfId="8487" xr:uid="{00000000-0005-0000-0000-000020210000}"/>
    <cellStyle name="Normal 3 3 7" xfId="8488" xr:uid="{00000000-0005-0000-0000-000021210000}"/>
    <cellStyle name="Normal 3 4" xfId="8489" xr:uid="{00000000-0005-0000-0000-000022210000}"/>
    <cellStyle name="Normal 3 4 2" xfId="8490" xr:uid="{00000000-0005-0000-0000-000023210000}"/>
    <cellStyle name="Normal 3 4 2 2" xfId="8491" xr:uid="{00000000-0005-0000-0000-000024210000}"/>
    <cellStyle name="Normal 3 4 2 2 2" xfId="8492" xr:uid="{00000000-0005-0000-0000-000025210000}"/>
    <cellStyle name="Normal 3 4 2 2 2 2" xfId="8493" xr:uid="{00000000-0005-0000-0000-000026210000}"/>
    <cellStyle name="Normal 3 4 2 2 3" xfId="8494" xr:uid="{00000000-0005-0000-0000-000027210000}"/>
    <cellStyle name="Normal 3 4 2 3" xfId="8495" xr:uid="{00000000-0005-0000-0000-000028210000}"/>
    <cellStyle name="Normal 3 4 2 3 2" xfId="8496" xr:uid="{00000000-0005-0000-0000-000029210000}"/>
    <cellStyle name="Normal 3 4 2 4" xfId="8497" xr:uid="{00000000-0005-0000-0000-00002A210000}"/>
    <cellStyle name="Normal 3 4 3" xfId="8498" xr:uid="{00000000-0005-0000-0000-00002B210000}"/>
    <cellStyle name="Normal 3 4 3 2" xfId="8499" xr:uid="{00000000-0005-0000-0000-00002C210000}"/>
    <cellStyle name="Normal 3 4 3 2 2" xfId="8500" xr:uid="{00000000-0005-0000-0000-00002D210000}"/>
    <cellStyle name="Normal 3 4 3 3" xfId="8501" xr:uid="{00000000-0005-0000-0000-00002E210000}"/>
    <cellStyle name="Normal 3 4 4" xfId="8502" xr:uid="{00000000-0005-0000-0000-00002F210000}"/>
    <cellStyle name="Normal 3 4 5" xfId="8503" xr:uid="{00000000-0005-0000-0000-000030210000}"/>
    <cellStyle name="Normal 3 4 5 2" xfId="8504" xr:uid="{00000000-0005-0000-0000-000031210000}"/>
    <cellStyle name="Normal 3 4 6" xfId="8505" xr:uid="{00000000-0005-0000-0000-000032210000}"/>
    <cellStyle name="Normal 3 5" xfId="8506" xr:uid="{00000000-0005-0000-0000-000033210000}"/>
    <cellStyle name="Normal 3 5 2" xfId="8507" xr:uid="{00000000-0005-0000-0000-000034210000}"/>
    <cellStyle name="Normal 3 6" xfId="8508" xr:uid="{00000000-0005-0000-0000-000035210000}"/>
    <cellStyle name="Normal 3 6 2" xfId="8509" xr:uid="{00000000-0005-0000-0000-000036210000}"/>
    <cellStyle name="Normal 3 6 2 2" xfId="8510" xr:uid="{00000000-0005-0000-0000-000037210000}"/>
    <cellStyle name="Normal 3 6 2 2 2" xfId="8511" xr:uid="{00000000-0005-0000-0000-000038210000}"/>
    <cellStyle name="Normal 3 6 2 3" xfId="8512" xr:uid="{00000000-0005-0000-0000-000039210000}"/>
    <cellStyle name="Normal 3 6 3" xfId="8513" xr:uid="{00000000-0005-0000-0000-00003A210000}"/>
    <cellStyle name="Normal 3 6 4" xfId="8514" xr:uid="{00000000-0005-0000-0000-00003B210000}"/>
    <cellStyle name="Normal 3 6 4 2" xfId="8515" xr:uid="{00000000-0005-0000-0000-00003C210000}"/>
    <cellStyle name="Normal 3 6 5" xfId="8516" xr:uid="{00000000-0005-0000-0000-00003D210000}"/>
    <cellStyle name="Normal 3 7" xfId="8517" xr:uid="{00000000-0005-0000-0000-00003E210000}"/>
    <cellStyle name="Normal 3 7 2" xfId="8518" xr:uid="{00000000-0005-0000-0000-00003F210000}"/>
    <cellStyle name="Normal 3 7 2 2" xfId="8519" xr:uid="{00000000-0005-0000-0000-000040210000}"/>
    <cellStyle name="Normal 3 7 3" xfId="8520" xr:uid="{00000000-0005-0000-0000-000041210000}"/>
    <cellStyle name="Normal 3 7 4" xfId="8521" xr:uid="{00000000-0005-0000-0000-000042210000}"/>
    <cellStyle name="Normal 3 8" xfId="8522" xr:uid="{00000000-0005-0000-0000-000043210000}"/>
    <cellStyle name="Normal 3 9" xfId="8523" xr:uid="{00000000-0005-0000-0000-000044210000}"/>
    <cellStyle name="Normal 3 9 2" xfId="8524" xr:uid="{00000000-0005-0000-0000-000045210000}"/>
    <cellStyle name="Normal 3_2_AWS_Detailed" xfId="8525" xr:uid="{00000000-0005-0000-0000-000046210000}"/>
    <cellStyle name="Normal 30" xfId="8526" xr:uid="{00000000-0005-0000-0000-000047210000}"/>
    <cellStyle name="Normal 30 2" xfId="8527" xr:uid="{00000000-0005-0000-0000-000048210000}"/>
    <cellStyle name="Normal 30 2 2" xfId="8528" xr:uid="{00000000-0005-0000-0000-000049210000}"/>
    <cellStyle name="Normal 30 2 2 2" xfId="8529" xr:uid="{00000000-0005-0000-0000-00004A210000}"/>
    <cellStyle name="Normal 30 2 2 2 2" xfId="8530" xr:uid="{00000000-0005-0000-0000-00004B210000}"/>
    <cellStyle name="Normal 30 2 2 2 3" xfId="8531" xr:uid="{00000000-0005-0000-0000-00004C210000}"/>
    <cellStyle name="Normal 30 2 2 2 4" xfId="8532" xr:uid="{00000000-0005-0000-0000-00004D210000}"/>
    <cellStyle name="Normal 30 2 2 2 5" xfId="8533" xr:uid="{00000000-0005-0000-0000-00004E210000}"/>
    <cellStyle name="Normal 30 2 2 3" xfId="8534" xr:uid="{00000000-0005-0000-0000-00004F210000}"/>
    <cellStyle name="Normal 30 2 2 4" xfId="8535" xr:uid="{00000000-0005-0000-0000-000050210000}"/>
    <cellStyle name="Normal 30 2 2 5" xfId="8536" xr:uid="{00000000-0005-0000-0000-000051210000}"/>
    <cellStyle name="Normal 30 2 2 6" xfId="8537" xr:uid="{00000000-0005-0000-0000-000052210000}"/>
    <cellStyle name="Normal 30 2 3" xfId="8538" xr:uid="{00000000-0005-0000-0000-000053210000}"/>
    <cellStyle name="Normal 30 2 3 2" xfId="8539" xr:uid="{00000000-0005-0000-0000-000054210000}"/>
    <cellStyle name="Normal 30 2 3 3" xfId="8540" xr:uid="{00000000-0005-0000-0000-000055210000}"/>
    <cellStyle name="Normal 30 2 3 4" xfId="8541" xr:uid="{00000000-0005-0000-0000-000056210000}"/>
    <cellStyle name="Normal 30 2 3 5" xfId="8542" xr:uid="{00000000-0005-0000-0000-000057210000}"/>
    <cellStyle name="Normal 30 2 4" xfId="8543" xr:uid="{00000000-0005-0000-0000-000058210000}"/>
    <cellStyle name="Normal 30 2 5" xfId="8544" xr:uid="{00000000-0005-0000-0000-000059210000}"/>
    <cellStyle name="Normal 30 2 6" xfId="8545" xr:uid="{00000000-0005-0000-0000-00005A210000}"/>
    <cellStyle name="Normal 30 2 7" xfId="8546" xr:uid="{00000000-0005-0000-0000-00005B210000}"/>
    <cellStyle name="Normal 30 3" xfId="8547" xr:uid="{00000000-0005-0000-0000-00005C210000}"/>
    <cellStyle name="Normal 30 3 2" xfId="8548" xr:uid="{00000000-0005-0000-0000-00005D210000}"/>
    <cellStyle name="Normal 30 3 2 2" xfId="8549" xr:uid="{00000000-0005-0000-0000-00005E210000}"/>
    <cellStyle name="Normal 30 3 2 2 2" xfId="8550" xr:uid="{00000000-0005-0000-0000-00005F210000}"/>
    <cellStyle name="Normal 30 3 2 2 3" xfId="8551" xr:uid="{00000000-0005-0000-0000-000060210000}"/>
    <cellStyle name="Normal 30 3 2 2 4" xfId="8552" xr:uid="{00000000-0005-0000-0000-000061210000}"/>
    <cellStyle name="Normal 30 3 2 2 5" xfId="8553" xr:uid="{00000000-0005-0000-0000-000062210000}"/>
    <cellStyle name="Normal 30 3 2 3" xfId="8554" xr:uid="{00000000-0005-0000-0000-000063210000}"/>
    <cellStyle name="Normal 30 3 2 4" xfId="8555" xr:uid="{00000000-0005-0000-0000-000064210000}"/>
    <cellStyle name="Normal 30 3 2 5" xfId="8556" xr:uid="{00000000-0005-0000-0000-000065210000}"/>
    <cellStyle name="Normal 30 3 2 6" xfId="8557" xr:uid="{00000000-0005-0000-0000-000066210000}"/>
    <cellStyle name="Normal 30 3 3" xfId="8558" xr:uid="{00000000-0005-0000-0000-000067210000}"/>
    <cellStyle name="Normal 30 3 3 2" xfId="8559" xr:uid="{00000000-0005-0000-0000-000068210000}"/>
    <cellStyle name="Normal 30 3 3 3" xfId="8560" xr:uid="{00000000-0005-0000-0000-000069210000}"/>
    <cellStyle name="Normal 30 3 3 4" xfId="8561" xr:uid="{00000000-0005-0000-0000-00006A210000}"/>
    <cellStyle name="Normal 30 3 3 5" xfId="8562" xr:uid="{00000000-0005-0000-0000-00006B210000}"/>
    <cellStyle name="Normal 30 3 4" xfId="8563" xr:uid="{00000000-0005-0000-0000-00006C210000}"/>
    <cellStyle name="Normal 30 3 5" xfId="8564" xr:uid="{00000000-0005-0000-0000-00006D210000}"/>
    <cellStyle name="Normal 30 3 6" xfId="8565" xr:uid="{00000000-0005-0000-0000-00006E210000}"/>
    <cellStyle name="Normal 30 3 7" xfId="8566" xr:uid="{00000000-0005-0000-0000-00006F210000}"/>
    <cellStyle name="Normal 30 4" xfId="8567" xr:uid="{00000000-0005-0000-0000-000070210000}"/>
    <cellStyle name="Normal 30 4 2" xfId="8568" xr:uid="{00000000-0005-0000-0000-000071210000}"/>
    <cellStyle name="Normal 30 4 2 2" xfId="8569" xr:uid="{00000000-0005-0000-0000-000072210000}"/>
    <cellStyle name="Normal 30 4 2 3" xfId="8570" xr:uid="{00000000-0005-0000-0000-000073210000}"/>
    <cellStyle name="Normal 30 4 2 4" xfId="8571" xr:uid="{00000000-0005-0000-0000-000074210000}"/>
    <cellStyle name="Normal 30 4 2 5" xfId="8572" xr:uid="{00000000-0005-0000-0000-000075210000}"/>
    <cellStyle name="Normal 30 4 3" xfId="8573" xr:uid="{00000000-0005-0000-0000-000076210000}"/>
    <cellStyle name="Normal 30 4 4" xfId="8574" xr:uid="{00000000-0005-0000-0000-000077210000}"/>
    <cellStyle name="Normal 30 4 5" xfId="8575" xr:uid="{00000000-0005-0000-0000-000078210000}"/>
    <cellStyle name="Normal 30 4 6" xfId="8576" xr:uid="{00000000-0005-0000-0000-000079210000}"/>
    <cellStyle name="Normal 30 5" xfId="8577" xr:uid="{00000000-0005-0000-0000-00007A210000}"/>
    <cellStyle name="Normal 30 5 2" xfId="8578" xr:uid="{00000000-0005-0000-0000-00007B210000}"/>
    <cellStyle name="Normal 30 5 3" xfId="8579" xr:uid="{00000000-0005-0000-0000-00007C210000}"/>
    <cellStyle name="Normal 30 5 4" xfId="8580" xr:uid="{00000000-0005-0000-0000-00007D210000}"/>
    <cellStyle name="Normal 30 5 5" xfId="8581" xr:uid="{00000000-0005-0000-0000-00007E210000}"/>
    <cellStyle name="Normal 30 6" xfId="8582" xr:uid="{00000000-0005-0000-0000-00007F210000}"/>
    <cellStyle name="Normal 30 7" xfId="8583" xr:uid="{00000000-0005-0000-0000-000080210000}"/>
    <cellStyle name="Normal 30 8" xfId="8584" xr:uid="{00000000-0005-0000-0000-000081210000}"/>
    <cellStyle name="Normal 30 9" xfId="8585" xr:uid="{00000000-0005-0000-0000-000082210000}"/>
    <cellStyle name="Normal 31" xfId="8586" xr:uid="{00000000-0005-0000-0000-000083210000}"/>
    <cellStyle name="Normal 31 2" xfId="8587" xr:uid="{00000000-0005-0000-0000-000084210000}"/>
    <cellStyle name="Normal 31 2 2" xfId="8588" xr:uid="{00000000-0005-0000-0000-000085210000}"/>
    <cellStyle name="Normal 31 2 2 2" xfId="8589" xr:uid="{00000000-0005-0000-0000-000086210000}"/>
    <cellStyle name="Normal 31 2 2 2 2" xfId="8590" xr:uid="{00000000-0005-0000-0000-000087210000}"/>
    <cellStyle name="Normal 31 2 2 2 3" xfId="8591" xr:uid="{00000000-0005-0000-0000-000088210000}"/>
    <cellStyle name="Normal 31 2 2 2 4" xfId="8592" xr:uid="{00000000-0005-0000-0000-000089210000}"/>
    <cellStyle name="Normal 31 2 2 2 5" xfId="8593" xr:uid="{00000000-0005-0000-0000-00008A210000}"/>
    <cellStyle name="Normal 31 2 2 3" xfId="8594" xr:uid="{00000000-0005-0000-0000-00008B210000}"/>
    <cellStyle name="Normal 31 2 2 4" xfId="8595" xr:uid="{00000000-0005-0000-0000-00008C210000}"/>
    <cellStyle name="Normal 31 2 2 5" xfId="8596" xr:uid="{00000000-0005-0000-0000-00008D210000}"/>
    <cellStyle name="Normal 31 2 2 6" xfId="8597" xr:uid="{00000000-0005-0000-0000-00008E210000}"/>
    <cellStyle name="Normal 31 2 3" xfId="8598" xr:uid="{00000000-0005-0000-0000-00008F210000}"/>
    <cellStyle name="Normal 31 2 3 2" xfId="8599" xr:uid="{00000000-0005-0000-0000-000090210000}"/>
    <cellStyle name="Normal 31 2 3 3" xfId="8600" xr:uid="{00000000-0005-0000-0000-000091210000}"/>
    <cellStyle name="Normal 31 2 3 4" xfId="8601" xr:uid="{00000000-0005-0000-0000-000092210000}"/>
    <cellStyle name="Normal 31 2 3 5" xfId="8602" xr:uid="{00000000-0005-0000-0000-000093210000}"/>
    <cellStyle name="Normal 31 2 4" xfId="8603" xr:uid="{00000000-0005-0000-0000-000094210000}"/>
    <cellStyle name="Normal 31 2 5" xfId="8604" xr:uid="{00000000-0005-0000-0000-000095210000}"/>
    <cellStyle name="Normal 31 2 6" xfId="8605" xr:uid="{00000000-0005-0000-0000-000096210000}"/>
    <cellStyle name="Normal 31 2 7" xfId="8606" xr:uid="{00000000-0005-0000-0000-000097210000}"/>
    <cellStyle name="Normal 31 3" xfId="8607" xr:uid="{00000000-0005-0000-0000-000098210000}"/>
    <cellStyle name="Normal 31 3 2" xfId="8608" xr:uid="{00000000-0005-0000-0000-000099210000}"/>
    <cellStyle name="Normal 31 3 2 2" xfId="8609" xr:uid="{00000000-0005-0000-0000-00009A210000}"/>
    <cellStyle name="Normal 31 3 2 2 2" xfId="8610" xr:uid="{00000000-0005-0000-0000-00009B210000}"/>
    <cellStyle name="Normal 31 3 2 2 3" xfId="8611" xr:uid="{00000000-0005-0000-0000-00009C210000}"/>
    <cellStyle name="Normal 31 3 2 2 4" xfId="8612" xr:uid="{00000000-0005-0000-0000-00009D210000}"/>
    <cellStyle name="Normal 31 3 2 2 5" xfId="8613" xr:uid="{00000000-0005-0000-0000-00009E210000}"/>
    <cellStyle name="Normal 31 3 2 3" xfId="8614" xr:uid="{00000000-0005-0000-0000-00009F210000}"/>
    <cellStyle name="Normal 31 3 2 4" xfId="8615" xr:uid="{00000000-0005-0000-0000-0000A0210000}"/>
    <cellStyle name="Normal 31 3 2 5" xfId="8616" xr:uid="{00000000-0005-0000-0000-0000A1210000}"/>
    <cellStyle name="Normal 31 3 2 6" xfId="8617" xr:uid="{00000000-0005-0000-0000-0000A2210000}"/>
    <cellStyle name="Normal 31 3 3" xfId="8618" xr:uid="{00000000-0005-0000-0000-0000A3210000}"/>
    <cellStyle name="Normal 31 3 3 2" xfId="8619" xr:uid="{00000000-0005-0000-0000-0000A4210000}"/>
    <cellStyle name="Normal 31 3 3 3" xfId="8620" xr:uid="{00000000-0005-0000-0000-0000A5210000}"/>
    <cellStyle name="Normal 31 3 3 4" xfId="8621" xr:uid="{00000000-0005-0000-0000-0000A6210000}"/>
    <cellStyle name="Normal 31 3 3 5" xfId="8622" xr:uid="{00000000-0005-0000-0000-0000A7210000}"/>
    <cellStyle name="Normal 31 3 4" xfId="8623" xr:uid="{00000000-0005-0000-0000-0000A8210000}"/>
    <cellStyle name="Normal 31 3 5" xfId="8624" xr:uid="{00000000-0005-0000-0000-0000A9210000}"/>
    <cellStyle name="Normal 31 3 6" xfId="8625" xr:uid="{00000000-0005-0000-0000-0000AA210000}"/>
    <cellStyle name="Normal 31 3 7" xfId="8626" xr:uid="{00000000-0005-0000-0000-0000AB210000}"/>
    <cellStyle name="Normal 31 4" xfId="8627" xr:uid="{00000000-0005-0000-0000-0000AC210000}"/>
    <cellStyle name="Normal 31 4 2" xfId="8628" xr:uid="{00000000-0005-0000-0000-0000AD210000}"/>
    <cellStyle name="Normal 31 4 2 2" xfId="8629" xr:uid="{00000000-0005-0000-0000-0000AE210000}"/>
    <cellStyle name="Normal 31 4 2 3" xfId="8630" xr:uid="{00000000-0005-0000-0000-0000AF210000}"/>
    <cellStyle name="Normal 31 4 2 4" xfId="8631" xr:uid="{00000000-0005-0000-0000-0000B0210000}"/>
    <cellStyle name="Normal 31 4 2 5" xfId="8632" xr:uid="{00000000-0005-0000-0000-0000B1210000}"/>
    <cellStyle name="Normal 31 4 3" xfId="8633" xr:uid="{00000000-0005-0000-0000-0000B2210000}"/>
    <cellStyle name="Normal 31 4 4" xfId="8634" xr:uid="{00000000-0005-0000-0000-0000B3210000}"/>
    <cellStyle name="Normal 31 4 5" xfId="8635" xr:uid="{00000000-0005-0000-0000-0000B4210000}"/>
    <cellStyle name="Normal 31 4 6" xfId="8636" xr:uid="{00000000-0005-0000-0000-0000B5210000}"/>
    <cellStyle name="Normal 31 5" xfId="8637" xr:uid="{00000000-0005-0000-0000-0000B6210000}"/>
    <cellStyle name="Normal 31 5 2" xfId="8638" xr:uid="{00000000-0005-0000-0000-0000B7210000}"/>
    <cellStyle name="Normal 31 5 3" xfId="8639" xr:uid="{00000000-0005-0000-0000-0000B8210000}"/>
    <cellStyle name="Normal 31 5 4" xfId="8640" xr:uid="{00000000-0005-0000-0000-0000B9210000}"/>
    <cellStyle name="Normal 31 5 5" xfId="8641" xr:uid="{00000000-0005-0000-0000-0000BA210000}"/>
    <cellStyle name="Normal 31 6" xfId="8642" xr:uid="{00000000-0005-0000-0000-0000BB210000}"/>
    <cellStyle name="Normal 31 7" xfId="8643" xr:uid="{00000000-0005-0000-0000-0000BC210000}"/>
    <cellStyle name="Normal 31 8" xfId="8644" xr:uid="{00000000-0005-0000-0000-0000BD210000}"/>
    <cellStyle name="Normal 31 9" xfId="8645" xr:uid="{00000000-0005-0000-0000-0000BE210000}"/>
    <cellStyle name="Normal 32" xfId="8646" xr:uid="{00000000-0005-0000-0000-0000BF210000}"/>
    <cellStyle name="Normal 32 2" xfId="8647" xr:uid="{00000000-0005-0000-0000-0000C0210000}"/>
    <cellStyle name="Normal 32 2 2" xfId="8648" xr:uid="{00000000-0005-0000-0000-0000C1210000}"/>
    <cellStyle name="Normal 32 2 2 2" xfId="8649" xr:uid="{00000000-0005-0000-0000-0000C2210000}"/>
    <cellStyle name="Normal 32 2 2 2 2" xfId="8650" xr:uid="{00000000-0005-0000-0000-0000C3210000}"/>
    <cellStyle name="Normal 32 2 2 2 3" xfId="8651" xr:uid="{00000000-0005-0000-0000-0000C4210000}"/>
    <cellStyle name="Normal 32 2 2 2 4" xfId="8652" xr:uid="{00000000-0005-0000-0000-0000C5210000}"/>
    <cellStyle name="Normal 32 2 2 2 5" xfId="8653" xr:uid="{00000000-0005-0000-0000-0000C6210000}"/>
    <cellStyle name="Normal 32 2 2 3" xfId="8654" xr:uid="{00000000-0005-0000-0000-0000C7210000}"/>
    <cellStyle name="Normal 32 2 2 4" xfId="8655" xr:uid="{00000000-0005-0000-0000-0000C8210000}"/>
    <cellStyle name="Normal 32 2 2 5" xfId="8656" xr:uid="{00000000-0005-0000-0000-0000C9210000}"/>
    <cellStyle name="Normal 32 2 2 6" xfId="8657" xr:uid="{00000000-0005-0000-0000-0000CA210000}"/>
    <cellStyle name="Normal 32 2 3" xfId="8658" xr:uid="{00000000-0005-0000-0000-0000CB210000}"/>
    <cellStyle name="Normal 32 2 3 2" xfId="8659" xr:uid="{00000000-0005-0000-0000-0000CC210000}"/>
    <cellStyle name="Normal 32 2 3 3" xfId="8660" xr:uid="{00000000-0005-0000-0000-0000CD210000}"/>
    <cellStyle name="Normal 32 2 3 4" xfId="8661" xr:uid="{00000000-0005-0000-0000-0000CE210000}"/>
    <cellStyle name="Normal 32 2 3 5" xfId="8662" xr:uid="{00000000-0005-0000-0000-0000CF210000}"/>
    <cellStyle name="Normal 32 2 4" xfId="8663" xr:uid="{00000000-0005-0000-0000-0000D0210000}"/>
    <cellStyle name="Normal 32 2 5" xfId="8664" xr:uid="{00000000-0005-0000-0000-0000D1210000}"/>
    <cellStyle name="Normal 32 2 6" xfId="8665" xr:uid="{00000000-0005-0000-0000-0000D2210000}"/>
    <cellStyle name="Normal 32 2 7" xfId="8666" xr:uid="{00000000-0005-0000-0000-0000D3210000}"/>
    <cellStyle name="Normal 32 3" xfId="8667" xr:uid="{00000000-0005-0000-0000-0000D4210000}"/>
    <cellStyle name="Normal 32 3 2" xfId="8668" xr:uid="{00000000-0005-0000-0000-0000D5210000}"/>
    <cellStyle name="Normal 32 3 2 2" xfId="8669" xr:uid="{00000000-0005-0000-0000-0000D6210000}"/>
    <cellStyle name="Normal 32 3 2 2 2" xfId="8670" xr:uid="{00000000-0005-0000-0000-0000D7210000}"/>
    <cellStyle name="Normal 32 3 2 2 3" xfId="8671" xr:uid="{00000000-0005-0000-0000-0000D8210000}"/>
    <cellStyle name="Normal 32 3 2 2 4" xfId="8672" xr:uid="{00000000-0005-0000-0000-0000D9210000}"/>
    <cellStyle name="Normal 32 3 2 2 5" xfId="8673" xr:uid="{00000000-0005-0000-0000-0000DA210000}"/>
    <cellStyle name="Normal 32 3 2 3" xfId="8674" xr:uid="{00000000-0005-0000-0000-0000DB210000}"/>
    <cellStyle name="Normal 32 3 2 4" xfId="8675" xr:uid="{00000000-0005-0000-0000-0000DC210000}"/>
    <cellStyle name="Normal 32 3 2 5" xfId="8676" xr:uid="{00000000-0005-0000-0000-0000DD210000}"/>
    <cellStyle name="Normal 32 3 2 6" xfId="8677" xr:uid="{00000000-0005-0000-0000-0000DE210000}"/>
    <cellStyle name="Normal 32 3 3" xfId="8678" xr:uid="{00000000-0005-0000-0000-0000DF210000}"/>
    <cellStyle name="Normal 32 3 3 2" xfId="8679" xr:uid="{00000000-0005-0000-0000-0000E0210000}"/>
    <cellStyle name="Normal 32 3 3 3" xfId="8680" xr:uid="{00000000-0005-0000-0000-0000E1210000}"/>
    <cellStyle name="Normal 32 3 3 4" xfId="8681" xr:uid="{00000000-0005-0000-0000-0000E2210000}"/>
    <cellStyle name="Normal 32 3 3 5" xfId="8682" xr:uid="{00000000-0005-0000-0000-0000E3210000}"/>
    <cellStyle name="Normal 32 3 4" xfId="8683" xr:uid="{00000000-0005-0000-0000-0000E4210000}"/>
    <cellStyle name="Normal 32 3 5" xfId="8684" xr:uid="{00000000-0005-0000-0000-0000E5210000}"/>
    <cellStyle name="Normal 32 3 6" xfId="8685" xr:uid="{00000000-0005-0000-0000-0000E6210000}"/>
    <cellStyle name="Normal 32 3 7" xfId="8686" xr:uid="{00000000-0005-0000-0000-0000E7210000}"/>
    <cellStyle name="Normal 32 4" xfId="8687" xr:uid="{00000000-0005-0000-0000-0000E8210000}"/>
    <cellStyle name="Normal 32 4 2" xfId="8688" xr:uid="{00000000-0005-0000-0000-0000E9210000}"/>
    <cellStyle name="Normal 32 4 2 2" xfId="8689" xr:uid="{00000000-0005-0000-0000-0000EA210000}"/>
    <cellStyle name="Normal 32 4 2 3" xfId="8690" xr:uid="{00000000-0005-0000-0000-0000EB210000}"/>
    <cellStyle name="Normal 32 4 2 4" xfId="8691" xr:uid="{00000000-0005-0000-0000-0000EC210000}"/>
    <cellStyle name="Normal 32 4 2 5" xfId="8692" xr:uid="{00000000-0005-0000-0000-0000ED210000}"/>
    <cellStyle name="Normal 32 4 3" xfId="8693" xr:uid="{00000000-0005-0000-0000-0000EE210000}"/>
    <cellStyle name="Normal 32 4 4" xfId="8694" xr:uid="{00000000-0005-0000-0000-0000EF210000}"/>
    <cellStyle name="Normal 32 4 5" xfId="8695" xr:uid="{00000000-0005-0000-0000-0000F0210000}"/>
    <cellStyle name="Normal 32 4 6" xfId="8696" xr:uid="{00000000-0005-0000-0000-0000F1210000}"/>
    <cellStyle name="Normal 32 5" xfId="8697" xr:uid="{00000000-0005-0000-0000-0000F2210000}"/>
    <cellStyle name="Normal 32 5 2" xfId="8698" xr:uid="{00000000-0005-0000-0000-0000F3210000}"/>
    <cellStyle name="Normal 32 5 3" xfId="8699" xr:uid="{00000000-0005-0000-0000-0000F4210000}"/>
    <cellStyle name="Normal 32 5 4" xfId="8700" xr:uid="{00000000-0005-0000-0000-0000F5210000}"/>
    <cellStyle name="Normal 32 5 5" xfId="8701" xr:uid="{00000000-0005-0000-0000-0000F6210000}"/>
    <cellStyle name="Normal 32 6" xfId="8702" xr:uid="{00000000-0005-0000-0000-0000F7210000}"/>
    <cellStyle name="Normal 32 7" xfId="8703" xr:uid="{00000000-0005-0000-0000-0000F8210000}"/>
    <cellStyle name="Normal 32 8" xfId="8704" xr:uid="{00000000-0005-0000-0000-0000F9210000}"/>
    <cellStyle name="Normal 32 9" xfId="8705" xr:uid="{00000000-0005-0000-0000-0000FA210000}"/>
    <cellStyle name="Normal 33" xfId="8706" xr:uid="{00000000-0005-0000-0000-0000FB210000}"/>
    <cellStyle name="Normal 33 2" xfId="8707" xr:uid="{00000000-0005-0000-0000-0000FC210000}"/>
    <cellStyle name="Normal 33 2 2" xfId="8708" xr:uid="{00000000-0005-0000-0000-0000FD210000}"/>
    <cellStyle name="Normal 33 2 2 2" xfId="8709" xr:uid="{00000000-0005-0000-0000-0000FE210000}"/>
    <cellStyle name="Normal 33 2 2 2 2" xfId="8710" xr:uid="{00000000-0005-0000-0000-0000FF210000}"/>
    <cellStyle name="Normal 33 2 2 2 3" xfId="8711" xr:uid="{00000000-0005-0000-0000-000000220000}"/>
    <cellStyle name="Normal 33 2 2 2 4" xfId="8712" xr:uid="{00000000-0005-0000-0000-000001220000}"/>
    <cellStyle name="Normal 33 2 2 2 5" xfId="8713" xr:uid="{00000000-0005-0000-0000-000002220000}"/>
    <cellStyle name="Normal 33 2 2 3" xfId="8714" xr:uid="{00000000-0005-0000-0000-000003220000}"/>
    <cellStyle name="Normal 33 2 2 4" xfId="8715" xr:uid="{00000000-0005-0000-0000-000004220000}"/>
    <cellStyle name="Normal 33 2 2 5" xfId="8716" xr:uid="{00000000-0005-0000-0000-000005220000}"/>
    <cellStyle name="Normal 33 2 2 6" xfId="8717" xr:uid="{00000000-0005-0000-0000-000006220000}"/>
    <cellStyle name="Normal 33 2 3" xfId="8718" xr:uid="{00000000-0005-0000-0000-000007220000}"/>
    <cellStyle name="Normal 33 2 3 2" xfId="8719" xr:uid="{00000000-0005-0000-0000-000008220000}"/>
    <cellStyle name="Normal 33 2 3 3" xfId="8720" xr:uid="{00000000-0005-0000-0000-000009220000}"/>
    <cellStyle name="Normal 33 2 3 4" xfId="8721" xr:uid="{00000000-0005-0000-0000-00000A220000}"/>
    <cellStyle name="Normal 33 2 3 5" xfId="8722" xr:uid="{00000000-0005-0000-0000-00000B220000}"/>
    <cellStyle name="Normal 33 2 4" xfId="8723" xr:uid="{00000000-0005-0000-0000-00000C220000}"/>
    <cellStyle name="Normal 33 2 5" xfId="8724" xr:uid="{00000000-0005-0000-0000-00000D220000}"/>
    <cellStyle name="Normal 33 2 6" xfId="8725" xr:uid="{00000000-0005-0000-0000-00000E220000}"/>
    <cellStyle name="Normal 33 2 7" xfId="8726" xr:uid="{00000000-0005-0000-0000-00000F220000}"/>
    <cellStyle name="Normal 33 3" xfId="8727" xr:uid="{00000000-0005-0000-0000-000010220000}"/>
    <cellStyle name="Normal 33 3 2" xfId="8728" xr:uid="{00000000-0005-0000-0000-000011220000}"/>
    <cellStyle name="Normal 33 3 2 2" xfId="8729" xr:uid="{00000000-0005-0000-0000-000012220000}"/>
    <cellStyle name="Normal 33 3 2 2 2" xfId="8730" xr:uid="{00000000-0005-0000-0000-000013220000}"/>
    <cellStyle name="Normal 33 3 2 2 3" xfId="8731" xr:uid="{00000000-0005-0000-0000-000014220000}"/>
    <cellStyle name="Normal 33 3 2 2 4" xfId="8732" xr:uid="{00000000-0005-0000-0000-000015220000}"/>
    <cellStyle name="Normal 33 3 2 2 5" xfId="8733" xr:uid="{00000000-0005-0000-0000-000016220000}"/>
    <cellStyle name="Normal 33 3 2 3" xfId="8734" xr:uid="{00000000-0005-0000-0000-000017220000}"/>
    <cellStyle name="Normal 33 3 2 4" xfId="8735" xr:uid="{00000000-0005-0000-0000-000018220000}"/>
    <cellStyle name="Normal 33 3 2 5" xfId="8736" xr:uid="{00000000-0005-0000-0000-000019220000}"/>
    <cellStyle name="Normal 33 3 2 6" xfId="8737" xr:uid="{00000000-0005-0000-0000-00001A220000}"/>
    <cellStyle name="Normal 33 3 3" xfId="8738" xr:uid="{00000000-0005-0000-0000-00001B220000}"/>
    <cellStyle name="Normal 33 3 3 2" xfId="8739" xr:uid="{00000000-0005-0000-0000-00001C220000}"/>
    <cellStyle name="Normal 33 3 3 3" xfId="8740" xr:uid="{00000000-0005-0000-0000-00001D220000}"/>
    <cellStyle name="Normal 33 3 3 4" xfId="8741" xr:uid="{00000000-0005-0000-0000-00001E220000}"/>
    <cellStyle name="Normal 33 3 3 5" xfId="8742" xr:uid="{00000000-0005-0000-0000-00001F220000}"/>
    <cellStyle name="Normal 33 3 4" xfId="8743" xr:uid="{00000000-0005-0000-0000-000020220000}"/>
    <cellStyle name="Normal 33 3 5" xfId="8744" xr:uid="{00000000-0005-0000-0000-000021220000}"/>
    <cellStyle name="Normal 33 3 6" xfId="8745" xr:uid="{00000000-0005-0000-0000-000022220000}"/>
    <cellStyle name="Normal 33 3 7" xfId="8746" xr:uid="{00000000-0005-0000-0000-000023220000}"/>
    <cellStyle name="Normal 33 4" xfId="8747" xr:uid="{00000000-0005-0000-0000-000024220000}"/>
    <cellStyle name="Normal 33 4 2" xfId="8748" xr:uid="{00000000-0005-0000-0000-000025220000}"/>
    <cellStyle name="Normal 33 4 2 2" xfId="8749" xr:uid="{00000000-0005-0000-0000-000026220000}"/>
    <cellStyle name="Normal 33 4 2 3" xfId="8750" xr:uid="{00000000-0005-0000-0000-000027220000}"/>
    <cellStyle name="Normal 33 4 2 4" xfId="8751" xr:uid="{00000000-0005-0000-0000-000028220000}"/>
    <cellStyle name="Normal 33 4 2 5" xfId="8752" xr:uid="{00000000-0005-0000-0000-000029220000}"/>
    <cellStyle name="Normal 33 4 3" xfId="8753" xr:uid="{00000000-0005-0000-0000-00002A220000}"/>
    <cellStyle name="Normal 33 4 4" xfId="8754" xr:uid="{00000000-0005-0000-0000-00002B220000}"/>
    <cellStyle name="Normal 33 4 5" xfId="8755" xr:uid="{00000000-0005-0000-0000-00002C220000}"/>
    <cellStyle name="Normal 33 4 6" xfId="8756" xr:uid="{00000000-0005-0000-0000-00002D220000}"/>
    <cellStyle name="Normal 33 5" xfId="8757" xr:uid="{00000000-0005-0000-0000-00002E220000}"/>
    <cellStyle name="Normal 33 5 2" xfId="8758" xr:uid="{00000000-0005-0000-0000-00002F220000}"/>
    <cellStyle name="Normal 33 5 3" xfId="8759" xr:uid="{00000000-0005-0000-0000-000030220000}"/>
    <cellStyle name="Normal 33 5 4" xfId="8760" xr:uid="{00000000-0005-0000-0000-000031220000}"/>
    <cellStyle name="Normal 33 5 5" xfId="8761" xr:uid="{00000000-0005-0000-0000-000032220000}"/>
    <cellStyle name="Normal 33 6" xfId="8762" xr:uid="{00000000-0005-0000-0000-000033220000}"/>
    <cellStyle name="Normal 33 7" xfId="8763" xr:uid="{00000000-0005-0000-0000-000034220000}"/>
    <cellStyle name="Normal 33 8" xfId="8764" xr:uid="{00000000-0005-0000-0000-000035220000}"/>
    <cellStyle name="Normal 33 9" xfId="8765" xr:uid="{00000000-0005-0000-0000-000036220000}"/>
    <cellStyle name="Normal 34" xfId="8766" xr:uid="{00000000-0005-0000-0000-000037220000}"/>
    <cellStyle name="Normal 34 2" xfId="8767" xr:uid="{00000000-0005-0000-0000-000038220000}"/>
    <cellStyle name="Normal 34 2 2" xfId="8768" xr:uid="{00000000-0005-0000-0000-000039220000}"/>
    <cellStyle name="Normal 34 2 2 2" xfId="8769" xr:uid="{00000000-0005-0000-0000-00003A220000}"/>
    <cellStyle name="Normal 34 2 2 2 2" xfId="8770" xr:uid="{00000000-0005-0000-0000-00003B220000}"/>
    <cellStyle name="Normal 34 2 2 2 3" xfId="8771" xr:uid="{00000000-0005-0000-0000-00003C220000}"/>
    <cellStyle name="Normal 34 2 2 2 4" xfId="8772" xr:uid="{00000000-0005-0000-0000-00003D220000}"/>
    <cellStyle name="Normal 34 2 2 2 5" xfId="8773" xr:uid="{00000000-0005-0000-0000-00003E220000}"/>
    <cellStyle name="Normal 34 2 2 3" xfId="8774" xr:uid="{00000000-0005-0000-0000-00003F220000}"/>
    <cellStyle name="Normal 34 2 2 4" xfId="8775" xr:uid="{00000000-0005-0000-0000-000040220000}"/>
    <cellStyle name="Normal 34 2 2 5" xfId="8776" xr:uid="{00000000-0005-0000-0000-000041220000}"/>
    <cellStyle name="Normal 34 2 2 6" xfId="8777" xr:uid="{00000000-0005-0000-0000-000042220000}"/>
    <cellStyle name="Normal 34 2 3" xfId="8778" xr:uid="{00000000-0005-0000-0000-000043220000}"/>
    <cellStyle name="Normal 34 2 3 2" xfId="8779" xr:uid="{00000000-0005-0000-0000-000044220000}"/>
    <cellStyle name="Normal 34 2 3 3" xfId="8780" xr:uid="{00000000-0005-0000-0000-000045220000}"/>
    <cellStyle name="Normal 34 2 3 4" xfId="8781" xr:uid="{00000000-0005-0000-0000-000046220000}"/>
    <cellStyle name="Normal 34 2 3 5" xfId="8782" xr:uid="{00000000-0005-0000-0000-000047220000}"/>
    <cellStyle name="Normal 34 2 4" xfId="8783" xr:uid="{00000000-0005-0000-0000-000048220000}"/>
    <cellStyle name="Normal 34 2 5" xfId="8784" xr:uid="{00000000-0005-0000-0000-000049220000}"/>
    <cellStyle name="Normal 34 2 6" xfId="8785" xr:uid="{00000000-0005-0000-0000-00004A220000}"/>
    <cellStyle name="Normal 34 2 7" xfId="8786" xr:uid="{00000000-0005-0000-0000-00004B220000}"/>
    <cellStyle name="Normal 34 3" xfId="8787" xr:uid="{00000000-0005-0000-0000-00004C220000}"/>
    <cellStyle name="Normal 34 3 2" xfId="8788" xr:uid="{00000000-0005-0000-0000-00004D220000}"/>
    <cellStyle name="Normal 34 3 2 2" xfId="8789" xr:uid="{00000000-0005-0000-0000-00004E220000}"/>
    <cellStyle name="Normal 34 3 2 2 2" xfId="8790" xr:uid="{00000000-0005-0000-0000-00004F220000}"/>
    <cellStyle name="Normal 34 3 2 2 3" xfId="8791" xr:uid="{00000000-0005-0000-0000-000050220000}"/>
    <cellStyle name="Normal 34 3 2 2 4" xfId="8792" xr:uid="{00000000-0005-0000-0000-000051220000}"/>
    <cellStyle name="Normal 34 3 2 2 5" xfId="8793" xr:uid="{00000000-0005-0000-0000-000052220000}"/>
    <cellStyle name="Normal 34 3 2 3" xfId="8794" xr:uid="{00000000-0005-0000-0000-000053220000}"/>
    <cellStyle name="Normal 34 3 2 4" xfId="8795" xr:uid="{00000000-0005-0000-0000-000054220000}"/>
    <cellStyle name="Normal 34 3 2 5" xfId="8796" xr:uid="{00000000-0005-0000-0000-000055220000}"/>
    <cellStyle name="Normal 34 3 2 6" xfId="8797" xr:uid="{00000000-0005-0000-0000-000056220000}"/>
    <cellStyle name="Normal 34 3 3" xfId="8798" xr:uid="{00000000-0005-0000-0000-000057220000}"/>
    <cellStyle name="Normal 34 3 3 2" xfId="8799" xr:uid="{00000000-0005-0000-0000-000058220000}"/>
    <cellStyle name="Normal 34 3 3 3" xfId="8800" xr:uid="{00000000-0005-0000-0000-000059220000}"/>
    <cellStyle name="Normal 34 3 3 4" xfId="8801" xr:uid="{00000000-0005-0000-0000-00005A220000}"/>
    <cellStyle name="Normal 34 3 3 5" xfId="8802" xr:uid="{00000000-0005-0000-0000-00005B220000}"/>
    <cellStyle name="Normal 34 3 4" xfId="8803" xr:uid="{00000000-0005-0000-0000-00005C220000}"/>
    <cellStyle name="Normal 34 3 5" xfId="8804" xr:uid="{00000000-0005-0000-0000-00005D220000}"/>
    <cellStyle name="Normal 34 3 6" xfId="8805" xr:uid="{00000000-0005-0000-0000-00005E220000}"/>
    <cellStyle name="Normal 34 3 7" xfId="8806" xr:uid="{00000000-0005-0000-0000-00005F220000}"/>
    <cellStyle name="Normal 34 4" xfId="8807" xr:uid="{00000000-0005-0000-0000-000060220000}"/>
    <cellStyle name="Normal 34 4 2" xfId="8808" xr:uid="{00000000-0005-0000-0000-000061220000}"/>
    <cellStyle name="Normal 34 4 2 2" xfId="8809" xr:uid="{00000000-0005-0000-0000-000062220000}"/>
    <cellStyle name="Normal 34 4 2 3" xfId="8810" xr:uid="{00000000-0005-0000-0000-000063220000}"/>
    <cellStyle name="Normal 34 4 2 4" xfId="8811" xr:uid="{00000000-0005-0000-0000-000064220000}"/>
    <cellStyle name="Normal 34 4 2 5" xfId="8812" xr:uid="{00000000-0005-0000-0000-000065220000}"/>
    <cellStyle name="Normal 34 4 3" xfId="8813" xr:uid="{00000000-0005-0000-0000-000066220000}"/>
    <cellStyle name="Normal 34 4 4" xfId="8814" xr:uid="{00000000-0005-0000-0000-000067220000}"/>
    <cellStyle name="Normal 34 4 5" xfId="8815" xr:uid="{00000000-0005-0000-0000-000068220000}"/>
    <cellStyle name="Normal 34 4 6" xfId="8816" xr:uid="{00000000-0005-0000-0000-000069220000}"/>
    <cellStyle name="Normal 34 5" xfId="8817" xr:uid="{00000000-0005-0000-0000-00006A220000}"/>
    <cellStyle name="Normal 34 5 2" xfId="8818" xr:uid="{00000000-0005-0000-0000-00006B220000}"/>
    <cellStyle name="Normal 34 5 3" xfId="8819" xr:uid="{00000000-0005-0000-0000-00006C220000}"/>
    <cellStyle name="Normal 34 5 4" xfId="8820" xr:uid="{00000000-0005-0000-0000-00006D220000}"/>
    <cellStyle name="Normal 34 5 5" xfId="8821" xr:uid="{00000000-0005-0000-0000-00006E220000}"/>
    <cellStyle name="Normal 34 6" xfId="8822" xr:uid="{00000000-0005-0000-0000-00006F220000}"/>
    <cellStyle name="Normal 34 7" xfId="8823" xr:uid="{00000000-0005-0000-0000-000070220000}"/>
    <cellStyle name="Normal 34 8" xfId="8824" xr:uid="{00000000-0005-0000-0000-000071220000}"/>
    <cellStyle name="Normal 34 9" xfId="8825" xr:uid="{00000000-0005-0000-0000-000072220000}"/>
    <cellStyle name="Normal 35" xfId="8826" xr:uid="{00000000-0005-0000-0000-000073220000}"/>
    <cellStyle name="Normal 35 2" xfId="8827" xr:uid="{00000000-0005-0000-0000-000074220000}"/>
    <cellStyle name="Normal 35 2 2" xfId="8828" xr:uid="{00000000-0005-0000-0000-000075220000}"/>
    <cellStyle name="Normal 35 2 2 2" xfId="8829" xr:uid="{00000000-0005-0000-0000-000076220000}"/>
    <cellStyle name="Normal 35 2 2 2 2" xfId="8830" xr:uid="{00000000-0005-0000-0000-000077220000}"/>
    <cellStyle name="Normal 35 2 2 2 3" xfId="8831" xr:uid="{00000000-0005-0000-0000-000078220000}"/>
    <cellStyle name="Normal 35 2 2 2 4" xfId="8832" xr:uid="{00000000-0005-0000-0000-000079220000}"/>
    <cellStyle name="Normal 35 2 2 2 5" xfId="8833" xr:uid="{00000000-0005-0000-0000-00007A220000}"/>
    <cellStyle name="Normal 35 2 2 3" xfId="8834" xr:uid="{00000000-0005-0000-0000-00007B220000}"/>
    <cellStyle name="Normal 35 2 2 4" xfId="8835" xr:uid="{00000000-0005-0000-0000-00007C220000}"/>
    <cellStyle name="Normal 35 2 2 5" xfId="8836" xr:uid="{00000000-0005-0000-0000-00007D220000}"/>
    <cellStyle name="Normal 35 2 2 6" xfId="8837" xr:uid="{00000000-0005-0000-0000-00007E220000}"/>
    <cellStyle name="Normal 35 2 3" xfId="8838" xr:uid="{00000000-0005-0000-0000-00007F220000}"/>
    <cellStyle name="Normal 35 2 3 2" xfId="8839" xr:uid="{00000000-0005-0000-0000-000080220000}"/>
    <cellStyle name="Normal 35 2 3 3" xfId="8840" xr:uid="{00000000-0005-0000-0000-000081220000}"/>
    <cellStyle name="Normal 35 2 3 4" xfId="8841" xr:uid="{00000000-0005-0000-0000-000082220000}"/>
    <cellStyle name="Normal 35 2 3 5" xfId="8842" xr:uid="{00000000-0005-0000-0000-000083220000}"/>
    <cellStyle name="Normal 35 2 4" xfId="8843" xr:uid="{00000000-0005-0000-0000-000084220000}"/>
    <cellStyle name="Normal 35 2 5" xfId="8844" xr:uid="{00000000-0005-0000-0000-000085220000}"/>
    <cellStyle name="Normal 35 2 6" xfId="8845" xr:uid="{00000000-0005-0000-0000-000086220000}"/>
    <cellStyle name="Normal 35 2 7" xfId="8846" xr:uid="{00000000-0005-0000-0000-000087220000}"/>
    <cellStyle name="Normal 35 3" xfId="8847" xr:uid="{00000000-0005-0000-0000-000088220000}"/>
    <cellStyle name="Normal 35 3 2" xfId="8848" xr:uid="{00000000-0005-0000-0000-000089220000}"/>
    <cellStyle name="Normal 35 3 2 2" xfId="8849" xr:uid="{00000000-0005-0000-0000-00008A220000}"/>
    <cellStyle name="Normal 35 3 2 2 2" xfId="8850" xr:uid="{00000000-0005-0000-0000-00008B220000}"/>
    <cellStyle name="Normal 35 3 2 2 3" xfId="8851" xr:uid="{00000000-0005-0000-0000-00008C220000}"/>
    <cellStyle name="Normal 35 3 2 2 4" xfId="8852" xr:uid="{00000000-0005-0000-0000-00008D220000}"/>
    <cellStyle name="Normal 35 3 2 2 5" xfId="8853" xr:uid="{00000000-0005-0000-0000-00008E220000}"/>
    <cellStyle name="Normal 35 3 2 3" xfId="8854" xr:uid="{00000000-0005-0000-0000-00008F220000}"/>
    <cellStyle name="Normal 35 3 2 4" xfId="8855" xr:uid="{00000000-0005-0000-0000-000090220000}"/>
    <cellStyle name="Normal 35 3 2 5" xfId="8856" xr:uid="{00000000-0005-0000-0000-000091220000}"/>
    <cellStyle name="Normal 35 3 2 6" xfId="8857" xr:uid="{00000000-0005-0000-0000-000092220000}"/>
    <cellStyle name="Normal 35 3 3" xfId="8858" xr:uid="{00000000-0005-0000-0000-000093220000}"/>
    <cellStyle name="Normal 35 3 3 2" xfId="8859" xr:uid="{00000000-0005-0000-0000-000094220000}"/>
    <cellStyle name="Normal 35 3 3 3" xfId="8860" xr:uid="{00000000-0005-0000-0000-000095220000}"/>
    <cellStyle name="Normal 35 3 3 4" xfId="8861" xr:uid="{00000000-0005-0000-0000-000096220000}"/>
    <cellStyle name="Normal 35 3 3 5" xfId="8862" xr:uid="{00000000-0005-0000-0000-000097220000}"/>
    <cellStyle name="Normal 35 3 4" xfId="8863" xr:uid="{00000000-0005-0000-0000-000098220000}"/>
    <cellStyle name="Normal 35 3 5" xfId="8864" xr:uid="{00000000-0005-0000-0000-000099220000}"/>
    <cellStyle name="Normal 35 3 6" xfId="8865" xr:uid="{00000000-0005-0000-0000-00009A220000}"/>
    <cellStyle name="Normal 35 3 7" xfId="8866" xr:uid="{00000000-0005-0000-0000-00009B220000}"/>
    <cellStyle name="Normal 35 4" xfId="8867" xr:uid="{00000000-0005-0000-0000-00009C220000}"/>
    <cellStyle name="Normal 35 4 2" xfId="8868" xr:uid="{00000000-0005-0000-0000-00009D220000}"/>
    <cellStyle name="Normal 35 4 2 2" xfId="8869" xr:uid="{00000000-0005-0000-0000-00009E220000}"/>
    <cellStyle name="Normal 35 4 2 3" xfId="8870" xr:uid="{00000000-0005-0000-0000-00009F220000}"/>
    <cellStyle name="Normal 35 4 2 4" xfId="8871" xr:uid="{00000000-0005-0000-0000-0000A0220000}"/>
    <cellStyle name="Normal 35 4 2 5" xfId="8872" xr:uid="{00000000-0005-0000-0000-0000A1220000}"/>
    <cellStyle name="Normal 35 4 3" xfId="8873" xr:uid="{00000000-0005-0000-0000-0000A2220000}"/>
    <cellStyle name="Normal 35 4 4" xfId="8874" xr:uid="{00000000-0005-0000-0000-0000A3220000}"/>
    <cellStyle name="Normal 35 4 5" xfId="8875" xr:uid="{00000000-0005-0000-0000-0000A4220000}"/>
    <cellStyle name="Normal 35 4 6" xfId="8876" xr:uid="{00000000-0005-0000-0000-0000A5220000}"/>
    <cellStyle name="Normal 35 5" xfId="8877" xr:uid="{00000000-0005-0000-0000-0000A6220000}"/>
    <cellStyle name="Normal 35 5 2" xfId="8878" xr:uid="{00000000-0005-0000-0000-0000A7220000}"/>
    <cellStyle name="Normal 35 5 3" xfId="8879" xr:uid="{00000000-0005-0000-0000-0000A8220000}"/>
    <cellStyle name="Normal 35 5 4" xfId="8880" xr:uid="{00000000-0005-0000-0000-0000A9220000}"/>
    <cellStyle name="Normal 35 5 5" xfId="8881" xr:uid="{00000000-0005-0000-0000-0000AA220000}"/>
    <cellStyle name="Normal 35 6" xfId="8882" xr:uid="{00000000-0005-0000-0000-0000AB220000}"/>
    <cellStyle name="Normal 35 7" xfId="8883" xr:uid="{00000000-0005-0000-0000-0000AC220000}"/>
    <cellStyle name="Normal 35 8" xfId="8884" xr:uid="{00000000-0005-0000-0000-0000AD220000}"/>
    <cellStyle name="Normal 35 9" xfId="8885" xr:uid="{00000000-0005-0000-0000-0000AE220000}"/>
    <cellStyle name="Normal 36" xfId="8886" xr:uid="{00000000-0005-0000-0000-0000AF220000}"/>
    <cellStyle name="Normal 36 2" xfId="8887" xr:uid="{00000000-0005-0000-0000-0000B0220000}"/>
    <cellStyle name="Normal 36 2 2" xfId="8888" xr:uid="{00000000-0005-0000-0000-0000B1220000}"/>
    <cellStyle name="Normal 36 2 2 2" xfId="8889" xr:uid="{00000000-0005-0000-0000-0000B2220000}"/>
    <cellStyle name="Normal 36 2 2 2 2" xfId="8890" xr:uid="{00000000-0005-0000-0000-0000B3220000}"/>
    <cellStyle name="Normal 36 2 2 2 3" xfId="8891" xr:uid="{00000000-0005-0000-0000-0000B4220000}"/>
    <cellStyle name="Normal 36 2 2 2 4" xfId="8892" xr:uid="{00000000-0005-0000-0000-0000B5220000}"/>
    <cellStyle name="Normal 36 2 2 2 5" xfId="8893" xr:uid="{00000000-0005-0000-0000-0000B6220000}"/>
    <cellStyle name="Normal 36 2 2 3" xfId="8894" xr:uid="{00000000-0005-0000-0000-0000B7220000}"/>
    <cellStyle name="Normal 36 2 2 4" xfId="8895" xr:uid="{00000000-0005-0000-0000-0000B8220000}"/>
    <cellStyle name="Normal 36 2 2 5" xfId="8896" xr:uid="{00000000-0005-0000-0000-0000B9220000}"/>
    <cellStyle name="Normal 36 2 2 6" xfId="8897" xr:uid="{00000000-0005-0000-0000-0000BA220000}"/>
    <cellStyle name="Normal 36 2 3" xfId="8898" xr:uid="{00000000-0005-0000-0000-0000BB220000}"/>
    <cellStyle name="Normal 36 2 3 2" xfId="8899" xr:uid="{00000000-0005-0000-0000-0000BC220000}"/>
    <cellStyle name="Normal 36 2 3 3" xfId="8900" xr:uid="{00000000-0005-0000-0000-0000BD220000}"/>
    <cellStyle name="Normal 36 2 3 4" xfId="8901" xr:uid="{00000000-0005-0000-0000-0000BE220000}"/>
    <cellStyle name="Normal 36 2 3 5" xfId="8902" xr:uid="{00000000-0005-0000-0000-0000BF220000}"/>
    <cellStyle name="Normal 36 2 4" xfId="8903" xr:uid="{00000000-0005-0000-0000-0000C0220000}"/>
    <cellStyle name="Normal 36 2 5" xfId="8904" xr:uid="{00000000-0005-0000-0000-0000C1220000}"/>
    <cellStyle name="Normal 36 2 6" xfId="8905" xr:uid="{00000000-0005-0000-0000-0000C2220000}"/>
    <cellStyle name="Normal 36 2 7" xfId="8906" xr:uid="{00000000-0005-0000-0000-0000C3220000}"/>
    <cellStyle name="Normal 36 3" xfId="8907" xr:uid="{00000000-0005-0000-0000-0000C4220000}"/>
    <cellStyle name="Normal 36 3 2" xfId="8908" xr:uid="{00000000-0005-0000-0000-0000C5220000}"/>
    <cellStyle name="Normal 36 3 2 2" xfId="8909" xr:uid="{00000000-0005-0000-0000-0000C6220000}"/>
    <cellStyle name="Normal 36 3 2 2 2" xfId="8910" xr:uid="{00000000-0005-0000-0000-0000C7220000}"/>
    <cellStyle name="Normal 36 3 2 2 3" xfId="8911" xr:uid="{00000000-0005-0000-0000-0000C8220000}"/>
    <cellStyle name="Normal 36 3 2 2 4" xfId="8912" xr:uid="{00000000-0005-0000-0000-0000C9220000}"/>
    <cellStyle name="Normal 36 3 2 2 5" xfId="8913" xr:uid="{00000000-0005-0000-0000-0000CA220000}"/>
    <cellStyle name="Normal 36 3 2 3" xfId="8914" xr:uid="{00000000-0005-0000-0000-0000CB220000}"/>
    <cellStyle name="Normal 36 3 2 4" xfId="8915" xr:uid="{00000000-0005-0000-0000-0000CC220000}"/>
    <cellStyle name="Normal 36 3 2 5" xfId="8916" xr:uid="{00000000-0005-0000-0000-0000CD220000}"/>
    <cellStyle name="Normal 36 3 2 6" xfId="8917" xr:uid="{00000000-0005-0000-0000-0000CE220000}"/>
    <cellStyle name="Normal 36 3 3" xfId="8918" xr:uid="{00000000-0005-0000-0000-0000CF220000}"/>
    <cellStyle name="Normal 36 3 3 2" xfId="8919" xr:uid="{00000000-0005-0000-0000-0000D0220000}"/>
    <cellStyle name="Normal 36 3 3 3" xfId="8920" xr:uid="{00000000-0005-0000-0000-0000D1220000}"/>
    <cellStyle name="Normal 36 3 3 4" xfId="8921" xr:uid="{00000000-0005-0000-0000-0000D2220000}"/>
    <cellStyle name="Normal 36 3 3 5" xfId="8922" xr:uid="{00000000-0005-0000-0000-0000D3220000}"/>
    <cellStyle name="Normal 36 3 4" xfId="8923" xr:uid="{00000000-0005-0000-0000-0000D4220000}"/>
    <cellStyle name="Normal 36 3 5" xfId="8924" xr:uid="{00000000-0005-0000-0000-0000D5220000}"/>
    <cellStyle name="Normal 36 3 6" xfId="8925" xr:uid="{00000000-0005-0000-0000-0000D6220000}"/>
    <cellStyle name="Normal 36 3 7" xfId="8926" xr:uid="{00000000-0005-0000-0000-0000D7220000}"/>
    <cellStyle name="Normal 36 4" xfId="8927" xr:uid="{00000000-0005-0000-0000-0000D8220000}"/>
    <cellStyle name="Normal 36 4 2" xfId="8928" xr:uid="{00000000-0005-0000-0000-0000D9220000}"/>
    <cellStyle name="Normal 36 4 2 2" xfId="8929" xr:uid="{00000000-0005-0000-0000-0000DA220000}"/>
    <cellStyle name="Normal 36 4 2 3" xfId="8930" xr:uid="{00000000-0005-0000-0000-0000DB220000}"/>
    <cellStyle name="Normal 36 4 2 4" xfId="8931" xr:uid="{00000000-0005-0000-0000-0000DC220000}"/>
    <cellStyle name="Normal 36 4 2 5" xfId="8932" xr:uid="{00000000-0005-0000-0000-0000DD220000}"/>
    <cellStyle name="Normal 36 4 3" xfId="8933" xr:uid="{00000000-0005-0000-0000-0000DE220000}"/>
    <cellStyle name="Normal 36 4 4" xfId="8934" xr:uid="{00000000-0005-0000-0000-0000DF220000}"/>
    <cellStyle name="Normal 36 4 5" xfId="8935" xr:uid="{00000000-0005-0000-0000-0000E0220000}"/>
    <cellStyle name="Normal 36 4 6" xfId="8936" xr:uid="{00000000-0005-0000-0000-0000E1220000}"/>
    <cellStyle name="Normal 36 5" xfId="8937" xr:uid="{00000000-0005-0000-0000-0000E2220000}"/>
    <cellStyle name="Normal 36 5 2" xfId="8938" xr:uid="{00000000-0005-0000-0000-0000E3220000}"/>
    <cellStyle name="Normal 36 5 3" xfId="8939" xr:uid="{00000000-0005-0000-0000-0000E4220000}"/>
    <cellStyle name="Normal 36 5 4" xfId="8940" xr:uid="{00000000-0005-0000-0000-0000E5220000}"/>
    <cellStyle name="Normal 36 5 5" xfId="8941" xr:uid="{00000000-0005-0000-0000-0000E6220000}"/>
    <cellStyle name="Normal 36 6" xfId="8942" xr:uid="{00000000-0005-0000-0000-0000E7220000}"/>
    <cellStyle name="Normal 36 7" xfId="8943" xr:uid="{00000000-0005-0000-0000-0000E8220000}"/>
    <cellStyle name="Normal 36 8" xfId="8944" xr:uid="{00000000-0005-0000-0000-0000E9220000}"/>
    <cellStyle name="Normal 36 9" xfId="8945" xr:uid="{00000000-0005-0000-0000-0000EA220000}"/>
    <cellStyle name="Normal 37" xfId="8946" xr:uid="{00000000-0005-0000-0000-0000EB220000}"/>
    <cellStyle name="Normal 37 2" xfId="8947" xr:uid="{00000000-0005-0000-0000-0000EC220000}"/>
    <cellStyle name="Normal 37 2 2" xfId="8948" xr:uid="{00000000-0005-0000-0000-0000ED220000}"/>
    <cellStyle name="Normal 37 2 2 2" xfId="8949" xr:uid="{00000000-0005-0000-0000-0000EE220000}"/>
    <cellStyle name="Normal 37 2 2 2 2" xfId="8950" xr:uid="{00000000-0005-0000-0000-0000EF220000}"/>
    <cellStyle name="Normal 37 2 2 2 3" xfId="8951" xr:uid="{00000000-0005-0000-0000-0000F0220000}"/>
    <cellStyle name="Normal 37 2 2 2 4" xfId="8952" xr:uid="{00000000-0005-0000-0000-0000F1220000}"/>
    <cellStyle name="Normal 37 2 2 2 5" xfId="8953" xr:uid="{00000000-0005-0000-0000-0000F2220000}"/>
    <cellStyle name="Normal 37 2 2 3" xfId="8954" xr:uid="{00000000-0005-0000-0000-0000F3220000}"/>
    <cellStyle name="Normal 37 2 2 4" xfId="8955" xr:uid="{00000000-0005-0000-0000-0000F4220000}"/>
    <cellStyle name="Normal 37 2 2 5" xfId="8956" xr:uid="{00000000-0005-0000-0000-0000F5220000}"/>
    <cellStyle name="Normal 37 2 2 6" xfId="8957" xr:uid="{00000000-0005-0000-0000-0000F6220000}"/>
    <cellStyle name="Normal 37 2 3" xfId="8958" xr:uid="{00000000-0005-0000-0000-0000F7220000}"/>
    <cellStyle name="Normal 37 2 3 2" xfId="8959" xr:uid="{00000000-0005-0000-0000-0000F8220000}"/>
    <cellStyle name="Normal 37 2 3 3" xfId="8960" xr:uid="{00000000-0005-0000-0000-0000F9220000}"/>
    <cellStyle name="Normal 37 2 3 4" xfId="8961" xr:uid="{00000000-0005-0000-0000-0000FA220000}"/>
    <cellStyle name="Normal 37 2 3 5" xfId="8962" xr:uid="{00000000-0005-0000-0000-0000FB220000}"/>
    <cellStyle name="Normal 37 2 4" xfId="8963" xr:uid="{00000000-0005-0000-0000-0000FC220000}"/>
    <cellStyle name="Normal 37 2 5" xfId="8964" xr:uid="{00000000-0005-0000-0000-0000FD220000}"/>
    <cellStyle name="Normal 37 2 6" xfId="8965" xr:uid="{00000000-0005-0000-0000-0000FE220000}"/>
    <cellStyle name="Normal 37 2 7" xfId="8966" xr:uid="{00000000-0005-0000-0000-0000FF220000}"/>
    <cellStyle name="Normal 37 3" xfId="8967" xr:uid="{00000000-0005-0000-0000-000000230000}"/>
    <cellStyle name="Normal 37 3 2" xfId="8968" xr:uid="{00000000-0005-0000-0000-000001230000}"/>
    <cellStyle name="Normal 37 3 2 2" xfId="8969" xr:uid="{00000000-0005-0000-0000-000002230000}"/>
    <cellStyle name="Normal 37 3 2 2 2" xfId="8970" xr:uid="{00000000-0005-0000-0000-000003230000}"/>
    <cellStyle name="Normal 37 3 2 2 3" xfId="8971" xr:uid="{00000000-0005-0000-0000-000004230000}"/>
    <cellStyle name="Normal 37 3 2 2 4" xfId="8972" xr:uid="{00000000-0005-0000-0000-000005230000}"/>
    <cellStyle name="Normal 37 3 2 2 5" xfId="8973" xr:uid="{00000000-0005-0000-0000-000006230000}"/>
    <cellStyle name="Normal 37 3 2 3" xfId="8974" xr:uid="{00000000-0005-0000-0000-000007230000}"/>
    <cellStyle name="Normal 37 3 2 4" xfId="8975" xr:uid="{00000000-0005-0000-0000-000008230000}"/>
    <cellStyle name="Normal 37 3 2 5" xfId="8976" xr:uid="{00000000-0005-0000-0000-000009230000}"/>
    <cellStyle name="Normal 37 3 2 6" xfId="8977" xr:uid="{00000000-0005-0000-0000-00000A230000}"/>
    <cellStyle name="Normal 37 3 3" xfId="8978" xr:uid="{00000000-0005-0000-0000-00000B230000}"/>
    <cellStyle name="Normal 37 3 3 2" xfId="8979" xr:uid="{00000000-0005-0000-0000-00000C230000}"/>
    <cellStyle name="Normal 37 3 3 3" xfId="8980" xr:uid="{00000000-0005-0000-0000-00000D230000}"/>
    <cellStyle name="Normal 37 3 3 4" xfId="8981" xr:uid="{00000000-0005-0000-0000-00000E230000}"/>
    <cellStyle name="Normal 37 3 3 5" xfId="8982" xr:uid="{00000000-0005-0000-0000-00000F230000}"/>
    <cellStyle name="Normal 37 3 4" xfId="8983" xr:uid="{00000000-0005-0000-0000-000010230000}"/>
    <cellStyle name="Normal 37 3 5" xfId="8984" xr:uid="{00000000-0005-0000-0000-000011230000}"/>
    <cellStyle name="Normal 37 3 6" xfId="8985" xr:uid="{00000000-0005-0000-0000-000012230000}"/>
    <cellStyle name="Normal 37 3 7" xfId="8986" xr:uid="{00000000-0005-0000-0000-000013230000}"/>
    <cellStyle name="Normal 37 4" xfId="8987" xr:uid="{00000000-0005-0000-0000-000014230000}"/>
    <cellStyle name="Normal 37 4 2" xfId="8988" xr:uid="{00000000-0005-0000-0000-000015230000}"/>
    <cellStyle name="Normal 37 4 2 2" xfId="8989" xr:uid="{00000000-0005-0000-0000-000016230000}"/>
    <cellStyle name="Normal 37 4 2 3" xfId="8990" xr:uid="{00000000-0005-0000-0000-000017230000}"/>
    <cellStyle name="Normal 37 4 2 4" xfId="8991" xr:uid="{00000000-0005-0000-0000-000018230000}"/>
    <cellStyle name="Normal 37 4 2 5" xfId="8992" xr:uid="{00000000-0005-0000-0000-000019230000}"/>
    <cellStyle name="Normal 37 4 3" xfId="8993" xr:uid="{00000000-0005-0000-0000-00001A230000}"/>
    <cellStyle name="Normal 37 4 4" xfId="8994" xr:uid="{00000000-0005-0000-0000-00001B230000}"/>
    <cellStyle name="Normal 37 4 5" xfId="8995" xr:uid="{00000000-0005-0000-0000-00001C230000}"/>
    <cellStyle name="Normal 37 4 6" xfId="8996" xr:uid="{00000000-0005-0000-0000-00001D230000}"/>
    <cellStyle name="Normal 37 5" xfId="8997" xr:uid="{00000000-0005-0000-0000-00001E230000}"/>
    <cellStyle name="Normal 37 5 2" xfId="8998" xr:uid="{00000000-0005-0000-0000-00001F230000}"/>
    <cellStyle name="Normal 37 5 3" xfId="8999" xr:uid="{00000000-0005-0000-0000-000020230000}"/>
    <cellStyle name="Normal 37 5 4" xfId="9000" xr:uid="{00000000-0005-0000-0000-000021230000}"/>
    <cellStyle name="Normal 37 5 5" xfId="9001" xr:uid="{00000000-0005-0000-0000-000022230000}"/>
    <cellStyle name="Normal 37 6" xfId="9002" xr:uid="{00000000-0005-0000-0000-000023230000}"/>
    <cellStyle name="Normal 37 7" xfId="9003" xr:uid="{00000000-0005-0000-0000-000024230000}"/>
    <cellStyle name="Normal 37 8" xfId="9004" xr:uid="{00000000-0005-0000-0000-000025230000}"/>
    <cellStyle name="Normal 37 9" xfId="9005" xr:uid="{00000000-0005-0000-0000-000026230000}"/>
    <cellStyle name="Normal 38" xfId="9006" xr:uid="{00000000-0005-0000-0000-000027230000}"/>
    <cellStyle name="Normal 38 2" xfId="9007" xr:uid="{00000000-0005-0000-0000-000028230000}"/>
    <cellStyle name="Normal 38 2 2" xfId="9008" xr:uid="{00000000-0005-0000-0000-000029230000}"/>
    <cellStyle name="Normal 38 2 2 2" xfId="9009" xr:uid="{00000000-0005-0000-0000-00002A230000}"/>
    <cellStyle name="Normal 38 2 2 2 2" xfId="9010" xr:uid="{00000000-0005-0000-0000-00002B230000}"/>
    <cellStyle name="Normal 38 2 2 2 3" xfId="9011" xr:uid="{00000000-0005-0000-0000-00002C230000}"/>
    <cellStyle name="Normal 38 2 2 2 4" xfId="9012" xr:uid="{00000000-0005-0000-0000-00002D230000}"/>
    <cellStyle name="Normal 38 2 2 2 5" xfId="9013" xr:uid="{00000000-0005-0000-0000-00002E230000}"/>
    <cellStyle name="Normal 38 2 2 3" xfId="9014" xr:uid="{00000000-0005-0000-0000-00002F230000}"/>
    <cellStyle name="Normal 38 2 2 4" xfId="9015" xr:uid="{00000000-0005-0000-0000-000030230000}"/>
    <cellStyle name="Normal 38 2 2 5" xfId="9016" xr:uid="{00000000-0005-0000-0000-000031230000}"/>
    <cellStyle name="Normal 38 2 2 6" xfId="9017" xr:uid="{00000000-0005-0000-0000-000032230000}"/>
    <cellStyle name="Normal 38 2 3" xfId="9018" xr:uid="{00000000-0005-0000-0000-000033230000}"/>
    <cellStyle name="Normal 38 2 3 2" xfId="9019" xr:uid="{00000000-0005-0000-0000-000034230000}"/>
    <cellStyle name="Normal 38 2 3 3" xfId="9020" xr:uid="{00000000-0005-0000-0000-000035230000}"/>
    <cellStyle name="Normal 38 2 3 4" xfId="9021" xr:uid="{00000000-0005-0000-0000-000036230000}"/>
    <cellStyle name="Normal 38 2 3 5" xfId="9022" xr:uid="{00000000-0005-0000-0000-000037230000}"/>
    <cellStyle name="Normal 38 2 4" xfId="9023" xr:uid="{00000000-0005-0000-0000-000038230000}"/>
    <cellStyle name="Normal 38 2 5" xfId="9024" xr:uid="{00000000-0005-0000-0000-000039230000}"/>
    <cellStyle name="Normal 38 2 6" xfId="9025" xr:uid="{00000000-0005-0000-0000-00003A230000}"/>
    <cellStyle name="Normal 38 2 7" xfId="9026" xr:uid="{00000000-0005-0000-0000-00003B230000}"/>
    <cellStyle name="Normal 38 3" xfId="9027" xr:uid="{00000000-0005-0000-0000-00003C230000}"/>
    <cellStyle name="Normal 38 3 2" xfId="9028" xr:uid="{00000000-0005-0000-0000-00003D230000}"/>
    <cellStyle name="Normal 38 3 2 2" xfId="9029" xr:uid="{00000000-0005-0000-0000-00003E230000}"/>
    <cellStyle name="Normal 38 3 2 2 2" xfId="9030" xr:uid="{00000000-0005-0000-0000-00003F230000}"/>
    <cellStyle name="Normal 38 3 2 2 3" xfId="9031" xr:uid="{00000000-0005-0000-0000-000040230000}"/>
    <cellStyle name="Normal 38 3 2 2 4" xfId="9032" xr:uid="{00000000-0005-0000-0000-000041230000}"/>
    <cellStyle name="Normal 38 3 2 2 5" xfId="9033" xr:uid="{00000000-0005-0000-0000-000042230000}"/>
    <cellStyle name="Normal 38 3 2 3" xfId="9034" xr:uid="{00000000-0005-0000-0000-000043230000}"/>
    <cellStyle name="Normal 38 3 2 4" xfId="9035" xr:uid="{00000000-0005-0000-0000-000044230000}"/>
    <cellStyle name="Normal 38 3 2 5" xfId="9036" xr:uid="{00000000-0005-0000-0000-000045230000}"/>
    <cellStyle name="Normal 38 3 2 6" xfId="9037" xr:uid="{00000000-0005-0000-0000-000046230000}"/>
    <cellStyle name="Normal 38 3 3" xfId="9038" xr:uid="{00000000-0005-0000-0000-000047230000}"/>
    <cellStyle name="Normal 38 3 3 2" xfId="9039" xr:uid="{00000000-0005-0000-0000-000048230000}"/>
    <cellStyle name="Normal 38 3 3 3" xfId="9040" xr:uid="{00000000-0005-0000-0000-000049230000}"/>
    <cellStyle name="Normal 38 3 3 4" xfId="9041" xr:uid="{00000000-0005-0000-0000-00004A230000}"/>
    <cellStyle name="Normal 38 3 3 5" xfId="9042" xr:uid="{00000000-0005-0000-0000-00004B230000}"/>
    <cellStyle name="Normal 38 3 4" xfId="9043" xr:uid="{00000000-0005-0000-0000-00004C230000}"/>
    <cellStyle name="Normal 38 3 5" xfId="9044" xr:uid="{00000000-0005-0000-0000-00004D230000}"/>
    <cellStyle name="Normal 38 3 6" xfId="9045" xr:uid="{00000000-0005-0000-0000-00004E230000}"/>
    <cellStyle name="Normal 38 3 7" xfId="9046" xr:uid="{00000000-0005-0000-0000-00004F230000}"/>
    <cellStyle name="Normal 38 4" xfId="9047" xr:uid="{00000000-0005-0000-0000-000050230000}"/>
    <cellStyle name="Normal 38 4 2" xfId="9048" xr:uid="{00000000-0005-0000-0000-000051230000}"/>
    <cellStyle name="Normal 38 4 2 2" xfId="9049" xr:uid="{00000000-0005-0000-0000-000052230000}"/>
    <cellStyle name="Normal 38 4 2 3" xfId="9050" xr:uid="{00000000-0005-0000-0000-000053230000}"/>
    <cellStyle name="Normal 38 4 2 4" xfId="9051" xr:uid="{00000000-0005-0000-0000-000054230000}"/>
    <cellStyle name="Normal 38 4 2 5" xfId="9052" xr:uid="{00000000-0005-0000-0000-000055230000}"/>
    <cellStyle name="Normal 38 4 3" xfId="9053" xr:uid="{00000000-0005-0000-0000-000056230000}"/>
    <cellStyle name="Normal 38 4 4" xfId="9054" xr:uid="{00000000-0005-0000-0000-000057230000}"/>
    <cellStyle name="Normal 38 4 5" xfId="9055" xr:uid="{00000000-0005-0000-0000-000058230000}"/>
    <cellStyle name="Normal 38 4 6" xfId="9056" xr:uid="{00000000-0005-0000-0000-000059230000}"/>
    <cellStyle name="Normal 38 5" xfId="9057" xr:uid="{00000000-0005-0000-0000-00005A230000}"/>
    <cellStyle name="Normal 38 5 2" xfId="9058" xr:uid="{00000000-0005-0000-0000-00005B230000}"/>
    <cellStyle name="Normal 38 5 3" xfId="9059" xr:uid="{00000000-0005-0000-0000-00005C230000}"/>
    <cellStyle name="Normal 38 5 4" xfId="9060" xr:uid="{00000000-0005-0000-0000-00005D230000}"/>
    <cellStyle name="Normal 38 5 5" xfId="9061" xr:uid="{00000000-0005-0000-0000-00005E230000}"/>
    <cellStyle name="Normal 38 6" xfId="9062" xr:uid="{00000000-0005-0000-0000-00005F230000}"/>
    <cellStyle name="Normal 38 7" xfId="9063" xr:uid="{00000000-0005-0000-0000-000060230000}"/>
    <cellStyle name="Normal 38 8" xfId="9064" xr:uid="{00000000-0005-0000-0000-000061230000}"/>
    <cellStyle name="Normal 38 9" xfId="9065" xr:uid="{00000000-0005-0000-0000-000062230000}"/>
    <cellStyle name="Normal 39" xfId="9066" xr:uid="{00000000-0005-0000-0000-000063230000}"/>
    <cellStyle name="Normal 39 2" xfId="9067" xr:uid="{00000000-0005-0000-0000-000064230000}"/>
    <cellStyle name="Normal 39 2 2" xfId="9068" xr:uid="{00000000-0005-0000-0000-000065230000}"/>
    <cellStyle name="Normal 39 2 2 2" xfId="9069" xr:uid="{00000000-0005-0000-0000-000066230000}"/>
    <cellStyle name="Normal 39 2 2 2 2" xfId="9070" xr:uid="{00000000-0005-0000-0000-000067230000}"/>
    <cellStyle name="Normal 39 2 2 2 3" xfId="9071" xr:uid="{00000000-0005-0000-0000-000068230000}"/>
    <cellStyle name="Normal 39 2 2 2 4" xfId="9072" xr:uid="{00000000-0005-0000-0000-000069230000}"/>
    <cellStyle name="Normal 39 2 2 2 5" xfId="9073" xr:uid="{00000000-0005-0000-0000-00006A230000}"/>
    <cellStyle name="Normal 39 2 2 3" xfId="9074" xr:uid="{00000000-0005-0000-0000-00006B230000}"/>
    <cellStyle name="Normal 39 2 2 4" xfId="9075" xr:uid="{00000000-0005-0000-0000-00006C230000}"/>
    <cellStyle name="Normal 39 2 2 5" xfId="9076" xr:uid="{00000000-0005-0000-0000-00006D230000}"/>
    <cellStyle name="Normal 39 2 2 6" xfId="9077" xr:uid="{00000000-0005-0000-0000-00006E230000}"/>
    <cellStyle name="Normal 39 2 3" xfId="9078" xr:uid="{00000000-0005-0000-0000-00006F230000}"/>
    <cellStyle name="Normal 39 2 3 2" xfId="9079" xr:uid="{00000000-0005-0000-0000-000070230000}"/>
    <cellStyle name="Normal 39 2 3 3" xfId="9080" xr:uid="{00000000-0005-0000-0000-000071230000}"/>
    <cellStyle name="Normal 39 2 3 4" xfId="9081" xr:uid="{00000000-0005-0000-0000-000072230000}"/>
    <cellStyle name="Normal 39 2 3 5" xfId="9082" xr:uid="{00000000-0005-0000-0000-000073230000}"/>
    <cellStyle name="Normal 39 2 4" xfId="9083" xr:uid="{00000000-0005-0000-0000-000074230000}"/>
    <cellStyle name="Normal 39 2 5" xfId="9084" xr:uid="{00000000-0005-0000-0000-000075230000}"/>
    <cellStyle name="Normal 39 2 6" xfId="9085" xr:uid="{00000000-0005-0000-0000-000076230000}"/>
    <cellStyle name="Normal 39 2 7" xfId="9086" xr:uid="{00000000-0005-0000-0000-000077230000}"/>
    <cellStyle name="Normal 39 3" xfId="9087" xr:uid="{00000000-0005-0000-0000-000078230000}"/>
    <cellStyle name="Normal 39 3 2" xfId="9088" xr:uid="{00000000-0005-0000-0000-000079230000}"/>
    <cellStyle name="Normal 39 3 2 2" xfId="9089" xr:uid="{00000000-0005-0000-0000-00007A230000}"/>
    <cellStyle name="Normal 39 3 2 2 2" xfId="9090" xr:uid="{00000000-0005-0000-0000-00007B230000}"/>
    <cellStyle name="Normal 39 3 2 2 3" xfId="9091" xr:uid="{00000000-0005-0000-0000-00007C230000}"/>
    <cellStyle name="Normal 39 3 2 2 4" xfId="9092" xr:uid="{00000000-0005-0000-0000-00007D230000}"/>
    <cellStyle name="Normal 39 3 2 2 5" xfId="9093" xr:uid="{00000000-0005-0000-0000-00007E230000}"/>
    <cellStyle name="Normal 39 3 2 3" xfId="9094" xr:uid="{00000000-0005-0000-0000-00007F230000}"/>
    <cellStyle name="Normal 39 3 2 4" xfId="9095" xr:uid="{00000000-0005-0000-0000-000080230000}"/>
    <cellStyle name="Normal 39 3 2 5" xfId="9096" xr:uid="{00000000-0005-0000-0000-000081230000}"/>
    <cellStyle name="Normal 39 3 2 6" xfId="9097" xr:uid="{00000000-0005-0000-0000-000082230000}"/>
    <cellStyle name="Normal 39 3 3" xfId="9098" xr:uid="{00000000-0005-0000-0000-000083230000}"/>
    <cellStyle name="Normal 39 3 3 2" xfId="9099" xr:uid="{00000000-0005-0000-0000-000084230000}"/>
    <cellStyle name="Normal 39 3 3 3" xfId="9100" xr:uid="{00000000-0005-0000-0000-000085230000}"/>
    <cellStyle name="Normal 39 3 3 4" xfId="9101" xr:uid="{00000000-0005-0000-0000-000086230000}"/>
    <cellStyle name="Normal 39 3 3 5" xfId="9102" xr:uid="{00000000-0005-0000-0000-000087230000}"/>
    <cellStyle name="Normal 39 3 4" xfId="9103" xr:uid="{00000000-0005-0000-0000-000088230000}"/>
    <cellStyle name="Normal 39 3 5" xfId="9104" xr:uid="{00000000-0005-0000-0000-000089230000}"/>
    <cellStyle name="Normal 39 3 6" xfId="9105" xr:uid="{00000000-0005-0000-0000-00008A230000}"/>
    <cellStyle name="Normal 39 3 7" xfId="9106" xr:uid="{00000000-0005-0000-0000-00008B230000}"/>
    <cellStyle name="Normal 39 4" xfId="9107" xr:uid="{00000000-0005-0000-0000-00008C230000}"/>
    <cellStyle name="Normal 39 4 2" xfId="9108" xr:uid="{00000000-0005-0000-0000-00008D230000}"/>
    <cellStyle name="Normal 39 4 2 2" xfId="9109" xr:uid="{00000000-0005-0000-0000-00008E230000}"/>
    <cellStyle name="Normal 39 4 2 3" xfId="9110" xr:uid="{00000000-0005-0000-0000-00008F230000}"/>
    <cellStyle name="Normal 39 4 2 4" xfId="9111" xr:uid="{00000000-0005-0000-0000-000090230000}"/>
    <cellStyle name="Normal 39 4 2 5" xfId="9112" xr:uid="{00000000-0005-0000-0000-000091230000}"/>
    <cellStyle name="Normal 39 4 3" xfId="9113" xr:uid="{00000000-0005-0000-0000-000092230000}"/>
    <cellStyle name="Normal 39 4 4" xfId="9114" xr:uid="{00000000-0005-0000-0000-000093230000}"/>
    <cellStyle name="Normal 39 4 5" xfId="9115" xr:uid="{00000000-0005-0000-0000-000094230000}"/>
    <cellStyle name="Normal 39 4 6" xfId="9116" xr:uid="{00000000-0005-0000-0000-000095230000}"/>
    <cellStyle name="Normal 39 5" xfId="9117" xr:uid="{00000000-0005-0000-0000-000096230000}"/>
    <cellStyle name="Normal 39 5 2" xfId="9118" xr:uid="{00000000-0005-0000-0000-000097230000}"/>
    <cellStyle name="Normal 39 5 3" xfId="9119" xr:uid="{00000000-0005-0000-0000-000098230000}"/>
    <cellStyle name="Normal 39 5 4" xfId="9120" xr:uid="{00000000-0005-0000-0000-000099230000}"/>
    <cellStyle name="Normal 39 5 5" xfId="9121" xr:uid="{00000000-0005-0000-0000-00009A230000}"/>
    <cellStyle name="Normal 39 6" xfId="9122" xr:uid="{00000000-0005-0000-0000-00009B230000}"/>
    <cellStyle name="Normal 39 7" xfId="9123" xr:uid="{00000000-0005-0000-0000-00009C230000}"/>
    <cellStyle name="Normal 39 8" xfId="9124" xr:uid="{00000000-0005-0000-0000-00009D230000}"/>
    <cellStyle name="Normal 39 9" xfId="9125" xr:uid="{00000000-0005-0000-0000-00009E230000}"/>
    <cellStyle name="Normal 4" xfId="9126" xr:uid="{00000000-0005-0000-0000-00009F230000}"/>
    <cellStyle name="Normal 4 2" xfId="9127" xr:uid="{00000000-0005-0000-0000-0000A0230000}"/>
    <cellStyle name="Normal 4 2 2" xfId="9128" xr:uid="{00000000-0005-0000-0000-0000A1230000}"/>
    <cellStyle name="Normal 4 2 2 2" xfId="9129" xr:uid="{00000000-0005-0000-0000-0000A2230000}"/>
    <cellStyle name="Normal 4 2 2 2 2" xfId="9130" xr:uid="{00000000-0005-0000-0000-0000A3230000}"/>
    <cellStyle name="Normal 4 2 2 2 2 2" xfId="9131" xr:uid="{00000000-0005-0000-0000-0000A4230000}"/>
    <cellStyle name="Normal 4 2 2 2 2 2 2" xfId="9132" xr:uid="{00000000-0005-0000-0000-0000A5230000}"/>
    <cellStyle name="Normal 4 2 2 2 2 3" xfId="9133" xr:uid="{00000000-0005-0000-0000-0000A6230000}"/>
    <cellStyle name="Normal 4 2 2 2 3" xfId="9134" xr:uid="{00000000-0005-0000-0000-0000A7230000}"/>
    <cellStyle name="Normal 4 2 2 2 3 2" xfId="9135" xr:uid="{00000000-0005-0000-0000-0000A8230000}"/>
    <cellStyle name="Normal 4 2 2 2 3 2 2" xfId="9136" xr:uid="{00000000-0005-0000-0000-0000A9230000}"/>
    <cellStyle name="Normal 4 2 2 2 3 3" xfId="9137" xr:uid="{00000000-0005-0000-0000-0000AA230000}"/>
    <cellStyle name="Normal 4 2 2 2 4" xfId="9138" xr:uid="{00000000-0005-0000-0000-0000AB230000}"/>
    <cellStyle name="Normal 4 2 2 2 4 2" xfId="9139" xr:uid="{00000000-0005-0000-0000-0000AC230000}"/>
    <cellStyle name="Normal 4 2 2 2 5" xfId="9140" xr:uid="{00000000-0005-0000-0000-0000AD230000}"/>
    <cellStyle name="Normal 4 2 2 3" xfId="9141" xr:uid="{00000000-0005-0000-0000-0000AE230000}"/>
    <cellStyle name="Normal 4 2 2 3 2" xfId="9142" xr:uid="{00000000-0005-0000-0000-0000AF230000}"/>
    <cellStyle name="Normal 4 2 2 3 2 2" xfId="9143" xr:uid="{00000000-0005-0000-0000-0000B0230000}"/>
    <cellStyle name="Normal 4 2 2 3 2 2 2" xfId="9144" xr:uid="{00000000-0005-0000-0000-0000B1230000}"/>
    <cellStyle name="Normal 4 2 2 3 2 3" xfId="9145" xr:uid="{00000000-0005-0000-0000-0000B2230000}"/>
    <cellStyle name="Normal 4 2 2 3 3" xfId="9146" xr:uid="{00000000-0005-0000-0000-0000B3230000}"/>
    <cellStyle name="Normal 4 2 2 3 3 2" xfId="9147" xr:uid="{00000000-0005-0000-0000-0000B4230000}"/>
    <cellStyle name="Normal 4 2 2 3 3 2 2" xfId="9148" xr:uid="{00000000-0005-0000-0000-0000B5230000}"/>
    <cellStyle name="Normal 4 2 2 3 3 3" xfId="9149" xr:uid="{00000000-0005-0000-0000-0000B6230000}"/>
    <cellStyle name="Normal 4 2 2 3 4" xfId="9150" xr:uid="{00000000-0005-0000-0000-0000B7230000}"/>
    <cellStyle name="Normal 4 2 2 3 4 2" xfId="9151" xr:uid="{00000000-0005-0000-0000-0000B8230000}"/>
    <cellStyle name="Normal 4 2 2 3 5" xfId="9152" xr:uid="{00000000-0005-0000-0000-0000B9230000}"/>
    <cellStyle name="Normal 4 2 2 4" xfId="9153" xr:uid="{00000000-0005-0000-0000-0000BA230000}"/>
    <cellStyle name="Normal 4 2 2 5" xfId="9154" xr:uid="{00000000-0005-0000-0000-0000BB230000}"/>
    <cellStyle name="Normal 4 2 2 5 2" xfId="9155" xr:uid="{00000000-0005-0000-0000-0000BC230000}"/>
    <cellStyle name="Normal 4 2 2 5 2 2" xfId="9156" xr:uid="{00000000-0005-0000-0000-0000BD230000}"/>
    <cellStyle name="Normal 4 2 2 5 3" xfId="9157" xr:uid="{00000000-0005-0000-0000-0000BE230000}"/>
    <cellStyle name="Normal 4 2 2 6" xfId="9158" xr:uid="{00000000-0005-0000-0000-0000BF230000}"/>
    <cellStyle name="Normal 4 2 2 6 2" xfId="9159" xr:uid="{00000000-0005-0000-0000-0000C0230000}"/>
    <cellStyle name="Normal 4 2 2 6 2 2" xfId="9160" xr:uid="{00000000-0005-0000-0000-0000C1230000}"/>
    <cellStyle name="Normal 4 2 2 6 3" xfId="9161" xr:uid="{00000000-0005-0000-0000-0000C2230000}"/>
    <cellStyle name="Normal 4 2 3" xfId="9162" xr:uid="{00000000-0005-0000-0000-0000C3230000}"/>
    <cellStyle name="Normal 4 2 3 2" xfId="9163" xr:uid="{00000000-0005-0000-0000-0000C4230000}"/>
    <cellStyle name="Normal 4 2 3 3" xfId="9164" xr:uid="{00000000-0005-0000-0000-0000C5230000}"/>
    <cellStyle name="Normal 4 2 3 3 2" xfId="9165" xr:uid="{00000000-0005-0000-0000-0000C6230000}"/>
    <cellStyle name="Normal 4 2 3 3 2 2" xfId="9166" xr:uid="{00000000-0005-0000-0000-0000C7230000}"/>
    <cellStyle name="Normal 4 2 3 3 3" xfId="9167" xr:uid="{00000000-0005-0000-0000-0000C8230000}"/>
    <cellStyle name="Normal 4 2 3 4" xfId="9168" xr:uid="{00000000-0005-0000-0000-0000C9230000}"/>
    <cellStyle name="Normal 4 2 3 4 2" xfId="9169" xr:uid="{00000000-0005-0000-0000-0000CA230000}"/>
    <cellStyle name="Normal 4 2 3 4 2 2" xfId="9170" xr:uid="{00000000-0005-0000-0000-0000CB230000}"/>
    <cellStyle name="Normal 4 2 3 4 3" xfId="9171" xr:uid="{00000000-0005-0000-0000-0000CC230000}"/>
    <cellStyle name="Normal 4 2 4" xfId="9172" xr:uid="{00000000-0005-0000-0000-0000CD230000}"/>
    <cellStyle name="Normal 4 2 4 2" xfId="9173" xr:uid="{00000000-0005-0000-0000-0000CE230000}"/>
    <cellStyle name="Normal 4 2 4 2 2" xfId="9174" xr:uid="{00000000-0005-0000-0000-0000CF230000}"/>
    <cellStyle name="Normal 4 2 4 2 2 2" xfId="9175" xr:uid="{00000000-0005-0000-0000-0000D0230000}"/>
    <cellStyle name="Normal 4 2 4 2 3" xfId="9176" xr:uid="{00000000-0005-0000-0000-0000D1230000}"/>
    <cellStyle name="Normal 4 2 4 3" xfId="9177" xr:uid="{00000000-0005-0000-0000-0000D2230000}"/>
    <cellStyle name="Normal 4 2 4 3 2" xfId="9178" xr:uid="{00000000-0005-0000-0000-0000D3230000}"/>
    <cellStyle name="Normal 4 2 4 3 2 2" xfId="9179" xr:uid="{00000000-0005-0000-0000-0000D4230000}"/>
    <cellStyle name="Normal 4 2 4 3 3" xfId="9180" xr:uid="{00000000-0005-0000-0000-0000D5230000}"/>
    <cellStyle name="Normal 4 2 4 4" xfId="9181" xr:uid="{00000000-0005-0000-0000-0000D6230000}"/>
    <cellStyle name="Normal 4 2 4 4 2" xfId="9182" xr:uid="{00000000-0005-0000-0000-0000D7230000}"/>
    <cellStyle name="Normal 4 2 4 4 2 2" xfId="9183" xr:uid="{00000000-0005-0000-0000-0000D8230000}"/>
    <cellStyle name="Normal 4 2 4 4 3" xfId="9184" xr:uid="{00000000-0005-0000-0000-0000D9230000}"/>
    <cellStyle name="Normal 4 2 4 5" xfId="9185" xr:uid="{00000000-0005-0000-0000-0000DA230000}"/>
    <cellStyle name="Normal 4 2 4 5 2" xfId="9186" xr:uid="{00000000-0005-0000-0000-0000DB230000}"/>
    <cellStyle name="Normal 4 2 4 6" xfId="9187" xr:uid="{00000000-0005-0000-0000-0000DC230000}"/>
    <cellStyle name="Normal 4 2 5" xfId="9188" xr:uid="{00000000-0005-0000-0000-0000DD230000}"/>
    <cellStyle name="Normal 4 2 5 2" xfId="9189" xr:uid="{00000000-0005-0000-0000-0000DE230000}"/>
    <cellStyle name="Normal 4 2 5 3" xfId="9190" xr:uid="{00000000-0005-0000-0000-0000DF230000}"/>
    <cellStyle name="Normal 4 2 5 3 2" xfId="9191" xr:uid="{00000000-0005-0000-0000-0000E0230000}"/>
    <cellStyle name="Normal 4 2 5 4" xfId="9192" xr:uid="{00000000-0005-0000-0000-0000E1230000}"/>
    <cellStyle name="Normal 4 2 6" xfId="9193" xr:uid="{00000000-0005-0000-0000-0000E2230000}"/>
    <cellStyle name="Normal 4 2 6 2" xfId="9194" xr:uid="{00000000-0005-0000-0000-0000E3230000}"/>
    <cellStyle name="Normal 4 2 6 2 2" xfId="9195" xr:uid="{00000000-0005-0000-0000-0000E4230000}"/>
    <cellStyle name="Normal 4 2 6 3" xfId="9196" xr:uid="{00000000-0005-0000-0000-0000E5230000}"/>
    <cellStyle name="Normal 4 2 7" xfId="9197" xr:uid="{00000000-0005-0000-0000-0000E6230000}"/>
    <cellStyle name="Normal 4 2 7 2" xfId="9198" xr:uid="{00000000-0005-0000-0000-0000E7230000}"/>
    <cellStyle name="Normal 4 2 8" xfId="9199" xr:uid="{00000000-0005-0000-0000-0000E8230000}"/>
    <cellStyle name="Normal 4 2 8 2" xfId="9200" xr:uid="{00000000-0005-0000-0000-0000E9230000}"/>
    <cellStyle name="Normal 4 2 9" xfId="9201" xr:uid="{00000000-0005-0000-0000-0000EA230000}"/>
    <cellStyle name="Normal 4 3" xfId="9202" xr:uid="{00000000-0005-0000-0000-0000EB230000}"/>
    <cellStyle name="Normal 4 3 2" xfId="9203" xr:uid="{00000000-0005-0000-0000-0000EC230000}"/>
    <cellStyle name="Normal 4 4" xfId="9204" xr:uid="{00000000-0005-0000-0000-0000ED230000}"/>
    <cellStyle name="Normal 4 4 2" xfId="9205" xr:uid="{00000000-0005-0000-0000-0000EE230000}"/>
    <cellStyle name="Normal 4 5" xfId="9206" xr:uid="{00000000-0005-0000-0000-0000EF230000}"/>
    <cellStyle name="Normal 4 6" xfId="9207" xr:uid="{00000000-0005-0000-0000-0000F0230000}"/>
    <cellStyle name="Normal 4 7" xfId="9208" xr:uid="{00000000-0005-0000-0000-0000F1230000}"/>
    <cellStyle name="Normal 40" xfId="9209" xr:uid="{00000000-0005-0000-0000-0000F2230000}"/>
    <cellStyle name="Normal 40 2" xfId="9210" xr:uid="{00000000-0005-0000-0000-0000F3230000}"/>
    <cellStyle name="Normal 40 2 2" xfId="9211" xr:uid="{00000000-0005-0000-0000-0000F4230000}"/>
    <cellStyle name="Normal 40 2 2 2" xfId="9212" xr:uid="{00000000-0005-0000-0000-0000F5230000}"/>
    <cellStyle name="Normal 40 2 2 2 2" xfId="9213" xr:uid="{00000000-0005-0000-0000-0000F6230000}"/>
    <cellStyle name="Normal 40 2 2 2 3" xfId="9214" xr:uid="{00000000-0005-0000-0000-0000F7230000}"/>
    <cellStyle name="Normal 40 2 2 2 4" xfId="9215" xr:uid="{00000000-0005-0000-0000-0000F8230000}"/>
    <cellStyle name="Normal 40 2 2 2 5" xfId="9216" xr:uid="{00000000-0005-0000-0000-0000F9230000}"/>
    <cellStyle name="Normal 40 2 2 3" xfId="9217" xr:uid="{00000000-0005-0000-0000-0000FA230000}"/>
    <cellStyle name="Normal 40 2 2 4" xfId="9218" xr:uid="{00000000-0005-0000-0000-0000FB230000}"/>
    <cellStyle name="Normal 40 2 2 5" xfId="9219" xr:uid="{00000000-0005-0000-0000-0000FC230000}"/>
    <cellStyle name="Normal 40 2 2 6" xfId="9220" xr:uid="{00000000-0005-0000-0000-0000FD230000}"/>
    <cellStyle name="Normal 40 2 3" xfId="9221" xr:uid="{00000000-0005-0000-0000-0000FE230000}"/>
    <cellStyle name="Normal 40 2 3 2" xfId="9222" xr:uid="{00000000-0005-0000-0000-0000FF230000}"/>
    <cellStyle name="Normal 40 2 3 3" xfId="9223" xr:uid="{00000000-0005-0000-0000-000000240000}"/>
    <cellStyle name="Normal 40 2 3 4" xfId="9224" xr:uid="{00000000-0005-0000-0000-000001240000}"/>
    <cellStyle name="Normal 40 2 3 5" xfId="9225" xr:uid="{00000000-0005-0000-0000-000002240000}"/>
    <cellStyle name="Normal 40 2 4" xfId="9226" xr:uid="{00000000-0005-0000-0000-000003240000}"/>
    <cellStyle name="Normal 40 2 5" xfId="9227" xr:uid="{00000000-0005-0000-0000-000004240000}"/>
    <cellStyle name="Normal 40 2 6" xfId="9228" xr:uid="{00000000-0005-0000-0000-000005240000}"/>
    <cellStyle name="Normal 40 2 7" xfId="9229" xr:uid="{00000000-0005-0000-0000-000006240000}"/>
    <cellStyle name="Normal 40 3" xfId="9230" xr:uid="{00000000-0005-0000-0000-000007240000}"/>
    <cellStyle name="Normal 40 3 2" xfId="9231" xr:uid="{00000000-0005-0000-0000-000008240000}"/>
    <cellStyle name="Normal 40 3 2 2" xfId="9232" xr:uid="{00000000-0005-0000-0000-000009240000}"/>
    <cellStyle name="Normal 40 3 2 2 2" xfId="9233" xr:uid="{00000000-0005-0000-0000-00000A240000}"/>
    <cellStyle name="Normal 40 3 2 2 3" xfId="9234" xr:uid="{00000000-0005-0000-0000-00000B240000}"/>
    <cellStyle name="Normal 40 3 2 2 4" xfId="9235" xr:uid="{00000000-0005-0000-0000-00000C240000}"/>
    <cellStyle name="Normal 40 3 2 2 5" xfId="9236" xr:uid="{00000000-0005-0000-0000-00000D240000}"/>
    <cellStyle name="Normal 40 3 2 3" xfId="9237" xr:uid="{00000000-0005-0000-0000-00000E240000}"/>
    <cellStyle name="Normal 40 3 2 4" xfId="9238" xr:uid="{00000000-0005-0000-0000-00000F240000}"/>
    <cellStyle name="Normal 40 3 2 5" xfId="9239" xr:uid="{00000000-0005-0000-0000-000010240000}"/>
    <cellStyle name="Normal 40 3 2 6" xfId="9240" xr:uid="{00000000-0005-0000-0000-000011240000}"/>
    <cellStyle name="Normal 40 3 3" xfId="9241" xr:uid="{00000000-0005-0000-0000-000012240000}"/>
    <cellStyle name="Normal 40 3 3 2" xfId="9242" xr:uid="{00000000-0005-0000-0000-000013240000}"/>
    <cellStyle name="Normal 40 3 3 3" xfId="9243" xr:uid="{00000000-0005-0000-0000-000014240000}"/>
    <cellStyle name="Normal 40 3 3 4" xfId="9244" xr:uid="{00000000-0005-0000-0000-000015240000}"/>
    <cellStyle name="Normal 40 3 3 5" xfId="9245" xr:uid="{00000000-0005-0000-0000-000016240000}"/>
    <cellStyle name="Normal 40 3 4" xfId="9246" xr:uid="{00000000-0005-0000-0000-000017240000}"/>
    <cellStyle name="Normal 40 3 5" xfId="9247" xr:uid="{00000000-0005-0000-0000-000018240000}"/>
    <cellStyle name="Normal 40 3 6" xfId="9248" xr:uid="{00000000-0005-0000-0000-000019240000}"/>
    <cellStyle name="Normal 40 3 7" xfId="9249" xr:uid="{00000000-0005-0000-0000-00001A240000}"/>
    <cellStyle name="Normal 40 4" xfId="9250" xr:uid="{00000000-0005-0000-0000-00001B240000}"/>
    <cellStyle name="Normal 40 4 2" xfId="9251" xr:uid="{00000000-0005-0000-0000-00001C240000}"/>
    <cellStyle name="Normal 40 4 2 2" xfId="9252" xr:uid="{00000000-0005-0000-0000-00001D240000}"/>
    <cellStyle name="Normal 40 4 2 3" xfId="9253" xr:uid="{00000000-0005-0000-0000-00001E240000}"/>
    <cellStyle name="Normal 40 4 2 4" xfId="9254" xr:uid="{00000000-0005-0000-0000-00001F240000}"/>
    <cellStyle name="Normal 40 4 2 5" xfId="9255" xr:uid="{00000000-0005-0000-0000-000020240000}"/>
    <cellStyle name="Normal 40 4 3" xfId="9256" xr:uid="{00000000-0005-0000-0000-000021240000}"/>
    <cellStyle name="Normal 40 4 4" xfId="9257" xr:uid="{00000000-0005-0000-0000-000022240000}"/>
    <cellStyle name="Normal 40 4 5" xfId="9258" xr:uid="{00000000-0005-0000-0000-000023240000}"/>
    <cellStyle name="Normal 40 4 6" xfId="9259" xr:uid="{00000000-0005-0000-0000-000024240000}"/>
    <cellStyle name="Normal 40 5" xfId="9260" xr:uid="{00000000-0005-0000-0000-000025240000}"/>
    <cellStyle name="Normal 40 5 2" xfId="9261" xr:uid="{00000000-0005-0000-0000-000026240000}"/>
    <cellStyle name="Normal 40 5 3" xfId="9262" xr:uid="{00000000-0005-0000-0000-000027240000}"/>
    <cellStyle name="Normal 40 5 4" xfId="9263" xr:uid="{00000000-0005-0000-0000-000028240000}"/>
    <cellStyle name="Normal 40 5 5" xfId="9264" xr:uid="{00000000-0005-0000-0000-000029240000}"/>
    <cellStyle name="Normal 40 6" xfId="9265" xr:uid="{00000000-0005-0000-0000-00002A240000}"/>
    <cellStyle name="Normal 40 7" xfId="9266" xr:uid="{00000000-0005-0000-0000-00002B240000}"/>
    <cellStyle name="Normal 40 8" xfId="9267" xr:uid="{00000000-0005-0000-0000-00002C240000}"/>
    <cellStyle name="Normal 40 9" xfId="9268" xr:uid="{00000000-0005-0000-0000-00002D240000}"/>
    <cellStyle name="Normal 41" xfId="9269" xr:uid="{00000000-0005-0000-0000-00002E240000}"/>
    <cellStyle name="Normal 41 2" xfId="9270" xr:uid="{00000000-0005-0000-0000-00002F240000}"/>
    <cellStyle name="Normal 41 2 2" xfId="9271" xr:uid="{00000000-0005-0000-0000-000030240000}"/>
    <cellStyle name="Normal 41 2 2 2" xfId="9272" xr:uid="{00000000-0005-0000-0000-000031240000}"/>
    <cellStyle name="Normal 41 2 2 2 2" xfId="9273" xr:uid="{00000000-0005-0000-0000-000032240000}"/>
    <cellStyle name="Normal 41 2 2 2 3" xfId="9274" xr:uid="{00000000-0005-0000-0000-000033240000}"/>
    <cellStyle name="Normal 41 2 2 2 4" xfId="9275" xr:uid="{00000000-0005-0000-0000-000034240000}"/>
    <cellStyle name="Normal 41 2 2 2 5" xfId="9276" xr:uid="{00000000-0005-0000-0000-000035240000}"/>
    <cellStyle name="Normal 41 2 2 3" xfId="9277" xr:uid="{00000000-0005-0000-0000-000036240000}"/>
    <cellStyle name="Normal 41 2 2 4" xfId="9278" xr:uid="{00000000-0005-0000-0000-000037240000}"/>
    <cellStyle name="Normal 41 2 2 5" xfId="9279" xr:uid="{00000000-0005-0000-0000-000038240000}"/>
    <cellStyle name="Normal 41 2 2 6" xfId="9280" xr:uid="{00000000-0005-0000-0000-000039240000}"/>
    <cellStyle name="Normal 41 2 3" xfId="9281" xr:uid="{00000000-0005-0000-0000-00003A240000}"/>
    <cellStyle name="Normal 41 2 3 2" xfId="9282" xr:uid="{00000000-0005-0000-0000-00003B240000}"/>
    <cellStyle name="Normal 41 2 3 3" xfId="9283" xr:uid="{00000000-0005-0000-0000-00003C240000}"/>
    <cellStyle name="Normal 41 2 3 4" xfId="9284" xr:uid="{00000000-0005-0000-0000-00003D240000}"/>
    <cellStyle name="Normal 41 2 3 5" xfId="9285" xr:uid="{00000000-0005-0000-0000-00003E240000}"/>
    <cellStyle name="Normal 41 2 4" xfId="9286" xr:uid="{00000000-0005-0000-0000-00003F240000}"/>
    <cellStyle name="Normal 41 2 5" xfId="9287" xr:uid="{00000000-0005-0000-0000-000040240000}"/>
    <cellStyle name="Normal 41 2 6" xfId="9288" xr:uid="{00000000-0005-0000-0000-000041240000}"/>
    <cellStyle name="Normal 41 2 7" xfId="9289" xr:uid="{00000000-0005-0000-0000-000042240000}"/>
    <cellStyle name="Normal 41 3" xfId="9290" xr:uid="{00000000-0005-0000-0000-000043240000}"/>
    <cellStyle name="Normal 41 3 2" xfId="9291" xr:uid="{00000000-0005-0000-0000-000044240000}"/>
    <cellStyle name="Normal 41 3 2 2" xfId="9292" xr:uid="{00000000-0005-0000-0000-000045240000}"/>
    <cellStyle name="Normal 41 3 2 2 2" xfId="9293" xr:uid="{00000000-0005-0000-0000-000046240000}"/>
    <cellStyle name="Normal 41 3 2 2 3" xfId="9294" xr:uid="{00000000-0005-0000-0000-000047240000}"/>
    <cellStyle name="Normal 41 3 2 2 4" xfId="9295" xr:uid="{00000000-0005-0000-0000-000048240000}"/>
    <cellStyle name="Normal 41 3 2 2 5" xfId="9296" xr:uid="{00000000-0005-0000-0000-000049240000}"/>
    <cellStyle name="Normal 41 3 2 3" xfId="9297" xr:uid="{00000000-0005-0000-0000-00004A240000}"/>
    <cellStyle name="Normal 41 3 2 4" xfId="9298" xr:uid="{00000000-0005-0000-0000-00004B240000}"/>
    <cellStyle name="Normal 41 3 2 5" xfId="9299" xr:uid="{00000000-0005-0000-0000-00004C240000}"/>
    <cellStyle name="Normal 41 3 2 6" xfId="9300" xr:uid="{00000000-0005-0000-0000-00004D240000}"/>
    <cellStyle name="Normal 41 3 3" xfId="9301" xr:uid="{00000000-0005-0000-0000-00004E240000}"/>
    <cellStyle name="Normal 41 3 3 2" xfId="9302" xr:uid="{00000000-0005-0000-0000-00004F240000}"/>
    <cellStyle name="Normal 41 3 3 3" xfId="9303" xr:uid="{00000000-0005-0000-0000-000050240000}"/>
    <cellStyle name="Normal 41 3 3 4" xfId="9304" xr:uid="{00000000-0005-0000-0000-000051240000}"/>
    <cellStyle name="Normal 41 3 3 5" xfId="9305" xr:uid="{00000000-0005-0000-0000-000052240000}"/>
    <cellStyle name="Normal 41 3 4" xfId="9306" xr:uid="{00000000-0005-0000-0000-000053240000}"/>
    <cellStyle name="Normal 41 3 5" xfId="9307" xr:uid="{00000000-0005-0000-0000-000054240000}"/>
    <cellStyle name="Normal 41 3 6" xfId="9308" xr:uid="{00000000-0005-0000-0000-000055240000}"/>
    <cellStyle name="Normal 41 3 7" xfId="9309" xr:uid="{00000000-0005-0000-0000-000056240000}"/>
    <cellStyle name="Normal 41 4" xfId="9310" xr:uid="{00000000-0005-0000-0000-000057240000}"/>
    <cellStyle name="Normal 41 4 2" xfId="9311" xr:uid="{00000000-0005-0000-0000-000058240000}"/>
    <cellStyle name="Normal 41 4 2 2" xfId="9312" xr:uid="{00000000-0005-0000-0000-000059240000}"/>
    <cellStyle name="Normal 41 4 2 3" xfId="9313" xr:uid="{00000000-0005-0000-0000-00005A240000}"/>
    <cellStyle name="Normal 41 4 2 4" xfId="9314" xr:uid="{00000000-0005-0000-0000-00005B240000}"/>
    <cellStyle name="Normal 41 4 2 5" xfId="9315" xr:uid="{00000000-0005-0000-0000-00005C240000}"/>
    <cellStyle name="Normal 41 4 3" xfId="9316" xr:uid="{00000000-0005-0000-0000-00005D240000}"/>
    <cellStyle name="Normal 41 4 4" xfId="9317" xr:uid="{00000000-0005-0000-0000-00005E240000}"/>
    <cellStyle name="Normal 41 4 5" xfId="9318" xr:uid="{00000000-0005-0000-0000-00005F240000}"/>
    <cellStyle name="Normal 41 4 6" xfId="9319" xr:uid="{00000000-0005-0000-0000-000060240000}"/>
    <cellStyle name="Normal 41 5" xfId="9320" xr:uid="{00000000-0005-0000-0000-000061240000}"/>
    <cellStyle name="Normal 41 5 2" xfId="9321" xr:uid="{00000000-0005-0000-0000-000062240000}"/>
    <cellStyle name="Normal 41 5 3" xfId="9322" xr:uid="{00000000-0005-0000-0000-000063240000}"/>
    <cellStyle name="Normal 41 5 4" xfId="9323" xr:uid="{00000000-0005-0000-0000-000064240000}"/>
    <cellStyle name="Normal 41 5 5" xfId="9324" xr:uid="{00000000-0005-0000-0000-000065240000}"/>
    <cellStyle name="Normal 41 6" xfId="9325" xr:uid="{00000000-0005-0000-0000-000066240000}"/>
    <cellStyle name="Normal 41 7" xfId="9326" xr:uid="{00000000-0005-0000-0000-000067240000}"/>
    <cellStyle name="Normal 41 8" xfId="9327" xr:uid="{00000000-0005-0000-0000-000068240000}"/>
    <cellStyle name="Normal 41 9" xfId="9328" xr:uid="{00000000-0005-0000-0000-000069240000}"/>
    <cellStyle name="Normal 42" xfId="9329" xr:uid="{00000000-0005-0000-0000-00006A240000}"/>
    <cellStyle name="Normal 42 2" xfId="9330" xr:uid="{00000000-0005-0000-0000-00006B240000}"/>
    <cellStyle name="Normal 42 2 2" xfId="9331" xr:uid="{00000000-0005-0000-0000-00006C240000}"/>
    <cellStyle name="Normal 42 2 2 2" xfId="9332" xr:uid="{00000000-0005-0000-0000-00006D240000}"/>
    <cellStyle name="Normal 42 2 2 2 2" xfId="9333" xr:uid="{00000000-0005-0000-0000-00006E240000}"/>
    <cellStyle name="Normal 42 2 2 2 3" xfId="9334" xr:uid="{00000000-0005-0000-0000-00006F240000}"/>
    <cellStyle name="Normal 42 2 2 2 4" xfId="9335" xr:uid="{00000000-0005-0000-0000-000070240000}"/>
    <cellStyle name="Normal 42 2 2 2 5" xfId="9336" xr:uid="{00000000-0005-0000-0000-000071240000}"/>
    <cellStyle name="Normal 42 2 2 3" xfId="9337" xr:uid="{00000000-0005-0000-0000-000072240000}"/>
    <cellStyle name="Normal 42 2 2 4" xfId="9338" xr:uid="{00000000-0005-0000-0000-000073240000}"/>
    <cellStyle name="Normal 42 2 2 5" xfId="9339" xr:uid="{00000000-0005-0000-0000-000074240000}"/>
    <cellStyle name="Normal 42 2 2 6" xfId="9340" xr:uid="{00000000-0005-0000-0000-000075240000}"/>
    <cellStyle name="Normal 42 2 3" xfId="9341" xr:uid="{00000000-0005-0000-0000-000076240000}"/>
    <cellStyle name="Normal 42 2 3 2" xfId="9342" xr:uid="{00000000-0005-0000-0000-000077240000}"/>
    <cellStyle name="Normal 42 2 3 3" xfId="9343" xr:uid="{00000000-0005-0000-0000-000078240000}"/>
    <cellStyle name="Normal 42 2 3 4" xfId="9344" xr:uid="{00000000-0005-0000-0000-000079240000}"/>
    <cellStyle name="Normal 42 2 3 5" xfId="9345" xr:uid="{00000000-0005-0000-0000-00007A240000}"/>
    <cellStyle name="Normal 42 2 4" xfId="9346" xr:uid="{00000000-0005-0000-0000-00007B240000}"/>
    <cellStyle name="Normal 42 2 5" xfId="9347" xr:uid="{00000000-0005-0000-0000-00007C240000}"/>
    <cellStyle name="Normal 42 2 6" xfId="9348" xr:uid="{00000000-0005-0000-0000-00007D240000}"/>
    <cellStyle name="Normal 42 2 7" xfId="9349" xr:uid="{00000000-0005-0000-0000-00007E240000}"/>
    <cellStyle name="Normal 42 3" xfId="9350" xr:uid="{00000000-0005-0000-0000-00007F240000}"/>
    <cellStyle name="Normal 42 3 2" xfId="9351" xr:uid="{00000000-0005-0000-0000-000080240000}"/>
    <cellStyle name="Normal 42 3 2 2" xfId="9352" xr:uid="{00000000-0005-0000-0000-000081240000}"/>
    <cellStyle name="Normal 42 3 2 2 2" xfId="9353" xr:uid="{00000000-0005-0000-0000-000082240000}"/>
    <cellStyle name="Normal 42 3 2 2 3" xfId="9354" xr:uid="{00000000-0005-0000-0000-000083240000}"/>
    <cellStyle name="Normal 42 3 2 2 4" xfId="9355" xr:uid="{00000000-0005-0000-0000-000084240000}"/>
    <cellStyle name="Normal 42 3 2 2 5" xfId="9356" xr:uid="{00000000-0005-0000-0000-000085240000}"/>
    <cellStyle name="Normal 42 3 2 3" xfId="9357" xr:uid="{00000000-0005-0000-0000-000086240000}"/>
    <cellStyle name="Normal 42 3 2 4" xfId="9358" xr:uid="{00000000-0005-0000-0000-000087240000}"/>
    <cellStyle name="Normal 42 3 2 5" xfId="9359" xr:uid="{00000000-0005-0000-0000-000088240000}"/>
    <cellStyle name="Normal 42 3 2 6" xfId="9360" xr:uid="{00000000-0005-0000-0000-000089240000}"/>
    <cellStyle name="Normal 42 3 3" xfId="9361" xr:uid="{00000000-0005-0000-0000-00008A240000}"/>
    <cellStyle name="Normal 42 3 3 2" xfId="9362" xr:uid="{00000000-0005-0000-0000-00008B240000}"/>
    <cellStyle name="Normal 42 3 3 3" xfId="9363" xr:uid="{00000000-0005-0000-0000-00008C240000}"/>
    <cellStyle name="Normal 42 3 3 4" xfId="9364" xr:uid="{00000000-0005-0000-0000-00008D240000}"/>
    <cellStyle name="Normal 42 3 3 5" xfId="9365" xr:uid="{00000000-0005-0000-0000-00008E240000}"/>
    <cellStyle name="Normal 42 3 4" xfId="9366" xr:uid="{00000000-0005-0000-0000-00008F240000}"/>
    <cellStyle name="Normal 42 3 5" xfId="9367" xr:uid="{00000000-0005-0000-0000-000090240000}"/>
    <cellStyle name="Normal 42 3 6" xfId="9368" xr:uid="{00000000-0005-0000-0000-000091240000}"/>
    <cellStyle name="Normal 42 3 7" xfId="9369" xr:uid="{00000000-0005-0000-0000-000092240000}"/>
    <cellStyle name="Normal 42 4" xfId="9370" xr:uid="{00000000-0005-0000-0000-000093240000}"/>
    <cellStyle name="Normal 42 4 2" xfId="9371" xr:uid="{00000000-0005-0000-0000-000094240000}"/>
    <cellStyle name="Normal 42 4 2 2" xfId="9372" xr:uid="{00000000-0005-0000-0000-000095240000}"/>
    <cellStyle name="Normal 42 4 2 3" xfId="9373" xr:uid="{00000000-0005-0000-0000-000096240000}"/>
    <cellStyle name="Normal 42 4 2 4" xfId="9374" xr:uid="{00000000-0005-0000-0000-000097240000}"/>
    <cellStyle name="Normal 42 4 2 5" xfId="9375" xr:uid="{00000000-0005-0000-0000-000098240000}"/>
    <cellStyle name="Normal 42 4 3" xfId="9376" xr:uid="{00000000-0005-0000-0000-000099240000}"/>
    <cellStyle name="Normal 42 4 4" xfId="9377" xr:uid="{00000000-0005-0000-0000-00009A240000}"/>
    <cellStyle name="Normal 42 4 5" xfId="9378" xr:uid="{00000000-0005-0000-0000-00009B240000}"/>
    <cellStyle name="Normal 42 4 6" xfId="9379" xr:uid="{00000000-0005-0000-0000-00009C240000}"/>
    <cellStyle name="Normal 42 5" xfId="9380" xr:uid="{00000000-0005-0000-0000-00009D240000}"/>
    <cellStyle name="Normal 42 5 2" xfId="9381" xr:uid="{00000000-0005-0000-0000-00009E240000}"/>
    <cellStyle name="Normal 42 5 3" xfId="9382" xr:uid="{00000000-0005-0000-0000-00009F240000}"/>
    <cellStyle name="Normal 42 5 4" xfId="9383" xr:uid="{00000000-0005-0000-0000-0000A0240000}"/>
    <cellStyle name="Normal 42 5 5" xfId="9384" xr:uid="{00000000-0005-0000-0000-0000A1240000}"/>
    <cellStyle name="Normal 42 6" xfId="9385" xr:uid="{00000000-0005-0000-0000-0000A2240000}"/>
    <cellStyle name="Normal 42 7" xfId="9386" xr:uid="{00000000-0005-0000-0000-0000A3240000}"/>
    <cellStyle name="Normal 42 8" xfId="9387" xr:uid="{00000000-0005-0000-0000-0000A4240000}"/>
    <cellStyle name="Normal 42 9" xfId="9388" xr:uid="{00000000-0005-0000-0000-0000A5240000}"/>
    <cellStyle name="Normal 43" xfId="9389" xr:uid="{00000000-0005-0000-0000-0000A6240000}"/>
    <cellStyle name="Normal 43 2" xfId="9390" xr:uid="{00000000-0005-0000-0000-0000A7240000}"/>
    <cellStyle name="Normal 43 2 2" xfId="9391" xr:uid="{00000000-0005-0000-0000-0000A8240000}"/>
    <cellStyle name="Normal 43 2 2 2" xfId="9392" xr:uid="{00000000-0005-0000-0000-0000A9240000}"/>
    <cellStyle name="Normal 43 2 2 2 2" xfId="9393" xr:uid="{00000000-0005-0000-0000-0000AA240000}"/>
    <cellStyle name="Normal 43 2 2 2 3" xfId="9394" xr:uid="{00000000-0005-0000-0000-0000AB240000}"/>
    <cellStyle name="Normal 43 2 2 2 4" xfId="9395" xr:uid="{00000000-0005-0000-0000-0000AC240000}"/>
    <cellStyle name="Normal 43 2 2 2 5" xfId="9396" xr:uid="{00000000-0005-0000-0000-0000AD240000}"/>
    <cellStyle name="Normal 43 2 2 3" xfId="9397" xr:uid="{00000000-0005-0000-0000-0000AE240000}"/>
    <cellStyle name="Normal 43 2 2 4" xfId="9398" xr:uid="{00000000-0005-0000-0000-0000AF240000}"/>
    <cellStyle name="Normal 43 2 2 5" xfId="9399" xr:uid="{00000000-0005-0000-0000-0000B0240000}"/>
    <cellStyle name="Normal 43 2 2 6" xfId="9400" xr:uid="{00000000-0005-0000-0000-0000B1240000}"/>
    <cellStyle name="Normal 43 2 3" xfId="9401" xr:uid="{00000000-0005-0000-0000-0000B2240000}"/>
    <cellStyle name="Normal 43 2 3 2" xfId="9402" xr:uid="{00000000-0005-0000-0000-0000B3240000}"/>
    <cellStyle name="Normal 43 2 3 3" xfId="9403" xr:uid="{00000000-0005-0000-0000-0000B4240000}"/>
    <cellStyle name="Normal 43 2 3 4" xfId="9404" xr:uid="{00000000-0005-0000-0000-0000B5240000}"/>
    <cellStyle name="Normal 43 2 3 5" xfId="9405" xr:uid="{00000000-0005-0000-0000-0000B6240000}"/>
    <cellStyle name="Normal 43 2 4" xfId="9406" xr:uid="{00000000-0005-0000-0000-0000B7240000}"/>
    <cellStyle name="Normal 43 2 5" xfId="9407" xr:uid="{00000000-0005-0000-0000-0000B8240000}"/>
    <cellStyle name="Normal 43 2 6" xfId="9408" xr:uid="{00000000-0005-0000-0000-0000B9240000}"/>
    <cellStyle name="Normal 43 2 7" xfId="9409" xr:uid="{00000000-0005-0000-0000-0000BA240000}"/>
    <cellStyle name="Normal 43 3" xfId="9410" xr:uid="{00000000-0005-0000-0000-0000BB240000}"/>
    <cellStyle name="Normal 43 3 2" xfId="9411" xr:uid="{00000000-0005-0000-0000-0000BC240000}"/>
    <cellStyle name="Normal 43 3 2 2" xfId="9412" xr:uid="{00000000-0005-0000-0000-0000BD240000}"/>
    <cellStyle name="Normal 43 3 2 2 2" xfId="9413" xr:uid="{00000000-0005-0000-0000-0000BE240000}"/>
    <cellStyle name="Normal 43 3 2 2 3" xfId="9414" xr:uid="{00000000-0005-0000-0000-0000BF240000}"/>
    <cellStyle name="Normal 43 3 2 2 4" xfId="9415" xr:uid="{00000000-0005-0000-0000-0000C0240000}"/>
    <cellStyle name="Normal 43 3 2 2 5" xfId="9416" xr:uid="{00000000-0005-0000-0000-0000C1240000}"/>
    <cellStyle name="Normal 43 3 2 3" xfId="9417" xr:uid="{00000000-0005-0000-0000-0000C2240000}"/>
    <cellStyle name="Normal 43 3 2 4" xfId="9418" xr:uid="{00000000-0005-0000-0000-0000C3240000}"/>
    <cellStyle name="Normal 43 3 2 5" xfId="9419" xr:uid="{00000000-0005-0000-0000-0000C4240000}"/>
    <cellStyle name="Normal 43 3 2 6" xfId="9420" xr:uid="{00000000-0005-0000-0000-0000C5240000}"/>
    <cellStyle name="Normal 43 3 3" xfId="9421" xr:uid="{00000000-0005-0000-0000-0000C6240000}"/>
    <cellStyle name="Normal 43 3 3 2" xfId="9422" xr:uid="{00000000-0005-0000-0000-0000C7240000}"/>
    <cellStyle name="Normal 43 3 3 3" xfId="9423" xr:uid="{00000000-0005-0000-0000-0000C8240000}"/>
    <cellStyle name="Normal 43 3 3 4" xfId="9424" xr:uid="{00000000-0005-0000-0000-0000C9240000}"/>
    <cellStyle name="Normal 43 3 3 5" xfId="9425" xr:uid="{00000000-0005-0000-0000-0000CA240000}"/>
    <cellStyle name="Normal 43 3 4" xfId="9426" xr:uid="{00000000-0005-0000-0000-0000CB240000}"/>
    <cellStyle name="Normal 43 3 5" xfId="9427" xr:uid="{00000000-0005-0000-0000-0000CC240000}"/>
    <cellStyle name="Normal 43 3 6" xfId="9428" xr:uid="{00000000-0005-0000-0000-0000CD240000}"/>
    <cellStyle name="Normal 43 3 7" xfId="9429" xr:uid="{00000000-0005-0000-0000-0000CE240000}"/>
    <cellStyle name="Normal 43 4" xfId="9430" xr:uid="{00000000-0005-0000-0000-0000CF240000}"/>
    <cellStyle name="Normal 43 4 2" xfId="9431" xr:uid="{00000000-0005-0000-0000-0000D0240000}"/>
    <cellStyle name="Normal 43 4 2 2" xfId="9432" xr:uid="{00000000-0005-0000-0000-0000D1240000}"/>
    <cellStyle name="Normal 43 4 2 3" xfId="9433" xr:uid="{00000000-0005-0000-0000-0000D2240000}"/>
    <cellStyle name="Normal 43 4 2 4" xfId="9434" xr:uid="{00000000-0005-0000-0000-0000D3240000}"/>
    <cellStyle name="Normal 43 4 2 5" xfId="9435" xr:uid="{00000000-0005-0000-0000-0000D4240000}"/>
    <cellStyle name="Normal 43 4 3" xfId="9436" xr:uid="{00000000-0005-0000-0000-0000D5240000}"/>
    <cellStyle name="Normal 43 4 4" xfId="9437" xr:uid="{00000000-0005-0000-0000-0000D6240000}"/>
    <cellStyle name="Normal 43 4 5" xfId="9438" xr:uid="{00000000-0005-0000-0000-0000D7240000}"/>
    <cellStyle name="Normal 43 4 6" xfId="9439" xr:uid="{00000000-0005-0000-0000-0000D8240000}"/>
    <cellStyle name="Normal 43 5" xfId="9440" xr:uid="{00000000-0005-0000-0000-0000D9240000}"/>
    <cellStyle name="Normal 43 5 2" xfId="9441" xr:uid="{00000000-0005-0000-0000-0000DA240000}"/>
    <cellStyle name="Normal 43 5 3" xfId="9442" xr:uid="{00000000-0005-0000-0000-0000DB240000}"/>
    <cellStyle name="Normal 43 5 4" xfId="9443" xr:uid="{00000000-0005-0000-0000-0000DC240000}"/>
    <cellStyle name="Normal 43 5 5" xfId="9444" xr:uid="{00000000-0005-0000-0000-0000DD240000}"/>
    <cellStyle name="Normal 43 6" xfId="9445" xr:uid="{00000000-0005-0000-0000-0000DE240000}"/>
    <cellStyle name="Normal 43 7" xfId="9446" xr:uid="{00000000-0005-0000-0000-0000DF240000}"/>
    <cellStyle name="Normal 43 8" xfId="9447" xr:uid="{00000000-0005-0000-0000-0000E0240000}"/>
    <cellStyle name="Normal 43 9" xfId="9448" xr:uid="{00000000-0005-0000-0000-0000E1240000}"/>
    <cellStyle name="Normal 44" xfId="9449" xr:uid="{00000000-0005-0000-0000-0000E2240000}"/>
    <cellStyle name="Normal 44 2" xfId="9450" xr:uid="{00000000-0005-0000-0000-0000E3240000}"/>
    <cellStyle name="Normal 44 2 2" xfId="9451" xr:uid="{00000000-0005-0000-0000-0000E4240000}"/>
    <cellStyle name="Normal 44 2 2 2" xfId="9452" xr:uid="{00000000-0005-0000-0000-0000E5240000}"/>
    <cellStyle name="Normal 44 2 2 2 2" xfId="9453" xr:uid="{00000000-0005-0000-0000-0000E6240000}"/>
    <cellStyle name="Normal 44 2 2 2 3" xfId="9454" xr:uid="{00000000-0005-0000-0000-0000E7240000}"/>
    <cellStyle name="Normal 44 2 2 2 4" xfId="9455" xr:uid="{00000000-0005-0000-0000-0000E8240000}"/>
    <cellStyle name="Normal 44 2 2 2 5" xfId="9456" xr:uid="{00000000-0005-0000-0000-0000E9240000}"/>
    <cellStyle name="Normal 44 2 2 3" xfId="9457" xr:uid="{00000000-0005-0000-0000-0000EA240000}"/>
    <cellStyle name="Normal 44 2 2 4" xfId="9458" xr:uid="{00000000-0005-0000-0000-0000EB240000}"/>
    <cellStyle name="Normal 44 2 2 5" xfId="9459" xr:uid="{00000000-0005-0000-0000-0000EC240000}"/>
    <cellStyle name="Normal 44 2 2 6" xfId="9460" xr:uid="{00000000-0005-0000-0000-0000ED240000}"/>
    <cellStyle name="Normal 44 2 3" xfId="9461" xr:uid="{00000000-0005-0000-0000-0000EE240000}"/>
    <cellStyle name="Normal 44 2 3 2" xfId="9462" xr:uid="{00000000-0005-0000-0000-0000EF240000}"/>
    <cellStyle name="Normal 44 2 3 3" xfId="9463" xr:uid="{00000000-0005-0000-0000-0000F0240000}"/>
    <cellStyle name="Normal 44 2 3 4" xfId="9464" xr:uid="{00000000-0005-0000-0000-0000F1240000}"/>
    <cellStyle name="Normal 44 2 3 5" xfId="9465" xr:uid="{00000000-0005-0000-0000-0000F2240000}"/>
    <cellStyle name="Normal 44 2 4" xfId="9466" xr:uid="{00000000-0005-0000-0000-0000F3240000}"/>
    <cellStyle name="Normal 44 2 5" xfId="9467" xr:uid="{00000000-0005-0000-0000-0000F4240000}"/>
    <cellStyle name="Normal 44 2 6" xfId="9468" xr:uid="{00000000-0005-0000-0000-0000F5240000}"/>
    <cellStyle name="Normal 44 2 7" xfId="9469" xr:uid="{00000000-0005-0000-0000-0000F6240000}"/>
    <cellStyle name="Normal 44 3" xfId="9470" xr:uid="{00000000-0005-0000-0000-0000F7240000}"/>
    <cellStyle name="Normal 44 3 2" xfId="9471" xr:uid="{00000000-0005-0000-0000-0000F8240000}"/>
    <cellStyle name="Normal 44 3 2 2" xfId="9472" xr:uid="{00000000-0005-0000-0000-0000F9240000}"/>
    <cellStyle name="Normal 44 3 2 2 2" xfId="9473" xr:uid="{00000000-0005-0000-0000-0000FA240000}"/>
    <cellStyle name="Normal 44 3 2 2 3" xfId="9474" xr:uid="{00000000-0005-0000-0000-0000FB240000}"/>
    <cellStyle name="Normal 44 3 2 2 4" xfId="9475" xr:uid="{00000000-0005-0000-0000-0000FC240000}"/>
    <cellStyle name="Normal 44 3 2 2 5" xfId="9476" xr:uid="{00000000-0005-0000-0000-0000FD240000}"/>
    <cellStyle name="Normal 44 3 2 3" xfId="9477" xr:uid="{00000000-0005-0000-0000-0000FE240000}"/>
    <cellStyle name="Normal 44 3 2 4" xfId="9478" xr:uid="{00000000-0005-0000-0000-0000FF240000}"/>
    <cellStyle name="Normal 44 3 2 5" xfId="9479" xr:uid="{00000000-0005-0000-0000-000000250000}"/>
    <cellStyle name="Normal 44 3 2 6" xfId="9480" xr:uid="{00000000-0005-0000-0000-000001250000}"/>
    <cellStyle name="Normal 44 3 3" xfId="9481" xr:uid="{00000000-0005-0000-0000-000002250000}"/>
    <cellStyle name="Normal 44 3 3 2" xfId="9482" xr:uid="{00000000-0005-0000-0000-000003250000}"/>
    <cellStyle name="Normal 44 3 3 3" xfId="9483" xr:uid="{00000000-0005-0000-0000-000004250000}"/>
    <cellStyle name="Normal 44 3 3 4" xfId="9484" xr:uid="{00000000-0005-0000-0000-000005250000}"/>
    <cellStyle name="Normal 44 3 3 5" xfId="9485" xr:uid="{00000000-0005-0000-0000-000006250000}"/>
    <cellStyle name="Normal 44 3 4" xfId="9486" xr:uid="{00000000-0005-0000-0000-000007250000}"/>
    <cellStyle name="Normal 44 3 5" xfId="9487" xr:uid="{00000000-0005-0000-0000-000008250000}"/>
    <cellStyle name="Normal 44 3 6" xfId="9488" xr:uid="{00000000-0005-0000-0000-000009250000}"/>
    <cellStyle name="Normal 44 3 7" xfId="9489" xr:uid="{00000000-0005-0000-0000-00000A250000}"/>
    <cellStyle name="Normal 44 4" xfId="9490" xr:uid="{00000000-0005-0000-0000-00000B250000}"/>
    <cellStyle name="Normal 44 4 2" xfId="9491" xr:uid="{00000000-0005-0000-0000-00000C250000}"/>
    <cellStyle name="Normal 44 4 2 2" xfId="9492" xr:uid="{00000000-0005-0000-0000-00000D250000}"/>
    <cellStyle name="Normal 44 4 2 3" xfId="9493" xr:uid="{00000000-0005-0000-0000-00000E250000}"/>
    <cellStyle name="Normal 44 4 2 4" xfId="9494" xr:uid="{00000000-0005-0000-0000-00000F250000}"/>
    <cellStyle name="Normal 44 4 2 5" xfId="9495" xr:uid="{00000000-0005-0000-0000-000010250000}"/>
    <cellStyle name="Normal 44 4 3" xfId="9496" xr:uid="{00000000-0005-0000-0000-000011250000}"/>
    <cellStyle name="Normal 44 4 4" xfId="9497" xr:uid="{00000000-0005-0000-0000-000012250000}"/>
    <cellStyle name="Normal 44 4 5" xfId="9498" xr:uid="{00000000-0005-0000-0000-000013250000}"/>
    <cellStyle name="Normal 44 4 6" xfId="9499" xr:uid="{00000000-0005-0000-0000-000014250000}"/>
    <cellStyle name="Normal 44 5" xfId="9500" xr:uid="{00000000-0005-0000-0000-000015250000}"/>
    <cellStyle name="Normal 44 5 2" xfId="9501" xr:uid="{00000000-0005-0000-0000-000016250000}"/>
    <cellStyle name="Normal 44 5 3" xfId="9502" xr:uid="{00000000-0005-0000-0000-000017250000}"/>
    <cellStyle name="Normal 44 5 4" xfId="9503" xr:uid="{00000000-0005-0000-0000-000018250000}"/>
    <cellStyle name="Normal 44 5 5" xfId="9504" xr:uid="{00000000-0005-0000-0000-000019250000}"/>
    <cellStyle name="Normal 44 6" xfId="9505" xr:uid="{00000000-0005-0000-0000-00001A250000}"/>
    <cellStyle name="Normal 44 7" xfId="9506" xr:uid="{00000000-0005-0000-0000-00001B250000}"/>
    <cellStyle name="Normal 44 8" xfId="9507" xr:uid="{00000000-0005-0000-0000-00001C250000}"/>
    <cellStyle name="Normal 44 9" xfId="9508" xr:uid="{00000000-0005-0000-0000-00001D250000}"/>
    <cellStyle name="Normal 45" xfId="9509" xr:uid="{00000000-0005-0000-0000-00001E250000}"/>
    <cellStyle name="Normal 45 2" xfId="9510" xr:uid="{00000000-0005-0000-0000-00001F250000}"/>
    <cellStyle name="Normal 45 2 2" xfId="9511" xr:uid="{00000000-0005-0000-0000-000020250000}"/>
    <cellStyle name="Normal 45 2 2 2" xfId="9512" xr:uid="{00000000-0005-0000-0000-000021250000}"/>
    <cellStyle name="Normal 45 2 2 2 2" xfId="9513" xr:uid="{00000000-0005-0000-0000-000022250000}"/>
    <cellStyle name="Normal 45 2 2 2 3" xfId="9514" xr:uid="{00000000-0005-0000-0000-000023250000}"/>
    <cellStyle name="Normal 45 2 2 2 4" xfId="9515" xr:uid="{00000000-0005-0000-0000-000024250000}"/>
    <cellStyle name="Normal 45 2 2 2 5" xfId="9516" xr:uid="{00000000-0005-0000-0000-000025250000}"/>
    <cellStyle name="Normal 45 2 2 3" xfId="9517" xr:uid="{00000000-0005-0000-0000-000026250000}"/>
    <cellStyle name="Normal 45 2 2 4" xfId="9518" xr:uid="{00000000-0005-0000-0000-000027250000}"/>
    <cellStyle name="Normal 45 2 2 5" xfId="9519" xr:uid="{00000000-0005-0000-0000-000028250000}"/>
    <cellStyle name="Normal 45 2 2 6" xfId="9520" xr:uid="{00000000-0005-0000-0000-000029250000}"/>
    <cellStyle name="Normal 45 2 3" xfId="9521" xr:uid="{00000000-0005-0000-0000-00002A250000}"/>
    <cellStyle name="Normal 45 2 3 2" xfId="9522" xr:uid="{00000000-0005-0000-0000-00002B250000}"/>
    <cellStyle name="Normal 45 2 3 3" xfId="9523" xr:uid="{00000000-0005-0000-0000-00002C250000}"/>
    <cellStyle name="Normal 45 2 3 4" xfId="9524" xr:uid="{00000000-0005-0000-0000-00002D250000}"/>
    <cellStyle name="Normal 45 2 3 5" xfId="9525" xr:uid="{00000000-0005-0000-0000-00002E250000}"/>
    <cellStyle name="Normal 45 2 4" xfId="9526" xr:uid="{00000000-0005-0000-0000-00002F250000}"/>
    <cellStyle name="Normal 45 2 5" xfId="9527" xr:uid="{00000000-0005-0000-0000-000030250000}"/>
    <cellStyle name="Normal 45 2 6" xfId="9528" xr:uid="{00000000-0005-0000-0000-000031250000}"/>
    <cellStyle name="Normal 45 2 7" xfId="9529" xr:uid="{00000000-0005-0000-0000-000032250000}"/>
    <cellStyle name="Normal 45 3" xfId="9530" xr:uid="{00000000-0005-0000-0000-000033250000}"/>
    <cellStyle name="Normal 45 3 2" xfId="9531" xr:uid="{00000000-0005-0000-0000-000034250000}"/>
    <cellStyle name="Normal 45 3 2 2" xfId="9532" xr:uid="{00000000-0005-0000-0000-000035250000}"/>
    <cellStyle name="Normal 45 3 2 2 2" xfId="9533" xr:uid="{00000000-0005-0000-0000-000036250000}"/>
    <cellStyle name="Normal 45 3 2 2 3" xfId="9534" xr:uid="{00000000-0005-0000-0000-000037250000}"/>
    <cellStyle name="Normal 45 3 2 2 4" xfId="9535" xr:uid="{00000000-0005-0000-0000-000038250000}"/>
    <cellStyle name="Normal 45 3 2 2 5" xfId="9536" xr:uid="{00000000-0005-0000-0000-000039250000}"/>
    <cellStyle name="Normal 45 3 2 3" xfId="9537" xr:uid="{00000000-0005-0000-0000-00003A250000}"/>
    <cellStyle name="Normal 45 3 2 4" xfId="9538" xr:uid="{00000000-0005-0000-0000-00003B250000}"/>
    <cellStyle name="Normal 45 3 2 5" xfId="9539" xr:uid="{00000000-0005-0000-0000-00003C250000}"/>
    <cellStyle name="Normal 45 3 2 6" xfId="9540" xr:uid="{00000000-0005-0000-0000-00003D250000}"/>
    <cellStyle name="Normal 45 3 3" xfId="9541" xr:uid="{00000000-0005-0000-0000-00003E250000}"/>
    <cellStyle name="Normal 45 3 3 2" xfId="9542" xr:uid="{00000000-0005-0000-0000-00003F250000}"/>
    <cellStyle name="Normal 45 3 3 3" xfId="9543" xr:uid="{00000000-0005-0000-0000-000040250000}"/>
    <cellStyle name="Normal 45 3 3 4" xfId="9544" xr:uid="{00000000-0005-0000-0000-000041250000}"/>
    <cellStyle name="Normal 45 3 3 5" xfId="9545" xr:uid="{00000000-0005-0000-0000-000042250000}"/>
    <cellStyle name="Normal 45 3 4" xfId="9546" xr:uid="{00000000-0005-0000-0000-000043250000}"/>
    <cellStyle name="Normal 45 3 5" xfId="9547" xr:uid="{00000000-0005-0000-0000-000044250000}"/>
    <cellStyle name="Normal 45 3 6" xfId="9548" xr:uid="{00000000-0005-0000-0000-000045250000}"/>
    <cellStyle name="Normal 45 3 7" xfId="9549" xr:uid="{00000000-0005-0000-0000-000046250000}"/>
    <cellStyle name="Normal 45 4" xfId="9550" xr:uid="{00000000-0005-0000-0000-000047250000}"/>
    <cellStyle name="Normal 45 4 2" xfId="9551" xr:uid="{00000000-0005-0000-0000-000048250000}"/>
    <cellStyle name="Normal 45 4 2 2" xfId="9552" xr:uid="{00000000-0005-0000-0000-000049250000}"/>
    <cellStyle name="Normal 45 4 2 3" xfId="9553" xr:uid="{00000000-0005-0000-0000-00004A250000}"/>
    <cellStyle name="Normal 45 4 2 4" xfId="9554" xr:uid="{00000000-0005-0000-0000-00004B250000}"/>
    <cellStyle name="Normal 45 4 2 5" xfId="9555" xr:uid="{00000000-0005-0000-0000-00004C250000}"/>
    <cellStyle name="Normal 45 4 3" xfId="9556" xr:uid="{00000000-0005-0000-0000-00004D250000}"/>
    <cellStyle name="Normal 45 4 4" xfId="9557" xr:uid="{00000000-0005-0000-0000-00004E250000}"/>
    <cellStyle name="Normal 45 4 5" xfId="9558" xr:uid="{00000000-0005-0000-0000-00004F250000}"/>
    <cellStyle name="Normal 45 4 6" xfId="9559" xr:uid="{00000000-0005-0000-0000-000050250000}"/>
    <cellStyle name="Normal 45 5" xfId="9560" xr:uid="{00000000-0005-0000-0000-000051250000}"/>
    <cellStyle name="Normal 45 5 2" xfId="9561" xr:uid="{00000000-0005-0000-0000-000052250000}"/>
    <cellStyle name="Normal 45 5 3" xfId="9562" xr:uid="{00000000-0005-0000-0000-000053250000}"/>
    <cellStyle name="Normal 45 5 4" xfId="9563" xr:uid="{00000000-0005-0000-0000-000054250000}"/>
    <cellStyle name="Normal 45 5 5" xfId="9564" xr:uid="{00000000-0005-0000-0000-000055250000}"/>
    <cellStyle name="Normal 45 6" xfId="9565" xr:uid="{00000000-0005-0000-0000-000056250000}"/>
    <cellStyle name="Normal 45 7" xfId="9566" xr:uid="{00000000-0005-0000-0000-000057250000}"/>
    <cellStyle name="Normal 45 8" xfId="9567" xr:uid="{00000000-0005-0000-0000-000058250000}"/>
    <cellStyle name="Normal 45 9" xfId="9568" xr:uid="{00000000-0005-0000-0000-000059250000}"/>
    <cellStyle name="Normal 46" xfId="9569" xr:uid="{00000000-0005-0000-0000-00005A250000}"/>
    <cellStyle name="Normal 46 2" xfId="9570" xr:uid="{00000000-0005-0000-0000-00005B250000}"/>
    <cellStyle name="Normal 46 2 2" xfId="9571" xr:uid="{00000000-0005-0000-0000-00005C250000}"/>
    <cellStyle name="Normal 46 2 2 2" xfId="9572" xr:uid="{00000000-0005-0000-0000-00005D250000}"/>
    <cellStyle name="Normal 46 2 2 2 2" xfId="9573" xr:uid="{00000000-0005-0000-0000-00005E250000}"/>
    <cellStyle name="Normal 46 2 2 2 3" xfId="9574" xr:uid="{00000000-0005-0000-0000-00005F250000}"/>
    <cellStyle name="Normal 46 2 2 2 4" xfId="9575" xr:uid="{00000000-0005-0000-0000-000060250000}"/>
    <cellStyle name="Normal 46 2 2 2 5" xfId="9576" xr:uid="{00000000-0005-0000-0000-000061250000}"/>
    <cellStyle name="Normal 46 2 2 3" xfId="9577" xr:uid="{00000000-0005-0000-0000-000062250000}"/>
    <cellStyle name="Normal 46 2 2 4" xfId="9578" xr:uid="{00000000-0005-0000-0000-000063250000}"/>
    <cellStyle name="Normal 46 2 2 5" xfId="9579" xr:uid="{00000000-0005-0000-0000-000064250000}"/>
    <cellStyle name="Normal 46 2 2 6" xfId="9580" xr:uid="{00000000-0005-0000-0000-000065250000}"/>
    <cellStyle name="Normal 46 2 3" xfId="9581" xr:uid="{00000000-0005-0000-0000-000066250000}"/>
    <cellStyle name="Normal 46 2 3 2" xfId="9582" xr:uid="{00000000-0005-0000-0000-000067250000}"/>
    <cellStyle name="Normal 46 2 3 3" xfId="9583" xr:uid="{00000000-0005-0000-0000-000068250000}"/>
    <cellStyle name="Normal 46 2 3 4" xfId="9584" xr:uid="{00000000-0005-0000-0000-000069250000}"/>
    <cellStyle name="Normal 46 2 3 5" xfId="9585" xr:uid="{00000000-0005-0000-0000-00006A250000}"/>
    <cellStyle name="Normal 46 2 4" xfId="9586" xr:uid="{00000000-0005-0000-0000-00006B250000}"/>
    <cellStyle name="Normal 46 2 5" xfId="9587" xr:uid="{00000000-0005-0000-0000-00006C250000}"/>
    <cellStyle name="Normal 46 2 6" xfId="9588" xr:uid="{00000000-0005-0000-0000-00006D250000}"/>
    <cellStyle name="Normal 46 2 7" xfId="9589" xr:uid="{00000000-0005-0000-0000-00006E250000}"/>
    <cellStyle name="Normal 46 3" xfId="9590" xr:uid="{00000000-0005-0000-0000-00006F250000}"/>
    <cellStyle name="Normal 46 3 2" xfId="9591" xr:uid="{00000000-0005-0000-0000-000070250000}"/>
    <cellStyle name="Normal 46 3 2 2" xfId="9592" xr:uid="{00000000-0005-0000-0000-000071250000}"/>
    <cellStyle name="Normal 46 3 2 2 2" xfId="9593" xr:uid="{00000000-0005-0000-0000-000072250000}"/>
    <cellStyle name="Normal 46 3 2 2 3" xfId="9594" xr:uid="{00000000-0005-0000-0000-000073250000}"/>
    <cellStyle name="Normal 46 3 2 2 4" xfId="9595" xr:uid="{00000000-0005-0000-0000-000074250000}"/>
    <cellStyle name="Normal 46 3 2 2 5" xfId="9596" xr:uid="{00000000-0005-0000-0000-000075250000}"/>
    <cellStyle name="Normal 46 3 2 3" xfId="9597" xr:uid="{00000000-0005-0000-0000-000076250000}"/>
    <cellStyle name="Normal 46 3 2 4" xfId="9598" xr:uid="{00000000-0005-0000-0000-000077250000}"/>
    <cellStyle name="Normal 46 3 2 5" xfId="9599" xr:uid="{00000000-0005-0000-0000-000078250000}"/>
    <cellStyle name="Normal 46 3 2 6" xfId="9600" xr:uid="{00000000-0005-0000-0000-000079250000}"/>
    <cellStyle name="Normal 46 3 3" xfId="9601" xr:uid="{00000000-0005-0000-0000-00007A250000}"/>
    <cellStyle name="Normal 46 3 3 2" xfId="9602" xr:uid="{00000000-0005-0000-0000-00007B250000}"/>
    <cellStyle name="Normal 46 3 3 3" xfId="9603" xr:uid="{00000000-0005-0000-0000-00007C250000}"/>
    <cellStyle name="Normal 46 3 3 4" xfId="9604" xr:uid="{00000000-0005-0000-0000-00007D250000}"/>
    <cellStyle name="Normal 46 3 3 5" xfId="9605" xr:uid="{00000000-0005-0000-0000-00007E250000}"/>
    <cellStyle name="Normal 46 3 4" xfId="9606" xr:uid="{00000000-0005-0000-0000-00007F250000}"/>
    <cellStyle name="Normal 46 3 5" xfId="9607" xr:uid="{00000000-0005-0000-0000-000080250000}"/>
    <cellStyle name="Normal 46 3 6" xfId="9608" xr:uid="{00000000-0005-0000-0000-000081250000}"/>
    <cellStyle name="Normal 46 3 7" xfId="9609" xr:uid="{00000000-0005-0000-0000-000082250000}"/>
    <cellStyle name="Normal 46 4" xfId="9610" xr:uid="{00000000-0005-0000-0000-000083250000}"/>
    <cellStyle name="Normal 46 4 2" xfId="9611" xr:uid="{00000000-0005-0000-0000-000084250000}"/>
    <cellStyle name="Normal 46 4 2 2" xfId="9612" xr:uid="{00000000-0005-0000-0000-000085250000}"/>
    <cellStyle name="Normal 46 4 2 3" xfId="9613" xr:uid="{00000000-0005-0000-0000-000086250000}"/>
    <cellStyle name="Normal 46 4 2 4" xfId="9614" xr:uid="{00000000-0005-0000-0000-000087250000}"/>
    <cellStyle name="Normal 46 4 2 5" xfId="9615" xr:uid="{00000000-0005-0000-0000-000088250000}"/>
    <cellStyle name="Normal 46 4 3" xfId="9616" xr:uid="{00000000-0005-0000-0000-000089250000}"/>
    <cellStyle name="Normal 46 4 4" xfId="9617" xr:uid="{00000000-0005-0000-0000-00008A250000}"/>
    <cellStyle name="Normal 46 4 5" xfId="9618" xr:uid="{00000000-0005-0000-0000-00008B250000}"/>
    <cellStyle name="Normal 46 4 6" xfId="9619" xr:uid="{00000000-0005-0000-0000-00008C250000}"/>
    <cellStyle name="Normal 46 5" xfId="9620" xr:uid="{00000000-0005-0000-0000-00008D250000}"/>
    <cellStyle name="Normal 46 5 2" xfId="9621" xr:uid="{00000000-0005-0000-0000-00008E250000}"/>
    <cellStyle name="Normal 46 5 3" xfId="9622" xr:uid="{00000000-0005-0000-0000-00008F250000}"/>
    <cellStyle name="Normal 46 5 4" xfId="9623" xr:uid="{00000000-0005-0000-0000-000090250000}"/>
    <cellStyle name="Normal 46 5 5" xfId="9624" xr:uid="{00000000-0005-0000-0000-000091250000}"/>
    <cellStyle name="Normal 46 6" xfId="9625" xr:uid="{00000000-0005-0000-0000-000092250000}"/>
    <cellStyle name="Normal 46 7" xfId="9626" xr:uid="{00000000-0005-0000-0000-000093250000}"/>
    <cellStyle name="Normal 46 8" xfId="9627" xr:uid="{00000000-0005-0000-0000-000094250000}"/>
    <cellStyle name="Normal 46 9" xfId="9628" xr:uid="{00000000-0005-0000-0000-000095250000}"/>
    <cellStyle name="Normal 47" xfId="9629" xr:uid="{00000000-0005-0000-0000-000096250000}"/>
    <cellStyle name="Normal 47 2" xfId="9630" xr:uid="{00000000-0005-0000-0000-000097250000}"/>
    <cellStyle name="Normal 47 2 2" xfId="9631" xr:uid="{00000000-0005-0000-0000-000098250000}"/>
    <cellStyle name="Normal 47 2 2 2" xfId="9632" xr:uid="{00000000-0005-0000-0000-000099250000}"/>
    <cellStyle name="Normal 47 2 2 2 2" xfId="9633" xr:uid="{00000000-0005-0000-0000-00009A250000}"/>
    <cellStyle name="Normal 47 2 2 2 3" xfId="9634" xr:uid="{00000000-0005-0000-0000-00009B250000}"/>
    <cellStyle name="Normal 47 2 2 2 4" xfId="9635" xr:uid="{00000000-0005-0000-0000-00009C250000}"/>
    <cellStyle name="Normal 47 2 2 2 5" xfId="9636" xr:uid="{00000000-0005-0000-0000-00009D250000}"/>
    <cellStyle name="Normal 47 2 2 3" xfId="9637" xr:uid="{00000000-0005-0000-0000-00009E250000}"/>
    <cellStyle name="Normal 47 2 2 4" xfId="9638" xr:uid="{00000000-0005-0000-0000-00009F250000}"/>
    <cellStyle name="Normal 47 2 2 5" xfId="9639" xr:uid="{00000000-0005-0000-0000-0000A0250000}"/>
    <cellStyle name="Normal 47 2 2 6" xfId="9640" xr:uid="{00000000-0005-0000-0000-0000A1250000}"/>
    <cellStyle name="Normal 47 2 3" xfId="9641" xr:uid="{00000000-0005-0000-0000-0000A2250000}"/>
    <cellStyle name="Normal 47 2 3 2" xfId="9642" xr:uid="{00000000-0005-0000-0000-0000A3250000}"/>
    <cellStyle name="Normal 47 2 3 3" xfId="9643" xr:uid="{00000000-0005-0000-0000-0000A4250000}"/>
    <cellStyle name="Normal 47 2 3 4" xfId="9644" xr:uid="{00000000-0005-0000-0000-0000A5250000}"/>
    <cellStyle name="Normal 47 2 3 5" xfId="9645" xr:uid="{00000000-0005-0000-0000-0000A6250000}"/>
    <cellStyle name="Normal 47 2 4" xfId="9646" xr:uid="{00000000-0005-0000-0000-0000A7250000}"/>
    <cellStyle name="Normal 47 2 5" xfId="9647" xr:uid="{00000000-0005-0000-0000-0000A8250000}"/>
    <cellStyle name="Normal 47 2 6" xfId="9648" xr:uid="{00000000-0005-0000-0000-0000A9250000}"/>
    <cellStyle name="Normal 47 2 7" xfId="9649" xr:uid="{00000000-0005-0000-0000-0000AA250000}"/>
    <cellStyle name="Normal 47 3" xfId="9650" xr:uid="{00000000-0005-0000-0000-0000AB250000}"/>
    <cellStyle name="Normal 47 3 2" xfId="9651" xr:uid="{00000000-0005-0000-0000-0000AC250000}"/>
    <cellStyle name="Normal 47 3 2 2" xfId="9652" xr:uid="{00000000-0005-0000-0000-0000AD250000}"/>
    <cellStyle name="Normal 47 3 2 2 2" xfId="9653" xr:uid="{00000000-0005-0000-0000-0000AE250000}"/>
    <cellStyle name="Normal 47 3 2 2 3" xfId="9654" xr:uid="{00000000-0005-0000-0000-0000AF250000}"/>
    <cellStyle name="Normal 47 3 2 2 4" xfId="9655" xr:uid="{00000000-0005-0000-0000-0000B0250000}"/>
    <cellStyle name="Normal 47 3 2 2 5" xfId="9656" xr:uid="{00000000-0005-0000-0000-0000B1250000}"/>
    <cellStyle name="Normal 47 3 2 3" xfId="9657" xr:uid="{00000000-0005-0000-0000-0000B2250000}"/>
    <cellStyle name="Normal 47 3 2 4" xfId="9658" xr:uid="{00000000-0005-0000-0000-0000B3250000}"/>
    <cellStyle name="Normal 47 3 2 5" xfId="9659" xr:uid="{00000000-0005-0000-0000-0000B4250000}"/>
    <cellStyle name="Normal 47 3 2 6" xfId="9660" xr:uid="{00000000-0005-0000-0000-0000B5250000}"/>
    <cellStyle name="Normal 47 3 3" xfId="9661" xr:uid="{00000000-0005-0000-0000-0000B6250000}"/>
    <cellStyle name="Normal 47 3 3 2" xfId="9662" xr:uid="{00000000-0005-0000-0000-0000B7250000}"/>
    <cellStyle name="Normal 47 3 3 3" xfId="9663" xr:uid="{00000000-0005-0000-0000-0000B8250000}"/>
    <cellStyle name="Normal 47 3 3 4" xfId="9664" xr:uid="{00000000-0005-0000-0000-0000B9250000}"/>
    <cellStyle name="Normal 47 3 3 5" xfId="9665" xr:uid="{00000000-0005-0000-0000-0000BA250000}"/>
    <cellStyle name="Normal 47 3 4" xfId="9666" xr:uid="{00000000-0005-0000-0000-0000BB250000}"/>
    <cellStyle name="Normal 47 3 5" xfId="9667" xr:uid="{00000000-0005-0000-0000-0000BC250000}"/>
    <cellStyle name="Normal 47 3 6" xfId="9668" xr:uid="{00000000-0005-0000-0000-0000BD250000}"/>
    <cellStyle name="Normal 47 3 7" xfId="9669" xr:uid="{00000000-0005-0000-0000-0000BE250000}"/>
    <cellStyle name="Normal 47 4" xfId="9670" xr:uid="{00000000-0005-0000-0000-0000BF250000}"/>
    <cellStyle name="Normal 47 4 2" xfId="9671" xr:uid="{00000000-0005-0000-0000-0000C0250000}"/>
    <cellStyle name="Normal 47 4 2 2" xfId="9672" xr:uid="{00000000-0005-0000-0000-0000C1250000}"/>
    <cellStyle name="Normal 47 4 2 3" xfId="9673" xr:uid="{00000000-0005-0000-0000-0000C2250000}"/>
    <cellStyle name="Normal 47 4 2 4" xfId="9674" xr:uid="{00000000-0005-0000-0000-0000C3250000}"/>
    <cellStyle name="Normal 47 4 2 5" xfId="9675" xr:uid="{00000000-0005-0000-0000-0000C4250000}"/>
    <cellStyle name="Normal 47 4 3" xfId="9676" xr:uid="{00000000-0005-0000-0000-0000C5250000}"/>
    <cellStyle name="Normal 47 4 4" xfId="9677" xr:uid="{00000000-0005-0000-0000-0000C6250000}"/>
    <cellStyle name="Normal 47 4 5" xfId="9678" xr:uid="{00000000-0005-0000-0000-0000C7250000}"/>
    <cellStyle name="Normal 47 4 6" xfId="9679" xr:uid="{00000000-0005-0000-0000-0000C8250000}"/>
    <cellStyle name="Normal 47 5" xfId="9680" xr:uid="{00000000-0005-0000-0000-0000C9250000}"/>
    <cellStyle name="Normal 47 5 2" xfId="9681" xr:uid="{00000000-0005-0000-0000-0000CA250000}"/>
    <cellStyle name="Normal 47 5 3" xfId="9682" xr:uid="{00000000-0005-0000-0000-0000CB250000}"/>
    <cellStyle name="Normal 47 5 4" xfId="9683" xr:uid="{00000000-0005-0000-0000-0000CC250000}"/>
    <cellStyle name="Normal 47 5 5" xfId="9684" xr:uid="{00000000-0005-0000-0000-0000CD250000}"/>
    <cellStyle name="Normal 47 6" xfId="9685" xr:uid="{00000000-0005-0000-0000-0000CE250000}"/>
    <cellStyle name="Normal 47 7" xfId="9686" xr:uid="{00000000-0005-0000-0000-0000CF250000}"/>
    <cellStyle name="Normal 47 8" xfId="9687" xr:uid="{00000000-0005-0000-0000-0000D0250000}"/>
    <cellStyle name="Normal 47 9" xfId="9688" xr:uid="{00000000-0005-0000-0000-0000D1250000}"/>
    <cellStyle name="Normal 48" xfId="9689" xr:uid="{00000000-0005-0000-0000-0000D2250000}"/>
    <cellStyle name="Normal 48 2" xfId="9690" xr:uid="{00000000-0005-0000-0000-0000D3250000}"/>
    <cellStyle name="Normal 48 2 2" xfId="9691" xr:uid="{00000000-0005-0000-0000-0000D4250000}"/>
    <cellStyle name="Normal 48 2 2 2" xfId="9692" xr:uid="{00000000-0005-0000-0000-0000D5250000}"/>
    <cellStyle name="Normal 48 2 2 2 2" xfId="9693" xr:uid="{00000000-0005-0000-0000-0000D6250000}"/>
    <cellStyle name="Normal 48 2 2 2 3" xfId="9694" xr:uid="{00000000-0005-0000-0000-0000D7250000}"/>
    <cellStyle name="Normal 48 2 2 2 4" xfId="9695" xr:uid="{00000000-0005-0000-0000-0000D8250000}"/>
    <cellStyle name="Normal 48 2 2 2 5" xfId="9696" xr:uid="{00000000-0005-0000-0000-0000D9250000}"/>
    <cellStyle name="Normal 48 2 2 3" xfId="9697" xr:uid="{00000000-0005-0000-0000-0000DA250000}"/>
    <cellStyle name="Normal 48 2 2 4" xfId="9698" xr:uid="{00000000-0005-0000-0000-0000DB250000}"/>
    <cellStyle name="Normal 48 2 2 5" xfId="9699" xr:uid="{00000000-0005-0000-0000-0000DC250000}"/>
    <cellStyle name="Normal 48 2 2 6" xfId="9700" xr:uid="{00000000-0005-0000-0000-0000DD250000}"/>
    <cellStyle name="Normal 48 2 3" xfId="9701" xr:uid="{00000000-0005-0000-0000-0000DE250000}"/>
    <cellStyle name="Normal 48 2 3 2" xfId="9702" xr:uid="{00000000-0005-0000-0000-0000DF250000}"/>
    <cellStyle name="Normal 48 2 3 3" xfId="9703" xr:uid="{00000000-0005-0000-0000-0000E0250000}"/>
    <cellStyle name="Normal 48 2 3 4" xfId="9704" xr:uid="{00000000-0005-0000-0000-0000E1250000}"/>
    <cellStyle name="Normal 48 2 3 5" xfId="9705" xr:uid="{00000000-0005-0000-0000-0000E2250000}"/>
    <cellStyle name="Normal 48 2 4" xfId="9706" xr:uid="{00000000-0005-0000-0000-0000E3250000}"/>
    <cellStyle name="Normal 48 2 5" xfId="9707" xr:uid="{00000000-0005-0000-0000-0000E4250000}"/>
    <cellStyle name="Normal 48 2 6" xfId="9708" xr:uid="{00000000-0005-0000-0000-0000E5250000}"/>
    <cellStyle name="Normal 48 2 7" xfId="9709" xr:uid="{00000000-0005-0000-0000-0000E6250000}"/>
    <cellStyle name="Normal 48 3" xfId="9710" xr:uid="{00000000-0005-0000-0000-0000E7250000}"/>
    <cellStyle name="Normal 48 3 2" xfId="9711" xr:uid="{00000000-0005-0000-0000-0000E8250000}"/>
    <cellStyle name="Normal 48 3 2 2" xfId="9712" xr:uid="{00000000-0005-0000-0000-0000E9250000}"/>
    <cellStyle name="Normal 48 3 2 2 2" xfId="9713" xr:uid="{00000000-0005-0000-0000-0000EA250000}"/>
    <cellStyle name="Normal 48 3 2 2 3" xfId="9714" xr:uid="{00000000-0005-0000-0000-0000EB250000}"/>
    <cellStyle name="Normal 48 3 2 2 4" xfId="9715" xr:uid="{00000000-0005-0000-0000-0000EC250000}"/>
    <cellStyle name="Normal 48 3 2 2 5" xfId="9716" xr:uid="{00000000-0005-0000-0000-0000ED250000}"/>
    <cellStyle name="Normal 48 3 2 3" xfId="9717" xr:uid="{00000000-0005-0000-0000-0000EE250000}"/>
    <cellStyle name="Normal 48 3 2 4" xfId="9718" xr:uid="{00000000-0005-0000-0000-0000EF250000}"/>
    <cellStyle name="Normal 48 3 2 5" xfId="9719" xr:uid="{00000000-0005-0000-0000-0000F0250000}"/>
    <cellStyle name="Normal 48 3 2 6" xfId="9720" xr:uid="{00000000-0005-0000-0000-0000F1250000}"/>
    <cellStyle name="Normal 48 3 3" xfId="9721" xr:uid="{00000000-0005-0000-0000-0000F2250000}"/>
    <cellStyle name="Normal 48 3 3 2" xfId="9722" xr:uid="{00000000-0005-0000-0000-0000F3250000}"/>
    <cellStyle name="Normal 48 3 3 3" xfId="9723" xr:uid="{00000000-0005-0000-0000-0000F4250000}"/>
    <cellStyle name="Normal 48 3 3 4" xfId="9724" xr:uid="{00000000-0005-0000-0000-0000F5250000}"/>
    <cellStyle name="Normal 48 3 3 5" xfId="9725" xr:uid="{00000000-0005-0000-0000-0000F6250000}"/>
    <cellStyle name="Normal 48 3 4" xfId="9726" xr:uid="{00000000-0005-0000-0000-0000F7250000}"/>
    <cellStyle name="Normal 48 3 5" xfId="9727" xr:uid="{00000000-0005-0000-0000-0000F8250000}"/>
    <cellStyle name="Normal 48 3 6" xfId="9728" xr:uid="{00000000-0005-0000-0000-0000F9250000}"/>
    <cellStyle name="Normal 48 3 7" xfId="9729" xr:uid="{00000000-0005-0000-0000-0000FA250000}"/>
    <cellStyle name="Normal 48 4" xfId="9730" xr:uid="{00000000-0005-0000-0000-0000FB250000}"/>
    <cellStyle name="Normal 48 4 2" xfId="9731" xr:uid="{00000000-0005-0000-0000-0000FC250000}"/>
    <cellStyle name="Normal 48 4 2 2" xfId="9732" xr:uid="{00000000-0005-0000-0000-0000FD250000}"/>
    <cellStyle name="Normal 48 4 2 3" xfId="9733" xr:uid="{00000000-0005-0000-0000-0000FE250000}"/>
    <cellStyle name="Normal 48 4 2 4" xfId="9734" xr:uid="{00000000-0005-0000-0000-0000FF250000}"/>
    <cellStyle name="Normal 48 4 2 5" xfId="9735" xr:uid="{00000000-0005-0000-0000-000000260000}"/>
    <cellStyle name="Normal 48 4 3" xfId="9736" xr:uid="{00000000-0005-0000-0000-000001260000}"/>
    <cellStyle name="Normal 48 4 4" xfId="9737" xr:uid="{00000000-0005-0000-0000-000002260000}"/>
    <cellStyle name="Normal 48 4 5" xfId="9738" xr:uid="{00000000-0005-0000-0000-000003260000}"/>
    <cellStyle name="Normal 48 4 6" xfId="9739" xr:uid="{00000000-0005-0000-0000-000004260000}"/>
    <cellStyle name="Normal 48 5" xfId="9740" xr:uid="{00000000-0005-0000-0000-000005260000}"/>
    <cellStyle name="Normal 48 5 2" xfId="9741" xr:uid="{00000000-0005-0000-0000-000006260000}"/>
    <cellStyle name="Normal 48 5 3" xfId="9742" xr:uid="{00000000-0005-0000-0000-000007260000}"/>
    <cellStyle name="Normal 48 5 4" xfId="9743" xr:uid="{00000000-0005-0000-0000-000008260000}"/>
    <cellStyle name="Normal 48 5 5" xfId="9744" xr:uid="{00000000-0005-0000-0000-000009260000}"/>
    <cellStyle name="Normal 48 6" xfId="9745" xr:uid="{00000000-0005-0000-0000-00000A260000}"/>
    <cellStyle name="Normal 48 7" xfId="9746" xr:uid="{00000000-0005-0000-0000-00000B260000}"/>
    <cellStyle name="Normal 48 8" xfId="9747" xr:uid="{00000000-0005-0000-0000-00000C260000}"/>
    <cellStyle name="Normal 48 9" xfId="9748" xr:uid="{00000000-0005-0000-0000-00000D260000}"/>
    <cellStyle name="Normal 49" xfId="9749" xr:uid="{00000000-0005-0000-0000-00000E260000}"/>
    <cellStyle name="Normal 49 2" xfId="9750" xr:uid="{00000000-0005-0000-0000-00000F260000}"/>
    <cellStyle name="Normal 49 2 2" xfId="9751" xr:uid="{00000000-0005-0000-0000-000010260000}"/>
    <cellStyle name="Normal 49 2 2 2" xfId="9752" xr:uid="{00000000-0005-0000-0000-000011260000}"/>
    <cellStyle name="Normal 49 2 2 2 2" xfId="9753" xr:uid="{00000000-0005-0000-0000-000012260000}"/>
    <cellStyle name="Normal 49 2 2 2 3" xfId="9754" xr:uid="{00000000-0005-0000-0000-000013260000}"/>
    <cellStyle name="Normal 49 2 2 2 4" xfId="9755" xr:uid="{00000000-0005-0000-0000-000014260000}"/>
    <cellStyle name="Normal 49 2 2 2 5" xfId="9756" xr:uid="{00000000-0005-0000-0000-000015260000}"/>
    <cellStyle name="Normal 49 2 2 3" xfId="9757" xr:uid="{00000000-0005-0000-0000-000016260000}"/>
    <cellStyle name="Normal 49 2 2 4" xfId="9758" xr:uid="{00000000-0005-0000-0000-000017260000}"/>
    <cellStyle name="Normal 49 2 2 5" xfId="9759" xr:uid="{00000000-0005-0000-0000-000018260000}"/>
    <cellStyle name="Normal 49 2 2 6" xfId="9760" xr:uid="{00000000-0005-0000-0000-000019260000}"/>
    <cellStyle name="Normal 49 2 3" xfId="9761" xr:uid="{00000000-0005-0000-0000-00001A260000}"/>
    <cellStyle name="Normal 49 2 3 2" xfId="9762" xr:uid="{00000000-0005-0000-0000-00001B260000}"/>
    <cellStyle name="Normal 49 2 3 3" xfId="9763" xr:uid="{00000000-0005-0000-0000-00001C260000}"/>
    <cellStyle name="Normal 49 2 3 4" xfId="9764" xr:uid="{00000000-0005-0000-0000-00001D260000}"/>
    <cellStyle name="Normal 49 2 3 5" xfId="9765" xr:uid="{00000000-0005-0000-0000-00001E260000}"/>
    <cellStyle name="Normal 49 2 4" xfId="9766" xr:uid="{00000000-0005-0000-0000-00001F260000}"/>
    <cellStyle name="Normal 49 2 5" xfId="9767" xr:uid="{00000000-0005-0000-0000-000020260000}"/>
    <cellStyle name="Normal 49 2 6" xfId="9768" xr:uid="{00000000-0005-0000-0000-000021260000}"/>
    <cellStyle name="Normal 49 2 7" xfId="9769" xr:uid="{00000000-0005-0000-0000-000022260000}"/>
    <cellStyle name="Normal 49 3" xfId="9770" xr:uid="{00000000-0005-0000-0000-000023260000}"/>
    <cellStyle name="Normal 49 3 2" xfId="9771" xr:uid="{00000000-0005-0000-0000-000024260000}"/>
    <cellStyle name="Normal 49 3 2 2" xfId="9772" xr:uid="{00000000-0005-0000-0000-000025260000}"/>
    <cellStyle name="Normal 49 3 2 2 2" xfId="9773" xr:uid="{00000000-0005-0000-0000-000026260000}"/>
    <cellStyle name="Normal 49 3 2 2 3" xfId="9774" xr:uid="{00000000-0005-0000-0000-000027260000}"/>
    <cellStyle name="Normal 49 3 2 2 4" xfId="9775" xr:uid="{00000000-0005-0000-0000-000028260000}"/>
    <cellStyle name="Normal 49 3 2 2 5" xfId="9776" xr:uid="{00000000-0005-0000-0000-000029260000}"/>
    <cellStyle name="Normal 49 3 2 3" xfId="9777" xr:uid="{00000000-0005-0000-0000-00002A260000}"/>
    <cellStyle name="Normal 49 3 2 4" xfId="9778" xr:uid="{00000000-0005-0000-0000-00002B260000}"/>
    <cellStyle name="Normal 49 3 2 5" xfId="9779" xr:uid="{00000000-0005-0000-0000-00002C260000}"/>
    <cellStyle name="Normal 49 3 2 6" xfId="9780" xr:uid="{00000000-0005-0000-0000-00002D260000}"/>
    <cellStyle name="Normal 49 3 3" xfId="9781" xr:uid="{00000000-0005-0000-0000-00002E260000}"/>
    <cellStyle name="Normal 49 3 3 2" xfId="9782" xr:uid="{00000000-0005-0000-0000-00002F260000}"/>
    <cellStyle name="Normal 49 3 3 3" xfId="9783" xr:uid="{00000000-0005-0000-0000-000030260000}"/>
    <cellStyle name="Normal 49 3 3 4" xfId="9784" xr:uid="{00000000-0005-0000-0000-000031260000}"/>
    <cellStyle name="Normal 49 3 3 5" xfId="9785" xr:uid="{00000000-0005-0000-0000-000032260000}"/>
    <cellStyle name="Normal 49 3 4" xfId="9786" xr:uid="{00000000-0005-0000-0000-000033260000}"/>
    <cellStyle name="Normal 49 3 5" xfId="9787" xr:uid="{00000000-0005-0000-0000-000034260000}"/>
    <cellStyle name="Normal 49 3 6" xfId="9788" xr:uid="{00000000-0005-0000-0000-000035260000}"/>
    <cellStyle name="Normal 49 3 7" xfId="9789" xr:uid="{00000000-0005-0000-0000-000036260000}"/>
    <cellStyle name="Normal 49 4" xfId="9790" xr:uid="{00000000-0005-0000-0000-000037260000}"/>
    <cellStyle name="Normal 49 4 2" xfId="9791" xr:uid="{00000000-0005-0000-0000-000038260000}"/>
    <cellStyle name="Normal 49 4 2 2" xfId="9792" xr:uid="{00000000-0005-0000-0000-000039260000}"/>
    <cellStyle name="Normal 49 4 2 3" xfId="9793" xr:uid="{00000000-0005-0000-0000-00003A260000}"/>
    <cellStyle name="Normal 49 4 2 4" xfId="9794" xr:uid="{00000000-0005-0000-0000-00003B260000}"/>
    <cellStyle name="Normal 49 4 2 5" xfId="9795" xr:uid="{00000000-0005-0000-0000-00003C260000}"/>
    <cellStyle name="Normal 49 4 3" xfId="9796" xr:uid="{00000000-0005-0000-0000-00003D260000}"/>
    <cellStyle name="Normal 49 4 4" xfId="9797" xr:uid="{00000000-0005-0000-0000-00003E260000}"/>
    <cellStyle name="Normal 49 4 5" xfId="9798" xr:uid="{00000000-0005-0000-0000-00003F260000}"/>
    <cellStyle name="Normal 49 4 6" xfId="9799" xr:uid="{00000000-0005-0000-0000-000040260000}"/>
    <cellStyle name="Normal 49 5" xfId="9800" xr:uid="{00000000-0005-0000-0000-000041260000}"/>
    <cellStyle name="Normal 49 5 2" xfId="9801" xr:uid="{00000000-0005-0000-0000-000042260000}"/>
    <cellStyle name="Normal 49 5 3" xfId="9802" xr:uid="{00000000-0005-0000-0000-000043260000}"/>
    <cellStyle name="Normal 49 5 4" xfId="9803" xr:uid="{00000000-0005-0000-0000-000044260000}"/>
    <cellStyle name="Normal 49 5 5" xfId="9804" xr:uid="{00000000-0005-0000-0000-000045260000}"/>
    <cellStyle name="Normal 49 6" xfId="9805" xr:uid="{00000000-0005-0000-0000-000046260000}"/>
    <cellStyle name="Normal 49 7" xfId="9806" xr:uid="{00000000-0005-0000-0000-000047260000}"/>
    <cellStyle name="Normal 49 8" xfId="9807" xr:uid="{00000000-0005-0000-0000-000048260000}"/>
    <cellStyle name="Normal 49 9" xfId="9808" xr:uid="{00000000-0005-0000-0000-000049260000}"/>
    <cellStyle name="Normal 5" xfId="9809" xr:uid="{00000000-0005-0000-0000-00004A260000}"/>
    <cellStyle name="Normal 5 10" xfId="9810" xr:uid="{00000000-0005-0000-0000-00004B260000}"/>
    <cellStyle name="Normal 5 11" xfId="9811" xr:uid="{00000000-0005-0000-0000-00004C260000}"/>
    <cellStyle name="Normal 5 12" xfId="9812" xr:uid="{00000000-0005-0000-0000-00004D260000}"/>
    <cellStyle name="Normal 5 13" xfId="9813" xr:uid="{00000000-0005-0000-0000-00004E260000}"/>
    <cellStyle name="Normal 5 14" xfId="9814" xr:uid="{00000000-0005-0000-0000-00004F260000}"/>
    <cellStyle name="Normal 5 15" xfId="9815" xr:uid="{00000000-0005-0000-0000-000050260000}"/>
    <cellStyle name="Normal 5 2" xfId="9816" xr:uid="{00000000-0005-0000-0000-000051260000}"/>
    <cellStyle name="Normal 5 2 10" xfId="9817" xr:uid="{00000000-0005-0000-0000-000052260000}"/>
    <cellStyle name="Normal 5 2 2" xfId="9818" xr:uid="{00000000-0005-0000-0000-000053260000}"/>
    <cellStyle name="Normal 5 2 2 2" xfId="9819" xr:uid="{00000000-0005-0000-0000-000054260000}"/>
    <cellStyle name="Normal 5 2 2 2 2" xfId="9820" xr:uid="{00000000-0005-0000-0000-000055260000}"/>
    <cellStyle name="Normal 5 2 2 2 2 2" xfId="9821" xr:uid="{00000000-0005-0000-0000-000056260000}"/>
    <cellStyle name="Normal 5 2 2 2 2 3" xfId="9822" xr:uid="{00000000-0005-0000-0000-000057260000}"/>
    <cellStyle name="Normal 5 2 2 2 2 4" xfId="9823" xr:uid="{00000000-0005-0000-0000-000058260000}"/>
    <cellStyle name="Normal 5 2 2 2 2 5" xfId="9824" xr:uid="{00000000-0005-0000-0000-000059260000}"/>
    <cellStyle name="Normal 5 2 2 2 3" xfId="9825" xr:uid="{00000000-0005-0000-0000-00005A260000}"/>
    <cellStyle name="Normal 5 2 2 2 4" xfId="9826" xr:uid="{00000000-0005-0000-0000-00005B260000}"/>
    <cellStyle name="Normal 5 2 2 2 5" xfId="9827" xr:uid="{00000000-0005-0000-0000-00005C260000}"/>
    <cellStyle name="Normal 5 2 2 2 6" xfId="9828" xr:uid="{00000000-0005-0000-0000-00005D260000}"/>
    <cellStyle name="Normal 5 2 2 3" xfId="9829" xr:uid="{00000000-0005-0000-0000-00005E260000}"/>
    <cellStyle name="Normal 5 2 2 3 2" xfId="9830" xr:uid="{00000000-0005-0000-0000-00005F260000}"/>
    <cellStyle name="Normal 5 2 2 3 3" xfId="9831" xr:uid="{00000000-0005-0000-0000-000060260000}"/>
    <cellStyle name="Normal 5 2 2 3 4" xfId="9832" xr:uid="{00000000-0005-0000-0000-000061260000}"/>
    <cellStyle name="Normal 5 2 2 3 5" xfId="9833" xr:uid="{00000000-0005-0000-0000-000062260000}"/>
    <cellStyle name="Normal 5 2 2 4" xfId="9834" xr:uid="{00000000-0005-0000-0000-000063260000}"/>
    <cellStyle name="Normal 5 2 2 5" xfId="9835" xr:uid="{00000000-0005-0000-0000-000064260000}"/>
    <cellStyle name="Normal 5 2 2 6" xfId="9836" xr:uid="{00000000-0005-0000-0000-000065260000}"/>
    <cellStyle name="Normal 5 2 2 7" xfId="9837" xr:uid="{00000000-0005-0000-0000-000066260000}"/>
    <cellStyle name="Normal 5 2 3" xfId="9838" xr:uid="{00000000-0005-0000-0000-000067260000}"/>
    <cellStyle name="Normal 5 2 3 2" xfId="9839" xr:uid="{00000000-0005-0000-0000-000068260000}"/>
    <cellStyle name="Normal 5 2 3 2 2" xfId="9840" xr:uid="{00000000-0005-0000-0000-000069260000}"/>
    <cellStyle name="Normal 5 2 3 2 2 2" xfId="9841" xr:uid="{00000000-0005-0000-0000-00006A260000}"/>
    <cellStyle name="Normal 5 2 3 2 2 3" xfId="9842" xr:uid="{00000000-0005-0000-0000-00006B260000}"/>
    <cellStyle name="Normal 5 2 3 2 2 4" xfId="9843" xr:uid="{00000000-0005-0000-0000-00006C260000}"/>
    <cellStyle name="Normal 5 2 3 2 2 5" xfId="9844" xr:uid="{00000000-0005-0000-0000-00006D260000}"/>
    <cellStyle name="Normal 5 2 3 2 3" xfId="9845" xr:uid="{00000000-0005-0000-0000-00006E260000}"/>
    <cellStyle name="Normal 5 2 3 2 4" xfId="9846" xr:uid="{00000000-0005-0000-0000-00006F260000}"/>
    <cellStyle name="Normal 5 2 3 2 5" xfId="9847" xr:uid="{00000000-0005-0000-0000-000070260000}"/>
    <cellStyle name="Normal 5 2 3 2 6" xfId="9848" xr:uid="{00000000-0005-0000-0000-000071260000}"/>
    <cellStyle name="Normal 5 2 3 3" xfId="9849" xr:uid="{00000000-0005-0000-0000-000072260000}"/>
    <cellStyle name="Normal 5 2 3 3 2" xfId="9850" xr:uid="{00000000-0005-0000-0000-000073260000}"/>
    <cellStyle name="Normal 5 2 3 3 3" xfId="9851" xr:uid="{00000000-0005-0000-0000-000074260000}"/>
    <cellStyle name="Normal 5 2 3 3 4" xfId="9852" xr:uid="{00000000-0005-0000-0000-000075260000}"/>
    <cellStyle name="Normal 5 2 3 3 5" xfId="9853" xr:uid="{00000000-0005-0000-0000-000076260000}"/>
    <cellStyle name="Normal 5 2 3 4" xfId="9854" xr:uid="{00000000-0005-0000-0000-000077260000}"/>
    <cellStyle name="Normal 5 2 3 5" xfId="9855" xr:uid="{00000000-0005-0000-0000-000078260000}"/>
    <cellStyle name="Normal 5 2 3 6" xfId="9856" xr:uid="{00000000-0005-0000-0000-000079260000}"/>
    <cellStyle name="Normal 5 2 3 7" xfId="9857" xr:uid="{00000000-0005-0000-0000-00007A260000}"/>
    <cellStyle name="Normal 5 2 4" xfId="9858" xr:uid="{00000000-0005-0000-0000-00007B260000}"/>
    <cellStyle name="Normal 5 2 4 2" xfId="9859" xr:uid="{00000000-0005-0000-0000-00007C260000}"/>
    <cellStyle name="Normal 5 2 4 2 2" xfId="9860" xr:uid="{00000000-0005-0000-0000-00007D260000}"/>
    <cellStyle name="Normal 5 2 4 2 3" xfId="9861" xr:uid="{00000000-0005-0000-0000-00007E260000}"/>
    <cellStyle name="Normal 5 2 4 2 4" xfId="9862" xr:uid="{00000000-0005-0000-0000-00007F260000}"/>
    <cellStyle name="Normal 5 2 4 2 5" xfId="9863" xr:uid="{00000000-0005-0000-0000-000080260000}"/>
    <cellStyle name="Normal 5 2 4 3" xfId="9864" xr:uid="{00000000-0005-0000-0000-000081260000}"/>
    <cellStyle name="Normal 5 2 4 4" xfId="9865" xr:uid="{00000000-0005-0000-0000-000082260000}"/>
    <cellStyle name="Normal 5 2 4 5" xfId="9866" xr:uid="{00000000-0005-0000-0000-000083260000}"/>
    <cellStyle name="Normal 5 2 4 6" xfId="9867" xr:uid="{00000000-0005-0000-0000-000084260000}"/>
    <cellStyle name="Normal 5 2 5" xfId="9868" xr:uid="{00000000-0005-0000-0000-000085260000}"/>
    <cellStyle name="Normal 5 2 5 2" xfId="9869" xr:uid="{00000000-0005-0000-0000-000086260000}"/>
    <cellStyle name="Normal 5 2 5 3" xfId="9870" xr:uid="{00000000-0005-0000-0000-000087260000}"/>
    <cellStyle name="Normal 5 2 5 4" xfId="9871" xr:uid="{00000000-0005-0000-0000-000088260000}"/>
    <cellStyle name="Normal 5 2 5 5" xfId="9872" xr:uid="{00000000-0005-0000-0000-000089260000}"/>
    <cellStyle name="Normal 5 2 6" xfId="9873" xr:uid="{00000000-0005-0000-0000-00008A260000}"/>
    <cellStyle name="Normal 5 2 7" xfId="9874" xr:uid="{00000000-0005-0000-0000-00008B260000}"/>
    <cellStyle name="Normal 5 2 8" xfId="9875" xr:uid="{00000000-0005-0000-0000-00008C260000}"/>
    <cellStyle name="Normal 5 2 9" xfId="9876" xr:uid="{00000000-0005-0000-0000-00008D260000}"/>
    <cellStyle name="Normal 5 3" xfId="9877" xr:uid="{00000000-0005-0000-0000-00008E260000}"/>
    <cellStyle name="Normal 5 3 10" xfId="9878" xr:uid="{00000000-0005-0000-0000-00008F260000}"/>
    <cellStyle name="Normal 5 3 2" xfId="9879" xr:uid="{00000000-0005-0000-0000-000090260000}"/>
    <cellStyle name="Normal 5 3 2 2" xfId="9880" xr:uid="{00000000-0005-0000-0000-000091260000}"/>
    <cellStyle name="Normal 5 3 2 2 2" xfId="9881" xr:uid="{00000000-0005-0000-0000-000092260000}"/>
    <cellStyle name="Normal 5 3 2 2 2 2" xfId="9882" xr:uid="{00000000-0005-0000-0000-000093260000}"/>
    <cellStyle name="Normal 5 3 2 2 2 3" xfId="9883" xr:uid="{00000000-0005-0000-0000-000094260000}"/>
    <cellStyle name="Normal 5 3 2 2 2 4" xfId="9884" xr:uid="{00000000-0005-0000-0000-000095260000}"/>
    <cellStyle name="Normal 5 3 2 2 2 5" xfId="9885" xr:uid="{00000000-0005-0000-0000-000096260000}"/>
    <cellStyle name="Normal 5 3 2 2 3" xfId="9886" xr:uid="{00000000-0005-0000-0000-000097260000}"/>
    <cellStyle name="Normal 5 3 2 2 4" xfId="9887" xr:uid="{00000000-0005-0000-0000-000098260000}"/>
    <cellStyle name="Normal 5 3 2 2 5" xfId="9888" xr:uid="{00000000-0005-0000-0000-000099260000}"/>
    <cellStyle name="Normal 5 3 2 2 6" xfId="9889" xr:uid="{00000000-0005-0000-0000-00009A260000}"/>
    <cellStyle name="Normal 5 3 2 3" xfId="9890" xr:uid="{00000000-0005-0000-0000-00009B260000}"/>
    <cellStyle name="Normal 5 3 2 3 2" xfId="9891" xr:uid="{00000000-0005-0000-0000-00009C260000}"/>
    <cellStyle name="Normal 5 3 2 3 2 2" xfId="9892" xr:uid="{00000000-0005-0000-0000-00009D260000}"/>
    <cellStyle name="Normal 5 3 2 3 3" xfId="9893" xr:uid="{00000000-0005-0000-0000-00009E260000}"/>
    <cellStyle name="Normal 5 3 2 3 4" xfId="9894" xr:uid="{00000000-0005-0000-0000-00009F260000}"/>
    <cellStyle name="Normal 5 3 2 3 5" xfId="9895" xr:uid="{00000000-0005-0000-0000-0000A0260000}"/>
    <cellStyle name="Normal 5 3 2 4" xfId="9896" xr:uid="{00000000-0005-0000-0000-0000A1260000}"/>
    <cellStyle name="Normal 5 3 2 4 2" xfId="9897" xr:uid="{00000000-0005-0000-0000-0000A2260000}"/>
    <cellStyle name="Normal 5 3 2 5" xfId="9898" xr:uid="{00000000-0005-0000-0000-0000A3260000}"/>
    <cellStyle name="Normal 5 3 2 6" xfId="9899" xr:uid="{00000000-0005-0000-0000-0000A4260000}"/>
    <cellStyle name="Normal 5 3 2 7" xfId="9900" xr:uid="{00000000-0005-0000-0000-0000A5260000}"/>
    <cellStyle name="Normal 5 3 3" xfId="9901" xr:uid="{00000000-0005-0000-0000-0000A6260000}"/>
    <cellStyle name="Normal 5 3 3 2" xfId="9902" xr:uid="{00000000-0005-0000-0000-0000A7260000}"/>
    <cellStyle name="Normal 5 3 3 2 2" xfId="9903" xr:uid="{00000000-0005-0000-0000-0000A8260000}"/>
    <cellStyle name="Normal 5 3 3 2 2 2" xfId="9904" xr:uid="{00000000-0005-0000-0000-0000A9260000}"/>
    <cellStyle name="Normal 5 3 3 2 2 3" xfId="9905" xr:uid="{00000000-0005-0000-0000-0000AA260000}"/>
    <cellStyle name="Normal 5 3 3 2 2 4" xfId="9906" xr:uid="{00000000-0005-0000-0000-0000AB260000}"/>
    <cellStyle name="Normal 5 3 3 2 2 5" xfId="9907" xr:uid="{00000000-0005-0000-0000-0000AC260000}"/>
    <cellStyle name="Normal 5 3 3 2 3" xfId="9908" xr:uid="{00000000-0005-0000-0000-0000AD260000}"/>
    <cellStyle name="Normal 5 3 3 2 4" xfId="9909" xr:uid="{00000000-0005-0000-0000-0000AE260000}"/>
    <cellStyle name="Normal 5 3 3 2 5" xfId="9910" xr:uid="{00000000-0005-0000-0000-0000AF260000}"/>
    <cellStyle name="Normal 5 3 3 2 6" xfId="9911" xr:uid="{00000000-0005-0000-0000-0000B0260000}"/>
    <cellStyle name="Normal 5 3 3 3" xfId="9912" xr:uid="{00000000-0005-0000-0000-0000B1260000}"/>
    <cellStyle name="Normal 5 3 3 3 2" xfId="9913" xr:uid="{00000000-0005-0000-0000-0000B2260000}"/>
    <cellStyle name="Normal 5 3 3 3 2 2" xfId="9914" xr:uid="{00000000-0005-0000-0000-0000B3260000}"/>
    <cellStyle name="Normal 5 3 3 3 3" xfId="9915" xr:uid="{00000000-0005-0000-0000-0000B4260000}"/>
    <cellStyle name="Normal 5 3 3 3 4" xfId="9916" xr:uid="{00000000-0005-0000-0000-0000B5260000}"/>
    <cellStyle name="Normal 5 3 3 3 5" xfId="9917" xr:uid="{00000000-0005-0000-0000-0000B6260000}"/>
    <cellStyle name="Normal 5 3 3 4" xfId="9918" xr:uid="{00000000-0005-0000-0000-0000B7260000}"/>
    <cellStyle name="Normal 5 3 3 4 2" xfId="9919" xr:uid="{00000000-0005-0000-0000-0000B8260000}"/>
    <cellStyle name="Normal 5 3 3 5" xfId="9920" xr:uid="{00000000-0005-0000-0000-0000B9260000}"/>
    <cellStyle name="Normal 5 3 3 6" xfId="9921" xr:uid="{00000000-0005-0000-0000-0000BA260000}"/>
    <cellStyle name="Normal 5 3 3 7" xfId="9922" xr:uid="{00000000-0005-0000-0000-0000BB260000}"/>
    <cellStyle name="Normal 5 3 4" xfId="9923" xr:uid="{00000000-0005-0000-0000-0000BC260000}"/>
    <cellStyle name="Normal 5 3 4 2" xfId="9924" xr:uid="{00000000-0005-0000-0000-0000BD260000}"/>
    <cellStyle name="Normal 5 3 4 2 2" xfId="9925" xr:uid="{00000000-0005-0000-0000-0000BE260000}"/>
    <cellStyle name="Normal 5 3 4 2 3" xfId="9926" xr:uid="{00000000-0005-0000-0000-0000BF260000}"/>
    <cellStyle name="Normal 5 3 4 2 4" xfId="9927" xr:uid="{00000000-0005-0000-0000-0000C0260000}"/>
    <cellStyle name="Normal 5 3 4 2 5" xfId="9928" xr:uid="{00000000-0005-0000-0000-0000C1260000}"/>
    <cellStyle name="Normal 5 3 4 3" xfId="9929" xr:uid="{00000000-0005-0000-0000-0000C2260000}"/>
    <cellStyle name="Normal 5 3 4 4" xfId="9930" xr:uid="{00000000-0005-0000-0000-0000C3260000}"/>
    <cellStyle name="Normal 5 3 4 5" xfId="9931" xr:uid="{00000000-0005-0000-0000-0000C4260000}"/>
    <cellStyle name="Normal 5 3 4 6" xfId="9932" xr:uid="{00000000-0005-0000-0000-0000C5260000}"/>
    <cellStyle name="Normal 5 3 5" xfId="9933" xr:uid="{00000000-0005-0000-0000-0000C6260000}"/>
    <cellStyle name="Normal 5 3 5 2" xfId="9934" xr:uid="{00000000-0005-0000-0000-0000C7260000}"/>
    <cellStyle name="Normal 5 3 5 2 2" xfId="9935" xr:uid="{00000000-0005-0000-0000-0000C8260000}"/>
    <cellStyle name="Normal 5 3 5 3" xfId="9936" xr:uid="{00000000-0005-0000-0000-0000C9260000}"/>
    <cellStyle name="Normal 5 3 5 4" xfId="9937" xr:uid="{00000000-0005-0000-0000-0000CA260000}"/>
    <cellStyle name="Normal 5 3 5 5" xfId="9938" xr:uid="{00000000-0005-0000-0000-0000CB260000}"/>
    <cellStyle name="Normal 5 3 6" xfId="9939" xr:uid="{00000000-0005-0000-0000-0000CC260000}"/>
    <cellStyle name="Normal 5 3 6 2" xfId="9940" xr:uid="{00000000-0005-0000-0000-0000CD260000}"/>
    <cellStyle name="Normal 5 3 6 2 2" xfId="9941" xr:uid="{00000000-0005-0000-0000-0000CE260000}"/>
    <cellStyle name="Normal 5 3 6 3" xfId="9942" xr:uid="{00000000-0005-0000-0000-0000CF260000}"/>
    <cellStyle name="Normal 5 3 7" xfId="9943" xr:uid="{00000000-0005-0000-0000-0000D0260000}"/>
    <cellStyle name="Normal 5 3 8" xfId="9944" xr:uid="{00000000-0005-0000-0000-0000D1260000}"/>
    <cellStyle name="Normal 5 3 9" xfId="9945" xr:uid="{00000000-0005-0000-0000-0000D2260000}"/>
    <cellStyle name="Normal 5 4" xfId="9946" xr:uid="{00000000-0005-0000-0000-0000D3260000}"/>
    <cellStyle name="Normal 5 4 2" xfId="9947" xr:uid="{00000000-0005-0000-0000-0000D4260000}"/>
    <cellStyle name="Normal 5 4 2 2" xfId="9948" xr:uid="{00000000-0005-0000-0000-0000D5260000}"/>
    <cellStyle name="Normal 5 4 2 2 2" xfId="9949" xr:uid="{00000000-0005-0000-0000-0000D6260000}"/>
    <cellStyle name="Normal 5 4 2 2 2 2" xfId="9950" xr:uid="{00000000-0005-0000-0000-0000D7260000}"/>
    <cellStyle name="Normal 5 4 2 2 2 3" xfId="9951" xr:uid="{00000000-0005-0000-0000-0000D8260000}"/>
    <cellStyle name="Normal 5 4 2 2 2 4" xfId="9952" xr:uid="{00000000-0005-0000-0000-0000D9260000}"/>
    <cellStyle name="Normal 5 4 2 2 2 5" xfId="9953" xr:uid="{00000000-0005-0000-0000-0000DA260000}"/>
    <cellStyle name="Normal 5 4 2 2 3" xfId="9954" xr:uid="{00000000-0005-0000-0000-0000DB260000}"/>
    <cellStyle name="Normal 5 4 2 2 4" xfId="9955" xr:uid="{00000000-0005-0000-0000-0000DC260000}"/>
    <cellStyle name="Normal 5 4 2 2 5" xfId="9956" xr:uid="{00000000-0005-0000-0000-0000DD260000}"/>
    <cellStyle name="Normal 5 4 2 2 6" xfId="9957" xr:uid="{00000000-0005-0000-0000-0000DE260000}"/>
    <cellStyle name="Normal 5 4 2 3" xfId="9958" xr:uid="{00000000-0005-0000-0000-0000DF260000}"/>
    <cellStyle name="Normal 5 4 2 3 2" xfId="9959" xr:uid="{00000000-0005-0000-0000-0000E0260000}"/>
    <cellStyle name="Normal 5 4 2 3 3" xfId="9960" xr:uid="{00000000-0005-0000-0000-0000E1260000}"/>
    <cellStyle name="Normal 5 4 2 3 4" xfId="9961" xr:uid="{00000000-0005-0000-0000-0000E2260000}"/>
    <cellStyle name="Normal 5 4 2 3 5" xfId="9962" xr:uid="{00000000-0005-0000-0000-0000E3260000}"/>
    <cellStyle name="Normal 5 4 2 4" xfId="9963" xr:uid="{00000000-0005-0000-0000-0000E4260000}"/>
    <cellStyle name="Normal 5 4 2 5" xfId="9964" xr:uid="{00000000-0005-0000-0000-0000E5260000}"/>
    <cellStyle name="Normal 5 4 2 6" xfId="9965" xr:uid="{00000000-0005-0000-0000-0000E6260000}"/>
    <cellStyle name="Normal 5 4 2 7" xfId="9966" xr:uid="{00000000-0005-0000-0000-0000E7260000}"/>
    <cellStyle name="Normal 5 4 3" xfId="9967" xr:uid="{00000000-0005-0000-0000-0000E8260000}"/>
    <cellStyle name="Normal 5 4 3 2" xfId="9968" xr:uid="{00000000-0005-0000-0000-0000E9260000}"/>
    <cellStyle name="Normal 5 4 3 2 2" xfId="9969" xr:uid="{00000000-0005-0000-0000-0000EA260000}"/>
    <cellStyle name="Normal 5 4 3 2 2 2" xfId="9970" xr:uid="{00000000-0005-0000-0000-0000EB260000}"/>
    <cellStyle name="Normal 5 4 3 2 2 3" xfId="9971" xr:uid="{00000000-0005-0000-0000-0000EC260000}"/>
    <cellStyle name="Normal 5 4 3 2 2 4" xfId="9972" xr:uid="{00000000-0005-0000-0000-0000ED260000}"/>
    <cellStyle name="Normal 5 4 3 2 2 5" xfId="9973" xr:uid="{00000000-0005-0000-0000-0000EE260000}"/>
    <cellStyle name="Normal 5 4 3 2 3" xfId="9974" xr:uid="{00000000-0005-0000-0000-0000EF260000}"/>
    <cellStyle name="Normal 5 4 3 2 4" xfId="9975" xr:uid="{00000000-0005-0000-0000-0000F0260000}"/>
    <cellStyle name="Normal 5 4 3 2 5" xfId="9976" xr:uid="{00000000-0005-0000-0000-0000F1260000}"/>
    <cellStyle name="Normal 5 4 3 2 6" xfId="9977" xr:uid="{00000000-0005-0000-0000-0000F2260000}"/>
    <cellStyle name="Normal 5 4 3 3" xfId="9978" xr:uid="{00000000-0005-0000-0000-0000F3260000}"/>
    <cellStyle name="Normal 5 4 3 3 2" xfId="9979" xr:uid="{00000000-0005-0000-0000-0000F4260000}"/>
    <cellStyle name="Normal 5 4 3 3 3" xfId="9980" xr:uid="{00000000-0005-0000-0000-0000F5260000}"/>
    <cellStyle name="Normal 5 4 3 3 4" xfId="9981" xr:uid="{00000000-0005-0000-0000-0000F6260000}"/>
    <cellStyle name="Normal 5 4 3 3 5" xfId="9982" xr:uid="{00000000-0005-0000-0000-0000F7260000}"/>
    <cellStyle name="Normal 5 4 3 4" xfId="9983" xr:uid="{00000000-0005-0000-0000-0000F8260000}"/>
    <cellStyle name="Normal 5 4 3 5" xfId="9984" xr:uid="{00000000-0005-0000-0000-0000F9260000}"/>
    <cellStyle name="Normal 5 4 3 6" xfId="9985" xr:uid="{00000000-0005-0000-0000-0000FA260000}"/>
    <cellStyle name="Normal 5 4 3 7" xfId="9986" xr:uid="{00000000-0005-0000-0000-0000FB260000}"/>
    <cellStyle name="Normal 5 4 4" xfId="9987" xr:uid="{00000000-0005-0000-0000-0000FC260000}"/>
    <cellStyle name="Normal 5 4 4 2" xfId="9988" xr:uid="{00000000-0005-0000-0000-0000FD260000}"/>
    <cellStyle name="Normal 5 4 4 2 2" xfId="9989" xr:uid="{00000000-0005-0000-0000-0000FE260000}"/>
    <cellStyle name="Normal 5 4 4 2 3" xfId="9990" xr:uid="{00000000-0005-0000-0000-0000FF260000}"/>
    <cellStyle name="Normal 5 4 4 2 4" xfId="9991" xr:uid="{00000000-0005-0000-0000-000000270000}"/>
    <cellStyle name="Normal 5 4 4 2 5" xfId="9992" xr:uid="{00000000-0005-0000-0000-000001270000}"/>
    <cellStyle name="Normal 5 4 4 3" xfId="9993" xr:uid="{00000000-0005-0000-0000-000002270000}"/>
    <cellStyle name="Normal 5 4 4 4" xfId="9994" xr:uid="{00000000-0005-0000-0000-000003270000}"/>
    <cellStyle name="Normal 5 4 4 5" xfId="9995" xr:uid="{00000000-0005-0000-0000-000004270000}"/>
    <cellStyle name="Normal 5 4 4 6" xfId="9996" xr:uid="{00000000-0005-0000-0000-000005270000}"/>
    <cellStyle name="Normal 5 4 5" xfId="9997" xr:uid="{00000000-0005-0000-0000-000006270000}"/>
    <cellStyle name="Normal 5 4 5 2" xfId="9998" xr:uid="{00000000-0005-0000-0000-000007270000}"/>
    <cellStyle name="Normal 5 4 5 3" xfId="9999" xr:uid="{00000000-0005-0000-0000-000008270000}"/>
    <cellStyle name="Normal 5 4 5 4" xfId="10000" xr:uid="{00000000-0005-0000-0000-000009270000}"/>
    <cellStyle name="Normal 5 4 5 5" xfId="10001" xr:uid="{00000000-0005-0000-0000-00000A270000}"/>
    <cellStyle name="Normal 5 4 6" xfId="10002" xr:uid="{00000000-0005-0000-0000-00000B270000}"/>
    <cellStyle name="Normal 5 4 7" xfId="10003" xr:uid="{00000000-0005-0000-0000-00000C270000}"/>
    <cellStyle name="Normal 5 4 8" xfId="10004" xr:uid="{00000000-0005-0000-0000-00000D270000}"/>
    <cellStyle name="Normal 5 4 9" xfId="10005" xr:uid="{00000000-0005-0000-0000-00000E270000}"/>
    <cellStyle name="Normal 5 5" xfId="10006" xr:uid="{00000000-0005-0000-0000-00000F270000}"/>
    <cellStyle name="Normal 5 5 2" xfId="10007" xr:uid="{00000000-0005-0000-0000-000010270000}"/>
    <cellStyle name="Normal 5 5 2 2" xfId="10008" xr:uid="{00000000-0005-0000-0000-000011270000}"/>
    <cellStyle name="Normal 5 5 2 2 2" xfId="10009" xr:uid="{00000000-0005-0000-0000-000012270000}"/>
    <cellStyle name="Normal 5 5 2 2 3" xfId="10010" xr:uid="{00000000-0005-0000-0000-000013270000}"/>
    <cellStyle name="Normal 5 5 2 2 4" xfId="10011" xr:uid="{00000000-0005-0000-0000-000014270000}"/>
    <cellStyle name="Normal 5 5 2 2 5" xfId="10012" xr:uid="{00000000-0005-0000-0000-000015270000}"/>
    <cellStyle name="Normal 5 5 2 3" xfId="10013" xr:uid="{00000000-0005-0000-0000-000016270000}"/>
    <cellStyle name="Normal 5 5 2 4" xfId="10014" xr:uid="{00000000-0005-0000-0000-000017270000}"/>
    <cellStyle name="Normal 5 5 2 5" xfId="10015" xr:uid="{00000000-0005-0000-0000-000018270000}"/>
    <cellStyle name="Normal 5 5 2 6" xfId="10016" xr:uid="{00000000-0005-0000-0000-000019270000}"/>
    <cellStyle name="Normal 5 5 3" xfId="10017" xr:uid="{00000000-0005-0000-0000-00001A270000}"/>
    <cellStyle name="Normal 5 5 3 2" xfId="10018" xr:uid="{00000000-0005-0000-0000-00001B270000}"/>
    <cellStyle name="Normal 5 5 3 2 2" xfId="10019" xr:uid="{00000000-0005-0000-0000-00001C270000}"/>
    <cellStyle name="Normal 5 5 3 2 3" xfId="10020" xr:uid="{00000000-0005-0000-0000-00001D270000}"/>
    <cellStyle name="Normal 5 5 3 2 4" xfId="10021" xr:uid="{00000000-0005-0000-0000-00001E270000}"/>
    <cellStyle name="Normal 5 5 3 2 5" xfId="10022" xr:uid="{00000000-0005-0000-0000-00001F270000}"/>
    <cellStyle name="Normal 5 5 3 3" xfId="10023" xr:uid="{00000000-0005-0000-0000-000020270000}"/>
    <cellStyle name="Normal 5 5 3 4" xfId="10024" xr:uid="{00000000-0005-0000-0000-000021270000}"/>
    <cellStyle name="Normal 5 5 3 5" xfId="10025" xr:uid="{00000000-0005-0000-0000-000022270000}"/>
    <cellStyle name="Normal 5 5 3 6" xfId="10026" xr:uid="{00000000-0005-0000-0000-000023270000}"/>
    <cellStyle name="Normal 5 5 4" xfId="10027" xr:uid="{00000000-0005-0000-0000-000024270000}"/>
    <cellStyle name="Normal 5 5 4 2" xfId="10028" xr:uid="{00000000-0005-0000-0000-000025270000}"/>
    <cellStyle name="Normal 5 5 5" xfId="10029" xr:uid="{00000000-0005-0000-0000-000026270000}"/>
    <cellStyle name="Normal 5 6" xfId="10030" xr:uid="{00000000-0005-0000-0000-000027270000}"/>
    <cellStyle name="Normal 5 6 2" xfId="10031" xr:uid="{00000000-0005-0000-0000-000028270000}"/>
    <cellStyle name="Normal 5 6 2 2" xfId="10032" xr:uid="{00000000-0005-0000-0000-000029270000}"/>
    <cellStyle name="Normal 5 6 2 2 2" xfId="10033" xr:uid="{00000000-0005-0000-0000-00002A270000}"/>
    <cellStyle name="Normal 5 6 2 2 3" xfId="10034" xr:uid="{00000000-0005-0000-0000-00002B270000}"/>
    <cellStyle name="Normal 5 6 2 2 4" xfId="10035" xr:uid="{00000000-0005-0000-0000-00002C270000}"/>
    <cellStyle name="Normal 5 6 2 2 5" xfId="10036" xr:uid="{00000000-0005-0000-0000-00002D270000}"/>
    <cellStyle name="Normal 5 6 2 3" xfId="10037" xr:uid="{00000000-0005-0000-0000-00002E270000}"/>
    <cellStyle name="Normal 5 6 2 4" xfId="10038" xr:uid="{00000000-0005-0000-0000-00002F270000}"/>
    <cellStyle name="Normal 5 6 2 5" xfId="10039" xr:uid="{00000000-0005-0000-0000-000030270000}"/>
    <cellStyle name="Normal 5 6 2 6" xfId="10040" xr:uid="{00000000-0005-0000-0000-000031270000}"/>
    <cellStyle name="Normal 5 6 3" xfId="10041" xr:uid="{00000000-0005-0000-0000-000032270000}"/>
    <cellStyle name="Normal 5 6 3 2" xfId="10042" xr:uid="{00000000-0005-0000-0000-000033270000}"/>
    <cellStyle name="Normal 5 6 3 3" xfId="10043" xr:uid="{00000000-0005-0000-0000-000034270000}"/>
    <cellStyle name="Normal 5 6 3 4" xfId="10044" xr:uid="{00000000-0005-0000-0000-000035270000}"/>
    <cellStyle name="Normal 5 6 3 5" xfId="10045" xr:uid="{00000000-0005-0000-0000-000036270000}"/>
    <cellStyle name="Normal 5 6 4" xfId="10046" xr:uid="{00000000-0005-0000-0000-000037270000}"/>
    <cellStyle name="Normal 5 6 5" xfId="10047" xr:uid="{00000000-0005-0000-0000-000038270000}"/>
    <cellStyle name="Normal 5 6 6" xfId="10048" xr:uid="{00000000-0005-0000-0000-000039270000}"/>
    <cellStyle name="Normal 5 6 7" xfId="10049" xr:uid="{00000000-0005-0000-0000-00003A270000}"/>
    <cellStyle name="Normal 5 7" xfId="10050" xr:uid="{00000000-0005-0000-0000-00003B270000}"/>
    <cellStyle name="Normal 5 7 2" xfId="10051" xr:uid="{00000000-0005-0000-0000-00003C270000}"/>
    <cellStyle name="Normal 5 7 2 2" xfId="10052" xr:uid="{00000000-0005-0000-0000-00003D270000}"/>
    <cellStyle name="Normal 5 7 2 2 2" xfId="10053" xr:uid="{00000000-0005-0000-0000-00003E270000}"/>
    <cellStyle name="Normal 5 7 2 2 3" xfId="10054" xr:uid="{00000000-0005-0000-0000-00003F270000}"/>
    <cellStyle name="Normal 5 7 2 2 4" xfId="10055" xr:uid="{00000000-0005-0000-0000-000040270000}"/>
    <cellStyle name="Normal 5 7 2 2 5" xfId="10056" xr:uid="{00000000-0005-0000-0000-000041270000}"/>
    <cellStyle name="Normal 5 7 2 3" xfId="10057" xr:uid="{00000000-0005-0000-0000-000042270000}"/>
    <cellStyle name="Normal 5 7 2 4" xfId="10058" xr:uid="{00000000-0005-0000-0000-000043270000}"/>
    <cellStyle name="Normal 5 7 2 5" xfId="10059" xr:uid="{00000000-0005-0000-0000-000044270000}"/>
    <cellStyle name="Normal 5 7 2 6" xfId="10060" xr:uid="{00000000-0005-0000-0000-000045270000}"/>
    <cellStyle name="Normal 5 7 3" xfId="10061" xr:uid="{00000000-0005-0000-0000-000046270000}"/>
    <cellStyle name="Normal 5 7 3 2" xfId="10062" xr:uid="{00000000-0005-0000-0000-000047270000}"/>
    <cellStyle name="Normal 5 7 3 3" xfId="10063" xr:uid="{00000000-0005-0000-0000-000048270000}"/>
    <cellStyle name="Normal 5 7 3 4" xfId="10064" xr:uid="{00000000-0005-0000-0000-000049270000}"/>
    <cellStyle name="Normal 5 7 3 5" xfId="10065" xr:uid="{00000000-0005-0000-0000-00004A270000}"/>
    <cellStyle name="Normal 5 7 4" xfId="10066" xr:uid="{00000000-0005-0000-0000-00004B270000}"/>
    <cellStyle name="Normal 5 7 5" xfId="10067" xr:uid="{00000000-0005-0000-0000-00004C270000}"/>
    <cellStyle name="Normal 5 7 6" xfId="10068" xr:uid="{00000000-0005-0000-0000-00004D270000}"/>
    <cellStyle name="Normal 5 7 7" xfId="10069" xr:uid="{00000000-0005-0000-0000-00004E270000}"/>
    <cellStyle name="Normal 5 8" xfId="10070" xr:uid="{00000000-0005-0000-0000-00004F270000}"/>
    <cellStyle name="Normal 5 8 2" xfId="10071" xr:uid="{00000000-0005-0000-0000-000050270000}"/>
    <cellStyle name="Normal 5 9" xfId="10072" xr:uid="{00000000-0005-0000-0000-000051270000}"/>
    <cellStyle name="Normal 5 9 2" xfId="10073" xr:uid="{00000000-0005-0000-0000-000052270000}"/>
    <cellStyle name="Normal 5 9 3" xfId="10074" xr:uid="{00000000-0005-0000-0000-000053270000}"/>
    <cellStyle name="Normal 5 9 4" xfId="10075" xr:uid="{00000000-0005-0000-0000-000054270000}"/>
    <cellStyle name="Normal 5 9 5" xfId="10076" xr:uid="{00000000-0005-0000-0000-000055270000}"/>
    <cellStyle name="Normal 50" xfId="10077" xr:uid="{00000000-0005-0000-0000-000056270000}"/>
    <cellStyle name="Normal 50 10" xfId="10078" xr:uid="{00000000-0005-0000-0000-000057270000}"/>
    <cellStyle name="Normal 50 11" xfId="10079" xr:uid="{00000000-0005-0000-0000-000058270000}"/>
    <cellStyle name="Normal 50 12" xfId="10080" xr:uid="{00000000-0005-0000-0000-000059270000}"/>
    <cellStyle name="Normal 50 13" xfId="10081" xr:uid="{00000000-0005-0000-0000-00005A270000}"/>
    <cellStyle name="Normal 50 2" xfId="10082" xr:uid="{00000000-0005-0000-0000-00005B270000}"/>
    <cellStyle name="Normal 50 2 10" xfId="10083" xr:uid="{00000000-0005-0000-0000-00005C270000}"/>
    <cellStyle name="Normal 50 2 11" xfId="10084" xr:uid="{00000000-0005-0000-0000-00005D270000}"/>
    <cellStyle name="Normal 50 2 12" xfId="10085" xr:uid="{00000000-0005-0000-0000-00005E270000}"/>
    <cellStyle name="Normal 50 2 2" xfId="10086" xr:uid="{00000000-0005-0000-0000-00005F270000}"/>
    <cellStyle name="Normal 50 2 2 2" xfId="10087" xr:uid="{00000000-0005-0000-0000-000060270000}"/>
    <cellStyle name="Normal 50 2 2 2 2" xfId="10088" xr:uid="{00000000-0005-0000-0000-000061270000}"/>
    <cellStyle name="Normal 50 2 2 2 2 2" xfId="10089" xr:uid="{00000000-0005-0000-0000-000062270000}"/>
    <cellStyle name="Normal 50 2 2 2 2 2 2" xfId="10090" xr:uid="{00000000-0005-0000-0000-000063270000}"/>
    <cellStyle name="Normal 50 2 2 2 2 2 3" xfId="10091" xr:uid="{00000000-0005-0000-0000-000064270000}"/>
    <cellStyle name="Normal 50 2 2 2 2 2 4" xfId="10092" xr:uid="{00000000-0005-0000-0000-000065270000}"/>
    <cellStyle name="Normal 50 2 2 2 2 2 5" xfId="10093" xr:uid="{00000000-0005-0000-0000-000066270000}"/>
    <cellStyle name="Normal 50 2 2 2 2 3" xfId="10094" xr:uid="{00000000-0005-0000-0000-000067270000}"/>
    <cellStyle name="Normal 50 2 2 2 2 4" xfId="10095" xr:uid="{00000000-0005-0000-0000-000068270000}"/>
    <cellStyle name="Normal 50 2 2 2 2 5" xfId="10096" xr:uid="{00000000-0005-0000-0000-000069270000}"/>
    <cellStyle name="Normal 50 2 2 2 2 6" xfId="10097" xr:uid="{00000000-0005-0000-0000-00006A270000}"/>
    <cellStyle name="Normal 50 2 2 2 3" xfId="10098" xr:uid="{00000000-0005-0000-0000-00006B270000}"/>
    <cellStyle name="Normal 50 2 2 2 3 2" xfId="10099" xr:uid="{00000000-0005-0000-0000-00006C270000}"/>
    <cellStyle name="Normal 50 2 2 2 3 3" xfId="10100" xr:uid="{00000000-0005-0000-0000-00006D270000}"/>
    <cellStyle name="Normal 50 2 2 2 3 4" xfId="10101" xr:uid="{00000000-0005-0000-0000-00006E270000}"/>
    <cellStyle name="Normal 50 2 2 2 3 5" xfId="10102" xr:uid="{00000000-0005-0000-0000-00006F270000}"/>
    <cellStyle name="Normal 50 2 2 2 4" xfId="10103" xr:uid="{00000000-0005-0000-0000-000070270000}"/>
    <cellStyle name="Normal 50 2 2 2 5" xfId="10104" xr:uid="{00000000-0005-0000-0000-000071270000}"/>
    <cellStyle name="Normal 50 2 2 2 6" xfId="10105" xr:uid="{00000000-0005-0000-0000-000072270000}"/>
    <cellStyle name="Normal 50 2 2 2 7" xfId="10106" xr:uid="{00000000-0005-0000-0000-000073270000}"/>
    <cellStyle name="Normal 50 2 2 3" xfId="10107" xr:uid="{00000000-0005-0000-0000-000074270000}"/>
    <cellStyle name="Normal 50 2 2 3 2" xfId="10108" xr:uid="{00000000-0005-0000-0000-000075270000}"/>
    <cellStyle name="Normal 50 2 2 3 2 2" xfId="10109" xr:uid="{00000000-0005-0000-0000-000076270000}"/>
    <cellStyle name="Normal 50 2 2 3 2 2 2" xfId="10110" xr:uid="{00000000-0005-0000-0000-000077270000}"/>
    <cellStyle name="Normal 50 2 2 3 2 2 3" xfId="10111" xr:uid="{00000000-0005-0000-0000-000078270000}"/>
    <cellStyle name="Normal 50 2 2 3 2 2 4" xfId="10112" xr:uid="{00000000-0005-0000-0000-000079270000}"/>
    <cellStyle name="Normal 50 2 2 3 2 2 5" xfId="10113" xr:uid="{00000000-0005-0000-0000-00007A270000}"/>
    <cellStyle name="Normal 50 2 2 3 2 3" xfId="10114" xr:uid="{00000000-0005-0000-0000-00007B270000}"/>
    <cellStyle name="Normal 50 2 2 3 2 4" xfId="10115" xr:uid="{00000000-0005-0000-0000-00007C270000}"/>
    <cellStyle name="Normal 50 2 2 3 2 5" xfId="10116" xr:uid="{00000000-0005-0000-0000-00007D270000}"/>
    <cellStyle name="Normal 50 2 2 3 2 6" xfId="10117" xr:uid="{00000000-0005-0000-0000-00007E270000}"/>
    <cellStyle name="Normal 50 2 2 3 3" xfId="10118" xr:uid="{00000000-0005-0000-0000-00007F270000}"/>
    <cellStyle name="Normal 50 2 2 3 3 2" xfId="10119" xr:uid="{00000000-0005-0000-0000-000080270000}"/>
    <cellStyle name="Normal 50 2 2 3 3 3" xfId="10120" xr:uid="{00000000-0005-0000-0000-000081270000}"/>
    <cellStyle name="Normal 50 2 2 3 3 4" xfId="10121" xr:uid="{00000000-0005-0000-0000-000082270000}"/>
    <cellStyle name="Normal 50 2 2 3 3 5" xfId="10122" xr:uid="{00000000-0005-0000-0000-000083270000}"/>
    <cellStyle name="Normal 50 2 2 3 4" xfId="10123" xr:uid="{00000000-0005-0000-0000-000084270000}"/>
    <cellStyle name="Normal 50 2 2 3 5" xfId="10124" xr:uid="{00000000-0005-0000-0000-000085270000}"/>
    <cellStyle name="Normal 50 2 2 3 6" xfId="10125" xr:uid="{00000000-0005-0000-0000-000086270000}"/>
    <cellStyle name="Normal 50 2 2 3 7" xfId="10126" xr:uid="{00000000-0005-0000-0000-000087270000}"/>
    <cellStyle name="Normal 50 2 2 4" xfId="10127" xr:uid="{00000000-0005-0000-0000-000088270000}"/>
    <cellStyle name="Normal 50 2 2 4 2" xfId="10128" xr:uid="{00000000-0005-0000-0000-000089270000}"/>
    <cellStyle name="Normal 50 2 2 4 2 2" xfId="10129" xr:uid="{00000000-0005-0000-0000-00008A270000}"/>
    <cellStyle name="Normal 50 2 2 4 2 3" xfId="10130" xr:uid="{00000000-0005-0000-0000-00008B270000}"/>
    <cellStyle name="Normal 50 2 2 4 2 4" xfId="10131" xr:uid="{00000000-0005-0000-0000-00008C270000}"/>
    <cellStyle name="Normal 50 2 2 4 2 5" xfId="10132" xr:uid="{00000000-0005-0000-0000-00008D270000}"/>
    <cellStyle name="Normal 50 2 2 4 3" xfId="10133" xr:uid="{00000000-0005-0000-0000-00008E270000}"/>
    <cellStyle name="Normal 50 2 2 4 4" xfId="10134" xr:uid="{00000000-0005-0000-0000-00008F270000}"/>
    <cellStyle name="Normal 50 2 2 4 5" xfId="10135" xr:uid="{00000000-0005-0000-0000-000090270000}"/>
    <cellStyle name="Normal 50 2 2 4 6" xfId="10136" xr:uid="{00000000-0005-0000-0000-000091270000}"/>
    <cellStyle name="Normal 50 2 2 5" xfId="10137" xr:uid="{00000000-0005-0000-0000-000092270000}"/>
    <cellStyle name="Normal 50 2 2 5 2" xfId="10138" xr:uid="{00000000-0005-0000-0000-000093270000}"/>
    <cellStyle name="Normal 50 2 2 5 3" xfId="10139" xr:uid="{00000000-0005-0000-0000-000094270000}"/>
    <cellStyle name="Normal 50 2 2 5 4" xfId="10140" xr:uid="{00000000-0005-0000-0000-000095270000}"/>
    <cellStyle name="Normal 50 2 2 5 5" xfId="10141" xr:uid="{00000000-0005-0000-0000-000096270000}"/>
    <cellStyle name="Normal 50 2 2 6" xfId="10142" xr:uid="{00000000-0005-0000-0000-000097270000}"/>
    <cellStyle name="Normal 50 2 2 7" xfId="10143" xr:uid="{00000000-0005-0000-0000-000098270000}"/>
    <cellStyle name="Normal 50 2 2 8" xfId="10144" xr:uid="{00000000-0005-0000-0000-000099270000}"/>
    <cellStyle name="Normal 50 2 2 9" xfId="10145" xr:uid="{00000000-0005-0000-0000-00009A270000}"/>
    <cellStyle name="Normal 50 2 3" xfId="10146" xr:uid="{00000000-0005-0000-0000-00009B270000}"/>
    <cellStyle name="Normal 50 2 3 2" xfId="10147" xr:uid="{00000000-0005-0000-0000-00009C270000}"/>
    <cellStyle name="Normal 50 2 3 2 2" xfId="10148" xr:uid="{00000000-0005-0000-0000-00009D270000}"/>
    <cellStyle name="Normal 50 2 3 2 2 2" xfId="10149" xr:uid="{00000000-0005-0000-0000-00009E270000}"/>
    <cellStyle name="Normal 50 2 3 2 2 2 2" xfId="10150" xr:uid="{00000000-0005-0000-0000-00009F270000}"/>
    <cellStyle name="Normal 50 2 3 2 2 2 3" xfId="10151" xr:uid="{00000000-0005-0000-0000-0000A0270000}"/>
    <cellStyle name="Normal 50 2 3 2 2 2 4" xfId="10152" xr:uid="{00000000-0005-0000-0000-0000A1270000}"/>
    <cellStyle name="Normal 50 2 3 2 2 2 5" xfId="10153" xr:uid="{00000000-0005-0000-0000-0000A2270000}"/>
    <cellStyle name="Normal 50 2 3 2 2 3" xfId="10154" xr:uid="{00000000-0005-0000-0000-0000A3270000}"/>
    <cellStyle name="Normal 50 2 3 2 2 4" xfId="10155" xr:uid="{00000000-0005-0000-0000-0000A4270000}"/>
    <cellStyle name="Normal 50 2 3 2 2 5" xfId="10156" xr:uid="{00000000-0005-0000-0000-0000A5270000}"/>
    <cellStyle name="Normal 50 2 3 2 2 6" xfId="10157" xr:uid="{00000000-0005-0000-0000-0000A6270000}"/>
    <cellStyle name="Normal 50 2 3 2 3" xfId="10158" xr:uid="{00000000-0005-0000-0000-0000A7270000}"/>
    <cellStyle name="Normal 50 2 3 2 3 2" xfId="10159" xr:uid="{00000000-0005-0000-0000-0000A8270000}"/>
    <cellStyle name="Normal 50 2 3 2 3 3" xfId="10160" xr:uid="{00000000-0005-0000-0000-0000A9270000}"/>
    <cellStyle name="Normal 50 2 3 2 3 4" xfId="10161" xr:uid="{00000000-0005-0000-0000-0000AA270000}"/>
    <cellStyle name="Normal 50 2 3 2 3 5" xfId="10162" xr:uid="{00000000-0005-0000-0000-0000AB270000}"/>
    <cellStyle name="Normal 50 2 3 2 4" xfId="10163" xr:uid="{00000000-0005-0000-0000-0000AC270000}"/>
    <cellStyle name="Normal 50 2 3 2 5" xfId="10164" xr:uid="{00000000-0005-0000-0000-0000AD270000}"/>
    <cellStyle name="Normal 50 2 3 2 6" xfId="10165" xr:uid="{00000000-0005-0000-0000-0000AE270000}"/>
    <cellStyle name="Normal 50 2 3 2 7" xfId="10166" xr:uid="{00000000-0005-0000-0000-0000AF270000}"/>
    <cellStyle name="Normal 50 2 3 3" xfId="10167" xr:uid="{00000000-0005-0000-0000-0000B0270000}"/>
    <cellStyle name="Normal 50 2 3 3 2" xfId="10168" xr:uid="{00000000-0005-0000-0000-0000B1270000}"/>
    <cellStyle name="Normal 50 2 3 3 2 2" xfId="10169" xr:uid="{00000000-0005-0000-0000-0000B2270000}"/>
    <cellStyle name="Normal 50 2 3 3 2 2 2" xfId="10170" xr:uid="{00000000-0005-0000-0000-0000B3270000}"/>
    <cellStyle name="Normal 50 2 3 3 2 2 3" xfId="10171" xr:uid="{00000000-0005-0000-0000-0000B4270000}"/>
    <cellStyle name="Normal 50 2 3 3 2 2 4" xfId="10172" xr:uid="{00000000-0005-0000-0000-0000B5270000}"/>
    <cellStyle name="Normal 50 2 3 3 2 2 5" xfId="10173" xr:uid="{00000000-0005-0000-0000-0000B6270000}"/>
    <cellStyle name="Normal 50 2 3 3 2 3" xfId="10174" xr:uid="{00000000-0005-0000-0000-0000B7270000}"/>
    <cellStyle name="Normal 50 2 3 3 2 4" xfId="10175" xr:uid="{00000000-0005-0000-0000-0000B8270000}"/>
    <cellStyle name="Normal 50 2 3 3 2 5" xfId="10176" xr:uid="{00000000-0005-0000-0000-0000B9270000}"/>
    <cellStyle name="Normal 50 2 3 3 2 6" xfId="10177" xr:uid="{00000000-0005-0000-0000-0000BA270000}"/>
    <cellStyle name="Normal 50 2 3 3 3" xfId="10178" xr:uid="{00000000-0005-0000-0000-0000BB270000}"/>
    <cellStyle name="Normal 50 2 3 3 3 2" xfId="10179" xr:uid="{00000000-0005-0000-0000-0000BC270000}"/>
    <cellStyle name="Normal 50 2 3 3 3 3" xfId="10180" xr:uid="{00000000-0005-0000-0000-0000BD270000}"/>
    <cellStyle name="Normal 50 2 3 3 3 4" xfId="10181" xr:uid="{00000000-0005-0000-0000-0000BE270000}"/>
    <cellStyle name="Normal 50 2 3 3 3 5" xfId="10182" xr:uid="{00000000-0005-0000-0000-0000BF270000}"/>
    <cellStyle name="Normal 50 2 3 3 4" xfId="10183" xr:uid="{00000000-0005-0000-0000-0000C0270000}"/>
    <cellStyle name="Normal 50 2 3 3 5" xfId="10184" xr:uid="{00000000-0005-0000-0000-0000C1270000}"/>
    <cellStyle name="Normal 50 2 3 3 6" xfId="10185" xr:uid="{00000000-0005-0000-0000-0000C2270000}"/>
    <cellStyle name="Normal 50 2 3 3 7" xfId="10186" xr:uid="{00000000-0005-0000-0000-0000C3270000}"/>
    <cellStyle name="Normal 50 2 3 4" xfId="10187" xr:uid="{00000000-0005-0000-0000-0000C4270000}"/>
    <cellStyle name="Normal 50 2 3 4 2" xfId="10188" xr:uid="{00000000-0005-0000-0000-0000C5270000}"/>
    <cellStyle name="Normal 50 2 3 4 2 2" xfId="10189" xr:uid="{00000000-0005-0000-0000-0000C6270000}"/>
    <cellStyle name="Normal 50 2 3 4 2 3" xfId="10190" xr:uid="{00000000-0005-0000-0000-0000C7270000}"/>
    <cellStyle name="Normal 50 2 3 4 2 4" xfId="10191" xr:uid="{00000000-0005-0000-0000-0000C8270000}"/>
    <cellStyle name="Normal 50 2 3 4 2 5" xfId="10192" xr:uid="{00000000-0005-0000-0000-0000C9270000}"/>
    <cellStyle name="Normal 50 2 3 4 3" xfId="10193" xr:uid="{00000000-0005-0000-0000-0000CA270000}"/>
    <cellStyle name="Normal 50 2 3 4 4" xfId="10194" xr:uid="{00000000-0005-0000-0000-0000CB270000}"/>
    <cellStyle name="Normal 50 2 3 4 5" xfId="10195" xr:uid="{00000000-0005-0000-0000-0000CC270000}"/>
    <cellStyle name="Normal 50 2 3 4 6" xfId="10196" xr:uid="{00000000-0005-0000-0000-0000CD270000}"/>
    <cellStyle name="Normal 50 2 3 5" xfId="10197" xr:uid="{00000000-0005-0000-0000-0000CE270000}"/>
    <cellStyle name="Normal 50 2 3 5 2" xfId="10198" xr:uid="{00000000-0005-0000-0000-0000CF270000}"/>
    <cellStyle name="Normal 50 2 3 5 3" xfId="10199" xr:uid="{00000000-0005-0000-0000-0000D0270000}"/>
    <cellStyle name="Normal 50 2 3 5 4" xfId="10200" xr:uid="{00000000-0005-0000-0000-0000D1270000}"/>
    <cellStyle name="Normal 50 2 3 5 5" xfId="10201" xr:uid="{00000000-0005-0000-0000-0000D2270000}"/>
    <cellStyle name="Normal 50 2 3 6" xfId="10202" xr:uid="{00000000-0005-0000-0000-0000D3270000}"/>
    <cellStyle name="Normal 50 2 3 7" xfId="10203" xr:uid="{00000000-0005-0000-0000-0000D4270000}"/>
    <cellStyle name="Normal 50 2 3 8" xfId="10204" xr:uid="{00000000-0005-0000-0000-0000D5270000}"/>
    <cellStyle name="Normal 50 2 3 9" xfId="10205" xr:uid="{00000000-0005-0000-0000-0000D6270000}"/>
    <cellStyle name="Normal 50 2 4" xfId="10206" xr:uid="{00000000-0005-0000-0000-0000D7270000}"/>
    <cellStyle name="Normal 50 2 4 2" xfId="10207" xr:uid="{00000000-0005-0000-0000-0000D8270000}"/>
    <cellStyle name="Normal 50 2 4 2 2" xfId="10208" xr:uid="{00000000-0005-0000-0000-0000D9270000}"/>
    <cellStyle name="Normal 50 2 4 2 2 2" xfId="10209" xr:uid="{00000000-0005-0000-0000-0000DA270000}"/>
    <cellStyle name="Normal 50 2 4 2 2 2 2" xfId="10210" xr:uid="{00000000-0005-0000-0000-0000DB270000}"/>
    <cellStyle name="Normal 50 2 4 2 2 2 3" xfId="10211" xr:uid="{00000000-0005-0000-0000-0000DC270000}"/>
    <cellStyle name="Normal 50 2 4 2 2 2 4" xfId="10212" xr:uid="{00000000-0005-0000-0000-0000DD270000}"/>
    <cellStyle name="Normal 50 2 4 2 2 2 5" xfId="10213" xr:uid="{00000000-0005-0000-0000-0000DE270000}"/>
    <cellStyle name="Normal 50 2 4 2 2 3" xfId="10214" xr:uid="{00000000-0005-0000-0000-0000DF270000}"/>
    <cellStyle name="Normal 50 2 4 2 2 4" xfId="10215" xr:uid="{00000000-0005-0000-0000-0000E0270000}"/>
    <cellStyle name="Normal 50 2 4 2 2 5" xfId="10216" xr:uid="{00000000-0005-0000-0000-0000E1270000}"/>
    <cellStyle name="Normal 50 2 4 2 2 6" xfId="10217" xr:uid="{00000000-0005-0000-0000-0000E2270000}"/>
    <cellStyle name="Normal 50 2 4 2 3" xfId="10218" xr:uid="{00000000-0005-0000-0000-0000E3270000}"/>
    <cellStyle name="Normal 50 2 4 2 3 2" xfId="10219" xr:uid="{00000000-0005-0000-0000-0000E4270000}"/>
    <cellStyle name="Normal 50 2 4 2 3 3" xfId="10220" xr:uid="{00000000-0005-0000-0000-0000E5270000}"/>
    <cellStyle name="Normal 50 2 4 2 3 4" xfId="10221" xr:uid="{00000000-0005-0000-0000-0000E6270000}"/>
    <cellStyle name="Normal 50 2 4 2 3 5" xfId="10222" xr:uid="{00000000-0005-0000-0000-0000E7270000}"/>
    <cellStyle name="Normal 50 2 4 2 4" xfId="10223" xr:uid="{00000000-0005-0000-0000-0000E8270000}"/>
    <cellStyle name="Normal 50 2 4 2 5" xfId="10224" xr:uid="{00000000-0005-0000-0000-0000E9270000}"/>
    <cellStyle name="Normal 50 2 4 2 6" xfId="10225" xr:uid="{00000000-0005-0000-0000-0000EA270000}"/>
    <cellStyle name="Normal 50 2 4 2 7" xfId="10226" xr:uid="{00000000-0005-0000-0000-0000EB270000}"/>
    <cellStyle name="Normal 50 2 4 3" xfId="10227" xr:uid="{00000000-0005-0000-0000-0000EC270000}"/>
    <cellStyle name="Normal 50 2 4 3 2" xfId="10228" xr:uid="{00000000-0005-0000-0000-0000ED270000}"/>
    <cellStyle name="Normal 50 2 4 3 2 2" xfId="10229" xr:uid="{00000000-0005-0000-0000-0000EE270000}"/>
    <cellStyle name="Normal 50 2 4 3 2 2 2" xfId="10230" xr:uid="{00000000-0005-0000-0000-0000EF270000}"/>
    <cellStyle name="Normal 50 2 4 3 2 2 3" xfId="10231" xr:uid="{00000000-0005-0000-0000-0000F0270000}"/>
    <cellStyle name="Normal 50 2 4 3 2 2 4" xfId="10232" xr:uid="{00000000-0005-0000-0000-0000F1270000}"/>
    <cellStyle name="Normal 50 2 4 3 2 2 5" xfId="10233" xr:uid="{00000000-0005-0000-0000-0000F2270000}"/>
    <cellStyle name="Normal 50 2 4 3 2 3" xfId="10234" xr:uid="{00000000-0005-0000-0000-0000F3270000}"/>
    <cellStyle name="Normal 50 2 4 3 2 4" xfId="10235" xr:uid="{00000000-0005-0000-0000-0000F4270000}"/>
    <cellStyle name="Normal 50 2 4 3 2 5" xfId="10236" xr:uid="{00000000-0005-0000-0000-0000F5270000}"/>
    <cellStyle name="Normal 50 2 4 3 2 6" xfId="10237" xr:uid="{00000000-0005-0000-0000-0000F6270000}"/>
    <cellStyle name="Normal 50 2 4 3 3" xfId="10238" xr:uid="{00000000-0005-0000-0000-0000F7270000}"/>
    <cellStyle name="Normal 50 2 4 3 3 2" xfId="10239" xr:uid="{00000000-0005-0000-0000-0000F8270000}"/>
    <cellStyle name="Normal 50 2 4 3 3 3" xfId="10240" xr:uid="{00000000-0005-0000-0000-0000F9270000}"/>
    <cellStyle name="Normal 50 2 4 3 3 4" xfId="10241" xr:uid="{00000000-0005-0000-0000-0000FA270000}"/>
    <cellStyle name="Normal 50 2 4 3 3 5" xfId="10242" xr:uid="{00000000-0005-0000-0000-0000FB270000}"/>
    <cellStyle name="Normal 50 2 4 3 4" xfId="10243" xr:uid="{00000000-0005-0000-0000-0000FC270000}"/>
    <cellStyle name="Normal 50 2 4 3 5" xfId="10244" xr:uid="{00000000-0005-0000-0000-0000FD270000}"/>
    <cellStyle name="Normal 50 2 4 3 6" xfId="10245" xr:uid="{00000000-0005-0000-0000-0000FE270000}"/>
    <cellStyle name="Normal 50 2 4 3 7" xfId="10246" xr:uid="{00000000-0005-0000-0000-0000FF270000}"/>
    <cellStyle name="Normal 50 2 4 4" xfId="10247" xr:uid="{00000000-0005-0000-0000-000000280000}"/>
    <cellStyle name="Normal 50 2 4 4 2" xfId="10248" xr:uid="{00000000-0005-0000-0000-000001280000}"/>
    <cellStyle name="Normal 50 2 4 4 2 2" xfId="10249" xr:uid="{00000000-0005-0000-0000-000002280000}"/>
    <cellStyle name="Normal 50 2 4 4 2 3" xfId="10250" xr:uid="{00000000-0005-0000-0000-000003280000}"/>
    <cellStyle name="Normal 50 2 4 4 2 4" xfId="10251" xr:uid="{00000000-0005-0000-0000-000004280000}"/>
    <cellStyle name="Normal 50 2 4 4 2 5" xfId="10252" xr:uid="{00000000-0005-0000-0000-000005280000}"/>
    <cellStyle name="Normal 50 2 4 4 3" xfId="10253" xr:uid="{00000000-0005-0000-0000-000006280000}"/>
    <cellStyle name="Normal 50 2 4 4 4" xfId="10254" xr:uid="{00000000-0005-0000-0000-000007280000}"/>
    <cellStyle name="Normal 50 2 4 4 5" xfId="10255" xr:uid="{00000000-0005-0000-0000-000008280000}"/>
    <cellStyle name="Normal 50 2 4 4 6" xfId="10256" xr:uid="{00000000-0005-0000-0000-000009280000}"/>
    <cellStyle name="Normal 50 2 4 5" xfId="10257" xr:uid="{00000000-0005-0000-0000-00000A280000}"/>
    <cellStyle name="Normal 50 2 4 5 2" xfId="10258" xr:uid="{00000000-0005-0000-0000-00000B280000}"/>
    <cellStyle name="Normal 50 2 4 5 3" xfId="10259" xr:uid="{00000000-0005-0000-0000-00000C280000}"/>
    <cellStyle name="Normal 50 2 4 5 4" xfId="10260" xr:uid="{00000000-0005-0000-0000-00000D280000}"/>
    <cellStyle name="Normal 50 2 4 5 5" xfId="10261" xr:uid="{00000000-0005-0000-0000-00000E280000}"/>
    <cellStyle name="Normal 50 2 4 6" xfId="10262" xr:uid="{00000000-0005-0000-0000-00000F280000}"/>
    <cellStyle name="Normal 50 2 4 7" xfId="10263" xr:uid="{00000000-0005-0000-0000-000010280000}"/>
    <cellStyle name="Normal 50 2 4 8" xfId="10264" xr:uid="{00000000-0005-0000-0000-000011280000}"/>
    <cellStyle name="Normal 50 2 4 9" xfId="10265" xr:uid="{00000000-0005-0000-0000-000012280000}"/>
    <cellStyle name="Normal 50 2 5" xfId="10266" xr:uid="{00000000-0005-0000-0000-000013280000}"/>
    <cellStyle name="Normal 50 2 5 2" xfId="10267" xr:uid="{00000000-0005-0000-0000-000014280000}"/>
    <cellStyle name="Normal 50 2 5 2 2" xfId="10268" xr:uid="{00000000-0005-0000-0000-000015280000}"/>
    <cellStyle name="Normal 50 2 5 2 2 2" xfId="10269" xr:uid="{00000000-0005-0000-0000-000016280000}"/>
    <cellStyle name="Normal 50 2 5 2 2 3" xfId="10270" xr:uid="{00000000-0005-0000-0000-000017280000}"/>
    <cellStyle name="Normal 50 2 5 2 2 4" xfId="10271" xr:uid="{00000000-0005-0000-0000-000018280000}"/>
    <cellStyle name="Normal 50 2 5 2 2 5" xfId="10272" xr:uid="{00000000-0005-0000-0000-000019280000}"/>
    <cellStyle name="Normal 50 2 5 2 3" xfId="10273" xr:uid="{00000000-0005-0000-0000-00001A280000}"/>
    <cellStyle name="Normal 50 2 5 2 4" xfId="10274" xr:uid="{00000000-0005-0000-0000-00001B280000}"/>
    <cellStyle name="Normal 50 2 5 2 5" xfId="10275" xr:uid="{00000000-0005-0000-0000-00001C280000}"/>
    <cellStyle name="Normal 50 2 5 2 6" xfId="10276" xr:uid="{00000000-0005-0000-0000-00001D280000}"/>
    <cellStyle name="Normal 50 2 5 3" xfId="10277" xr:uid="{00000000-0005-0000-0000-00001E280000}"/>
    <cellStyle name="Normal 50 2 5 3 2" xfId="10278" xr:uid="{00000000-0005-0000-0000-00001F280000}"/>
    <cellStyle name="Normal 50 2 5 3 3" xfId="10279" xr:uid="{00000000-0005-0000-0000-000020280000}"/>
    <cellStyle name="Normal 50 2 5 3 4" xfId="10280" xr:uid="{00000000-0005-0000-0000-000021280000}"/>
    <cellStyle name="Normal 50 2 5 3 5" xfId="10281" xr:uid="{00000000-0005-0000-0000-000022280000}"/>
    <cellStyle name="Normal 50 2 5 4" xfId="10282" xr:uid="{00000000-0005-0000-0000-000023280000}"/>
    <cellStyle name="Normal 50 2 5 5" xfId="10283" xr:uid="{00000000-0005-0000-0000-000024280000}"/>
    <cellStyle name="Normal 50 2 5 6" xfId="10284" xr:uid="{00000000-0005-0000-0000-000025280000}"/>
    <cellStyle name="Normal 50 2 5 7" xfId="10285" xr:uid="{00000000-0005-0000-0000-000026280000}"/>
    <cellStyle name="Normal 50 2 6" xfId="10286" xr:uid="{00000000-0005-0000-0000-000027280000}"/>
    <cellStyle name="Normal 50 2 6 2" xfId="10287" xr:uid="{00000000-0005-0000-0000-000028280000}"/>
    <cellStyle name="Normal 50 2 6 2 2" xfId="10288" xr:uid="{00000000-0005-0000-0000-000029280000}"/>
    <cellStyle name="Normal 50 2 6 2 2 2" xfId="10289" xr:uid="{00000000-0005-0000-0000-00002A280000}"/>
    <cellStyle name="Normal 50 2 6 2 2 3" xfId="10290" xr:uid="{00000000-0005-0000-0000-00002B280000}"/>
    <cellStyle name="Normal 50 2 6 2 2 4" xfId="10291" xr:uid="{00000000-0005-0000-0000-00002C280000}"/>
    <cellStyle name="Normal 50 2 6 2 2 5" xfId="10292" xr:uid="{00000000-0005-0000-0000-00002D280000}"/>
    <cellStyle name="Normal 50 2 6 2 3" xfId="10293" xr:uid="{00000000-0005-0000-0000-00002E280000}"/>
    <cellStyle name="Normal 50 2 6 2 4" xfId="10294" xr:uid="{00000000-0005-0000-0000-00002F280000}"/>
    <cellStyle name="Normal 50 2 6 2 5" xfId="10295" xr:uid="{00000000-0005-0000-0000-000030280000}"/>
    <cellStyle name="Normal 50 2 6 2 6" xfId="10296" xr:uid="{00000000-0005-0000-0000-000031280000}"/>
    <cellStyle name="Normal 50 2 6 3" xfId="10297" xr:uid="{00000000-0005-0000-0000-000032280000}"/>
    <cellStyle name="Normal 50 2 6 3 2" xfId="10298" xr:uid="{00000000-0005-0000-0000-000033280000}"/>
    <cellStyle name="Normal 50 2 6 3 3" xfId="10299" xr:uid="{00000000-0005-0000-0000-000034280000}"/>
    <cellStyle name="Normal 50 2 6 3 4" xfId="10300" xr:uid="{00000000-0005-0000-0000-000035280000}"/>
    <cellStyle name="Normal 50 2 6 3 5" xfId="10301" xr:uid="{00000000-0005-0000-0000-000036280000}"/>
    <cellStyle name="Normal 50 2 6 4" xfId="10302" xr:uid="{00000000-0005-0000-0000-000037280000}"/>
    <cellStyle name="Normal 50 2 6 5" xfId="10303" xr:uid="{00000000-0005-0000-0000-000038280000}"/>
    <cellStyle name="Normal 50 2 6 6" xfId="10304" xr:uid="{00000000-0005-0000-0000-000039280000}"/>
    <cellStyle name="Normal 50 2 6 7" xfId="10305" xr:uid="{00000000-0005-0000-0000-00003A280000}"/>
    <cellStyle name="Normal 50 2 7" xfId="10306" xr:uid="{00000000-0005-0000-0000-00003B280000}"/>
    <cellStyle name="Normal 50 2 7 2" xfId="10307" xr:uid="{00000000-0005-0000-0000-00003C280000}"/>
    <cellStyle name="Normal 50 2 7 2 2" xfId="10308" xr:uid="{00000000-0005-0000-0000-00003D280000}"/>
    <cellStyle name="Normal 50 2 7 2 3" xfId="10309" xr:uid="{00000000-0005-0000-0000-00003E280000}"/>
    <cellStyle name="Normal 50 2 7 2 4" xfId="10310" xr:uid="{00000000-0005-0000-0000-00003F280000}"/>
    <cellStyle name="Normal 50 2 7 2 5" xfId="10311" xr:uid="{00000000-0005-0000-0000-000040280000}"/>
    <cellStyle name="Normal 50 2 7 3" xfId="10312" xr:uid="{00000000-0005-0000-0000-000041280000}"/>
    <cellStyle name="Normal 50 2 7 4" xfId="10313" xr:uid="{00000000-0005-0000-0000-000042280000}"/>
    <cellStyle name="Normal 50 2 7 5" xfId="10314" xr:uid="{00000000-0005-0000-0000-000043280000}"/>
    <cellStyle name="Normal 50 2 7 6" xfId="10315" xr:uid="{00000000-0005-0000-0000-000044280000}"/>
    <cellStyle name="Normal 50 2 8" xfId="10316" xr:uid="{00000000-0005-0000-0000-000045280000}"/>
    <cellStyle name="Normal 50 2 8 2" xfId="10317" xr:uid="{00000000-0005-0000-0000-000046280000}"/>
    <cellStyle name="Normal 50 2 8 3" xfId="10318" xr:uid="{00000000-0005-0000-0000-000047280000}"/>
    <cellStyle name="Normal 50 2 8 4" xfId="10319" xr:uid="{00000000-0005-0000-0000-000048280000}"/>
    <cellStyle name="Normal 50 2 8 5" xfId="10320" xr:uid="{00000000-0005-0000-0000-000049280000}"/>
    <cellStyle name="Normal 50 2 9" xfId="10321" xr:uid="{00000000-0005-0000-0000-00004A280000}"/>
    <cellStyle name="Normal 50 3" xfId="10322" xr:uid="{00000000-0005-0000-0000-00004B280000}"/>
    <cellStyle name="Normal 50 3 2" xfId="10323" xr:uid="{00000000-0005-0000-0000-00004C280000}"/>
    <cellStyle name="Normal 50 3 2 2" xfId="10324" xr:uid="{00000000-0005-0000-0000-00004D280000}"/>
    <cellStyle name="Normal 50 3 2 2 2" xfId="10325" xr:uid="{00000000-0005-0000-0000-00004E280000}"/>
    <cellStyle name="Normal 50 3 2 2 2 2" xfId="10326" xr:uid="{00000000-0005-0000-0000-00004F280000}"/>
    <cellStyle name="Normal 50 3 2 2 2 3" xfId="10327" xr:uid="{00000000-0005-0000-0000-000050280000}"/>
    <cellStyle name="Normal 50 3 2 2 2 4" xfId="10328" xr:uid="{00000000-0005-0000-0000-000051280000}"/>
    <cellStyle name="Normal 50 3 2 2 2 5" xfId="10329" xr:uid="{00000000-0005-0000-0000-000052280000}"/>
    <cellStyle name="Normal 50 3 2 2 3" xfId="10330" xr:uid="{00000000-0005-0000-0000-000053280000}"/>
    <cellStyle name="Normal 50 3 2 2 4" xfId="10331" xr:uid="{00000000-0005-0000-0000-000054280000}"/>
    <cellStyle name="Normal 50 3 2 2 5" xfId="10332" xr:uid="{00000000-0005-0000-0000-000055280000}"/>
    <cellStyle name="Normal 50 3 2 2 6" xfId="10333" xr:uid="{00000000-0005-0000-0000-000056280000}"/>
    <cellStyle name="Normal 50 3 2 3" xfId="10334" xr:uid="{00000000-0005-0000-0000-000057280000}"/>
    <cellStyle name="Normal 50 3 2 3 2" xfId="10335" xr:uid="{00000000-0005-0000-0000-000058280000}"/>
    <cellStyle name="Normal 50 3 2 3 3" xfId="10336" xr:uid="{00000000-0005-0000-0000-000059280000}"/>
    <cellStyle name="Normal 50 3 2 3 4" xfId="10337" xr:uid="{00000000-0005-0000-0000-00005A280000}"/>
    <cellStyle name="Normal 50 3 2 3 5" xfId="10338" xr:uid="{00000000-0005-0000-0000-00005B280000}"/>
    <cellStyle name="Normal 50 3 2 4" xfId="10339" xr:uid="{00000000-0005-0000-0000-00005C280000}"/>
    <cellStyle name="Normal 50 3 2 5" xfId="10340" xr:uid="{00000000-0005-0000-0000-00005D280000}"/>
    <cellStyle name="Normal 50 3 2 6" xfId="10341" xr:uid="{00000000-0005-0000-0000-00005E280000}"/>
    <cellStyle name="Normal 50 3 2 7" xfId="10342" xr:uid="{00000000-0005-0000-0000-00005F280000}"/>
    <cellStyle name="Normal 50 3 3" xfId="10343" xr:uid="{00000000-0005-0000-0000-000060280000}"/>
    <cellStyle name="Normal 50 3 3 2" xfId="10344" xr:uid="{00000000-0005-0000-0000-000061280000}"/>
    <cellStyle name="Normal 50 3 3 2 2" xfId="10345" xr:uid="{00000000-0005-0000-0000-000062280000}"/>
    <cellStyle name="Normal 50 3 3 2 2 2" xfId="10346" xr:uid="{00000000-0005-0000-0000-000063280000}"/>
    <cellStyle name="Normal 50 3 3 2 2 3" xfId="10347" xr:uid="{00000000-0005-0000-0000-000064280000}"/>
    <cellStyle name="Normal 50 3 3 2 2 4" xfId="10348" xr:uid="{00000000-0005-0000-0000-000065280000}"/>
    <cellStyle name="Normal 50 3 3 2 2 5" xfId="10349" xr:uid="{00000000-0005-0000-0000-000066280000}"/>
    <cellStyle name="Normal 50 3 3 2 3" xfId="10350" xr:uid="{00000000-0005-0000-0000-000067280000}"/>
    <cellStyle name="Normal 50 3 3 2 4" xfId="10351" xr:uid="{00000000-0005-0000-0000-000068280000}"/>
    <cellStyle name="Normal 50 3 3 2 5" xfId="10352" xr:uid="{00000000-0005-0000-0000-000069280000}"/>
    <cellStyle name="Normal 50 3 3 2 6" xfId="10353" xr:uid="{00000000-0005-0000-0000-00006A280000}"/>
    <cellStyle name="Normal 50 3 3 3" xfId="10354" xr:uid="{00000000-0005-0000-0000-00006B280000}"/>
    <cellStyle name="Normal 50 3 3 3 2" xfId="10355" xr:uid="{00000000-0005-0000-0000-00006C280000}"/>
    <cellStyle name="Normal 50 3 3 3 3" xfId="10356" xr:uid="{00000000-0005-0000-0000-00006D280000}"/>
    <cellStyle name="Normal 50 3 3 3 4" xfId="10357" xr:uid="{00000000-0005-0000-0000-00006E280000}"/>
    <cellStyle name="Normal 50 3 3 3 5" xfId="10358" xr:uid="{00000000-0005-0000-0000-00006F280000}"/>
    <cellStyle name="Normal 50 3 3 4" xfId="10359" xr:uid="{00000000-0005-0000-0000-000070280000}"/>
    <cellStyle name="Normal 50 3 3 5" xfId="10360" xr:uid="{00000000-0005-0000-0000-000071280000}"/>
    <cellStyle name="Normal 50 3 3 6" xfId="10361" xr:uid="{00000000-0005-0000-0000-000072280000}"/>
    <cellStyle name="Normal 50 3 3 7" xfId="10362" xr:uid="{00000000-0005-0000-0000-000073280000}"/>
    <cellStyle name="Normal 50 3 4" xfId="10363" xr:uid="{00000000-0005-0000-0000-000074280000}"/>
    <cellStyle name="Normal 50 3 4 2" xfId="10364" xr:uid="{00000000-0005-0000-0000-000075280000}"/>
    <cellStyle name="Normal 50 3 4 2 2" xfId="10365" xr:uid="{00000000-0005-0000-0000-000076280000}"/>
    <cellStyle name="Normal 50 3 4 2 3" xfId="10366" xr:uid="{00000000-0005-0000-0000-000077280000}"/>
    <cellStyle name="Normal 50 3 4 2 4" xfId="10367" xr:uid="{00000000-0005-0000-0000-000078280000}"/>
    <cellStyle name="Normal 50 3 4 2 5" xfId="10368" xr:uid="{00000000-0005-0000-0000-000079280000}"/>
    <cellStyle name="Normal 50 3 4 3" xfId="10369" xr:uid="{00000000-0005-0000-0000-00007A280000}"/>
    <cellStyle name="Normal 50 3 4 4" xfId="10370" xr:uid="{00000000-0005-0000-0000-00007B280000}"/>
    <cellStyle name="Normal 50 3 4 5" xfId="10371" xr:uid="{00000000-0005-0000-0000-00007C280000}"/>
    <cellStyle name="Normal 50 3 4 6" xfId="10372" xr:uid="{00000000-0005-0000-0000-00007D280000}"/>
    <cellStyle name="Normal 50 3 5" xfId="10373" xr:uid="{00000000-0005-0000-0000-00007E280000}"/>
    <cellStyle name="Normal 50 3 5 2" xfId="10374" xr:uid="{00000000-0005-0000-0000-00007F280000}"/>
    <cellStyle name="Normal 50 3 5 3" xfId="10375" xr:uid="{00000000-0005-0000-0000-000080280000}"/>
    <cellStyle name="Normal 50 3 5 4" xfId="10376" xr:uid="{00000000-0005-0000-0000-000081280000}"/>
    <cellStyle name="Normal 50 3 5 5" xfId="10377" xr:uid="{00000000-0005-0000-0000-000082280000}"/>
    <cellStyle name="Normal 50 3 6" xfId="10378" xr:uid="{00000000-0005-0000-0000-000083280000}"/>
    <cellStyle name="Normal 50 3 7" xfId="10379" xr:uid="{00000000-0005-0000-0000-000084280000}"/>
    <cellStyle name="Normal 50 3 8" xfId="10380" xr:uid="{00000000-0005-0000-0000-000085280000}"/>
    <cellStyle name="Normal 50 3 9" xfId="10381" xr:uid="{00000000-0005-0000-0000-000086280000}"/>
    <cellStyle name="Normal 50 4" xfId="10382" xr:uid="{00000000-0005-0000-0000-000087280000}"/>
    <cellStyle name="Normal 50 4 2" xfId="10383" xr:uid="{00000000-0005-0000-0000-000088280000}"/>
    <cellStyle name="Normal 50 4 2 2" xfId="10384" xr:uid="{00000000-0005-0000-0000-000089280000}"/>
    <cellStyle name="Normal 50 4 2 2 2" xfId="10385" xr:uid="{00000000-0005-0000-0000-00008A280000}"/>
    <cellStyle name="Normal 50 4 2 2 2 2" xfId="10386" xr:uid="{00000000-0005-0000-0000-00008B280000}"/>
    <cellStyle name="Normal 50 4 2 2 2 3" xfId="10387" xr:uid="{00000000-0005-0000-0000-00008C280000}"/>
    <cellStyle name="Normal 50 4 2 2 2 4" xfId="10388" xr:uid="{00000000-0005-0000-0000-00008D280000}"/>
    <cellStyle name="Normal 50 4 2 2 2 5" xfId="10389" xr:uid="{00000000-0005-0000-0000-00008E280000}"/>
    <cellStyle name="Normal 50 4 2 2 3" xfId="10390" xr:uid="{00000000-0005-0000-0000-00008F280000}"/>
    <cellStyle name="Normal 50 4 2 2 4" xfId="10391" xr:uid="{00000000-0005-0000-0000-000090280000}"/>
    <cellStyle name="Normal 50 4 2 2 5" xfId="10392" xr:uid="{00000000-0005-0000-0000-000091280000}"/>
    <cellStyle name="Normal 50 4 2 2 6" xfId="10393" xr:uid="{00000000-0005-0000-0000-000092280000}"/>
    <cellStyle name="Normal 50 4 2 3" xfId="10394" xr:uid="{00000000-0005-0000-0000-000093280000}"/>
    <cellStyle name="Normal 50 4 2 3 2" xfId="10395" xr:uid="{00000000-0005-0000-0000-000094280000}"/>
    <cellStyle name="Normal 50 4 2 3 3" xfId="10396" xr:uid="{00000000-0005-0000-0000-000095280000}"/>
    <cellStyle name="Normal 50 4 2 3 4" xfId="10397" xr:uid="{00000000-0005-0000-0000-000096280000}"/>
    <cellStyle name="Normal 50 4 2 3 5" xfId="10398" xr:uid="{00000000-0005-0000-0000-000097280000}"/>
    <cellStyle name="Normal 50 4 2 4" xfId="10399" xr:uid="{00000000-0005-0000-0000-000098280000}"/>
    <cellStyle name="Normal 50 4 2 5" xfId="10400" xr:uid="{00000000-0005-0000-0000-000099280000}"/>
    <cellStyle name="Normal 50 4 2 6" xfId="10401" xr:uid="{00000000-0005-0000-0000-00009A280000}"/>
    <cellStyle name="Normal 50 4 2 7" xfId="10402" xr:uid="{00000000-0005-0000-0000-00009B280000}"/>
    <cellStyle name="Normal 50 4 3" xfId="10403" xr:uid="{00000000-0005-0000-0000-00009C280000}"/>
    <cellStyle name="Normal 50 4 3 2" xfId="10404" xr:uid="{00000000-0005-0000-0000-00009D280000}"/>
    <cellStyle name="Normal 50 4 3 2 2" xfId="10405" xr:uid="{00000000-0005-0000-0000-00009E280000}"/>
    <cellStyle name="Normal 50 4 3 2 2 2" xfId="10406" xr:uid="{00000000-0005-0000-0000-00009F280000}"/>
    <cellStyle name="Normal 50 4 3 2 2 3" xfId="10407" xr:uid="{00000000-0005-0000-0000-0000A0280000}"/>
    <cellStyle name="Normal 50 4 3 2 2 4" xfId="10408" xr:uid="{00000000-0005-0000-0000-0000A1280000}"/>
    <cellStyle name="Normal 50 4 3 2 2 5" xfId="10409" xr:uid="{00000000-0005-0000-0000-0000A2280000}"/>
    <cellStyle name="Normal 50 4 3 2 3" xfId="10410" xr:uid="{00000000-0005-0000-0000-0000A3280000}"/>
    <cellStyle name="Normal 50 4 3 2 4" xfId="10411" xr:uid="{00000000-0005-0000-0000-0000A4280000}"/>
    <cellStyle name="Normal 50 4 3 2 5" xfId="10412" xr:uid="{00000000-0005-0000-0000-0000A5280000}"/>
    <cellStyle name="Normal 50 4 3 2 6" xfId="10413" xr:uid="{00000000-0005-0000-0000-0000A6280000}"/>
    <cellStyle name="Normal 50 4 3 3" xfId="10414" xr:uid="{00000000-0005-0000-0000-0000A7280000}"/>
    <cellStyle name="Normal 50 4 3 3 2" xfId="10415" xr:uid="{00000000-0005-0000-0000-0000A8280000}"/>
    <cellStyle name="Normal 50 4 3 3 3" xfId="10416" xr:uid="{00000000-0005-0000-0000-0000A9280000}"/>
    <cellStyle name="Normal 50 4 3 3 4" xfId="10417" xr:uid="{00000000-0005-0000-0000-0000AA280000}"/>
    <cellStyle name="Normal 50 4 3 3 5" xfId="10418" xr:uid="{00000000-0005-0000-0000-0000AB280000}"/>
    <cellStyle name="Normal 50 4 3 4" xfId="10419" xr:uid="{00000000-0005-0000-0000-0000AC280000}"/>
    <cellStyle name="Normal 50 4 3 5" xfId="10420" xr:uid="{00000000-0005-0000-0000-0000AD280000}"/>
    <cellStyle name="Normal 50 4 3 6" xfId="10421" xr:uid="{00000000-0005-0000-0000-0000AE280000}"/>
    <cellStyle name="Normal 50 4 3 7" xfId="10422" xr:uid="{00000000-0005-0000-0000-0000AF280000}"/>
    <cellStyle name="Normal 50 4 4" xfId="10423" xr:uid="{00000000-0005-0000-0000-0000B0280000}"/>
    <cellStyle name="Normal 50 4 4 2" xfId="10424" xr:uid="{00000000-0005-0000-0000-0000B1280000}"/>
    <cellStyle name="Normal 50 4 4 2 2" xfId="10425" xr:uid="{00000000-0005-0000-0000-0000B2280000}"/>
    <cellStyle name="Normal 50 4 4 2 3" xfId="10426" xr:uid="{00000000-0005-0000-0000-0000B3280000}"/>
    <cellStyle name="Normal 50 4 4 2 4" xfId="10427" xr:uid="{00000000-0005-0000-0000-0000B4280000}"/>
    <cellStyle name="Normal 50 4 4 2 5" xfId="10428" xr:uid="{00000000-0005-0000-0000-0000B5280000}"/>
    <cellStyle name="Normal 50 4 4 3" xfId="10429" xr:uid="{00000000-0005-0000-0000-0000B6280000}"/>
    <cellStyle name="Normal 50 4 4 4" xfId="10430" xr:uid="{00000000-0005-0000-0000-0000B7280000}"/>
    <cellStyle name="Normal 50 4 4 5" xfId="10431" xr:uid="{00000000-0005-0000-0000-0000B8280000}"/>
    <cellStyle name="Normal 50 4 4 6" xfId="10432" xr:uid="{00000000-0005-0000-0000-0000B9280000}"/>
    <cellStyle name="Normal 50 4 5" xfId="10433" xr:uid="{00000000-0005-0000-0000-0000BA280000}"/>
    <cellStyle name="Normal 50 4 5 2" xfId="10434" xr:uid="{00000000-0005-0000-0000-0000BB280000}"/>
    <cellStyle name="Normal 50 4 5 3" xfId="10435" xr:uid="{00000000-0005-0000-0000-0000BC280000}"/>
    <cellStyle name="Normal 50 4 5 4" xfId="10436" xr:uid="{00000000-0005-0000-0000-0000BD280000}"/>
    <cellStyle name="Normal 50 4 5 5" xfId="10437" xr:uid="{00000000-0005-0000-0000-0000BE280000}"/>
    <cellStyle name="Normal 50 4 6" xfId="10438" xr:uid="{00000000-0005-0000-0000-0000BF280000}"/>
    <cellStyle name="Normal 50 4 7" xfId="10439" xr:uid="{00000000-0005-0000-0000-0000C0280000}"/>
    <cellStyle name="Normal 50 4 8" xfId="10440" xr:uid="{00000000-0005-0000-0000-0000C1280000}"/>
    <cellStyle name="Normal 50 4 9" xfId="10441" xr:uid="{00000000-0005-0000-0000-0000C2280000}"/>
    <cellStyle name="Normal 50 5" xfId="10442" xr:uid="{00000000-0005-0000-0000-0000C3280000}"/>
    <cellStyle name="Normal 50 5 2" xfId="10443" xr:uid="{00000000-0005-0000-0000-0000C4280000}"/>
    <cellStyle name="Normal 50 5 2 2" xfId="10444" xr:uid="{00000000-0005-0000-0000-0000C5280000}"/>
    <cellStyle name="Normal 50 5 2 2 2" xfId="10445" xr:uid="{00000000-0005-0000-0000-0000C6280000}"/>
    <cellStyle name="Normal 50 5 2 2 2 2" xfId="10446" xr:uid="{00000000-0005-0000-0000-0000C7280000}"/>
    <cellStyle name="Normal 50 5 2 2 2 3" xfId="10447" xr:uid="{00000000-0005-0000-0000-0000C8280000}"/>
    <cellStyle name="Normal 50 5 2 2 2 4" xfId="10448" xr:uid="{00000000-0005-0000-0000-0000C9280000}"/>
    <cellStyle name="Normal 50 5 2 2 2 5" xfId="10449" xr:uid="{00000000-0005-0000-0000-0000CA280000}"/>
    <cellStyle name="Normal 50 5 2 2 3" xfId="10450" xr:uid="{00000000-0005-0000-0000-0000CB280000}"/>
    <cellStyle name="Normal 50 5 2 2 4" xfId="10451" xr:uid="{00000000-0005-0000-0000-0000CC280000}"/>
    <cellStyle name="Normal 50 5 2 2 5" xfId="10452" xr:uid="{00000000-0005-0000-0000-0000CD280000}"/>
    <cellStyle name="Normal 50 5 2 2 6" xfId="10453" xr:uid="{00000000-0005-0000-0000-0000CE280000}"/>
    <cellStyle name="Normal 50 5 2 3" xfId="10454" xr:uid="{00000000-0005-0000-0000-0000CF280000}"/>
    <cellStyle name="Normal 50 5 2 3 2" xfId="10455" xr:uid="{00000000-0005-0000-0000-0000D0280000}"/>
    <cellStyle name="Normal 50 5 2 3 3" xfId="10456" xr:uid="{00000000-0005-0000-0000-0000D1280000}"/>
    <cellStyle name="Normal 50 5 2 3 4" xfId="10457" xr:uid="{00000000-0005-0000-0000-0000D2280000}"/>
    <cellStyle name="Normal 50 5 2 3 5" xfId="10458" xr:uid="{00000000-0005-0000-0000-0000D3280000}"/>
    <cellStyle name="Normal 50 5 2 4" xfId="10459" xr:uid="{00000000-0005-0000-0000-0000D4280000}"/>
    <cellStyle name="Normal 50 5 2 5" xfId="10460" xr:uid="{00000000-0005-0000-0000-0000D5280000}"/>
    <cellStyle name="Normal 50 5 2 6" xfId="10461" xr:uid="{00000000-0005-0000-0000-0000D6280000}"/>
    <cellStyle name="Normal 50 5 2 7" xfId="10462" xr:uid="{00000000-0005-0000-0000-0000D7280000}"/>
    <cellStyle name="Normal 50 5 3" xfId="10463" xr:uid="{00000000-0005-0000-0000-0000D8280000}"/>
    <cellStyle name="Normal 50 5 3 2" xfId="10464" xr:uid="{00000000-0005-0000-0000-0000D9280000}"/>
    <cellStyle name="Normal 50 5 3 2 2" xfId="10465" xr:uid="{00000000-0005-0000-0000-0000DA280000}"/>
    <cellStyle name="Normal 50 5 3 2 2 2" xfId="10466" xr:uid="{00000000-0005-0000-0000-0000DB280000}"/>
    <cellStyle name="Normal 50 5 3 2 2 3" xfId="10467" xr:uid="{00000000-0005-0000-0000-0000DC280000}"/>
    <cellStyle name="Normal 50 5 3 2 2 4" xfId="10468" xr:uid="{00000000-0005-0000-0000-0000DD280000}"/>
    <cellStyle name="Normal 50 5 3 2 2 5" xfId="10469" xr:uid="{00000000-0005-0000-0000-0000DE280000}"/>
    <cellStyle name="Normal 50 5 3 2 3" xfId="10470" xr:uid="{00000000-0005-0000-0000-0000DF280000}"/>
    <cellStyle name="Normal 50 5 3 2 4" xfId="10471" xr:uid="{00000000-0005-0000-0000-0000E0280000}"/>
    <cellStyle name="Normal 50 5 3 2 5" xfId="10472" xr:uid="{00000000-0005-0000-0000-0000E1280000}"/>
    <cellStyle name="Normal 50 5 3 2 6" xfId="10473" xr:uid="{00000000-0005-0000-0000-0000E2280000}"/>
    <cellStyle name="Normal 50 5 3 3" xfId="10474" xr:uid="{00000000-0005-0000-0000-0000E3280000}"/>
    <cellStyle name="Normal 50 5 3 3 2" xfId="10475" xr:uid="{00000000-0005-0000-0000-0000E4280000}"/>
    <cellStyle name="Normal 50 5 3 3 3" xfId="10476" xr:uid="{00000000-0005-0000-0000-0000E5280000}"/>
    <cellStyle name="Normal 50 5 3 3 4" xfId="10477" xr:uid="{00000000-0005-0000-0000-0000E6280000}"/>
    <cellStyle name="Normal 50 5 3 3 5" xfId="10478" xr:uid="{00000000-0005-0000-0000-0000E7280000}"/>
    <cellStyle name="Normal 50 5 3 4" xfId="10479" xr:uid="{00000000-0005-0000-0000-0000E8280000}"/>
    <cellStyle name="Normal 50 5 3 5" xfId="10480" xr:uid="{00000000-0005-0000-0000-0000E9280000}"/>
    <cellStyle name="Normal 50 5 3 6" xfId="10481" xr:uid="{00000000-0005-0000-0000-0000EA280000}"/>
    <cellStyle name="Normal 50 5 3 7" xfId="10482" xr:uid="{00000000-0005-0000-0000-0000EB280000}"/>
    <cellStyle name="Normal 50 5 4" xfId="10483" xr:uid="{00000000-0005-0000-0000-0000EC280000}"/>
    <cellStyle name="Normal 50 5 4 2" xfId="10484" xr:uid="{00000000-0005-0000-0000-0000ED280000}"/>
    <cellStyle name="Normal 50 5 4 2 2" xfId="10485" xr:uid="{00000000-0005-0000-0000-0000EE280000}"/>
    <cellStyle name="Normal 50 5 4 2 3" xfId="10486" xr:uid="{00000000-0005-0000-0000-0000EF280000}"/>
    <cellStyle name="Normal 50 5 4 2 4" xfId="10487" xr:uid="{00000000-0005-0000-0000-0000F0280000}"/>
    <cellStyle name="Normal 50 5 4 2 5" xfId="10488" xr:uid="{00000000-0005-0000-0000-0000F1280000}"/>
    <cellStyle name="Normal 50 5 4 3" xfId="10489" xr:uid="{00000000-0005-0000-0000-0000F2280000}"/>
    <cellStyle name="Normal 50 5 4 4" xfId="10490" xr:uid="{00000000-0005-0000-0000-0000F3280000}"/>
    <cellStyle name="Normal 50 5 4 5" xfId="10491" xr:uid="{00000000-0005-0000-0000-0000F4280000}"/>
    <cellStyle name="Normal 50 5 4 6" xfId="10492" xr:uid="{00000000-0005-0000-0000-0000F5280000}"/>
    <cellStyle name="Normal 50 5 5" xfId="10493" xr:uid="{00000000-0005-0000-0000-0000F6280000}"/>
    <cellStyle name="Normal 50 5 5 2" xfId="10494" xr:uid="{00000000-0005-0000-0000-0000F7280000}"/>
    <cellStyle name="Normal 50 5 5 3" xfId="10495" xr:uid="{00000000-0005-0000-0000-0000F8280000}"/>
    <cellStyle name="Normal 50 5 5 4" xfId="10496" xr:uid="{00000000-0005-0000-0000-0000F9280000}"/>
    <cellStyle name="Normal 50 5 5 5" xfId="10497" xr:uid="{00000000-0005-0000-0000-0000FA280000}"/>
    <cellStyle name="Normal 50 5 6" xfId="10498" xr:uid="{00000000-0005-0000-0000-0000FB280000}"/>
    <cellStyle name="Normal 50 5 7" xfId="10499" xr:uid="{00000000-0005-0000-0000-0000FC280000}"/>
    <cellStyle name="Normal 50 5 8" xfId="10500" xr:uid="{00000000-0005-0000-0000-0000FD280000}"/>
    <cellStyle name="Normal 50 5 9" xfId="10501" xr:uid="{00000000-0005-0000-0000-0000FE280000}"/>
    <cellStyle name="Normal 50 6" xfId="10502" xr:uid="{00000000-0005-0000-0000-0000FF280000}"/>
    <cellStyle name="Normal 50 6 2" xfId="10503" xr:uid="{00000000-0005-0000-0000-000000290000}"/>
    <cellStyle name="Normal 50 6 2 2" xfId="10504" xr:uid="{00000000-0005-0000-0000-000001290000}"/>
    <cellStyle name="Normal 50 6 2 2 2" xfId="10505" xr:uid="{00000000-0005-0000-0000-000002290000}"/>
    <cellStyle name="Normal 50 6 2 2 3" xfId="10506" xr:uid="{00000000-0005-0000-0000-000003290000}"/>
    <cellStyle name="Normal 50 6 2 2 4" xfId="10507" xr:uid="{00000000-0005-0000-0000-000004290000}"/>
    <cellStyle name="Normal 50 6 2 2 5" xfId="10508" xr:uid="{00000000-0005-0000-0000-000005290000}"/>
    <cellStyle name="Normal 50 6 2 3" xfId="10509" xr:uid="{00000000-0005-0000-0000-000006290000}"/>
    <cellStyle name="Normal 50 6 2 4" xfId="10510" xr:uid="{00000000-0005-0000-0000-000007290000}"/>
    <cellStyle name="Normal 50 6 2 5" xfId="10511" xr:uid="{00000000-0005-0000-0000-000008290000}"/>
    <cellStyle name="Normal 50 6 2 6" xfId="10512" xr:uid="{00000000-0005-0000-0000-000009290000}"/>
    <cellStyle name="Normal 50 6 3" xfId="10513" xr:uid="{00000000-0005-0000-0000-00000A290000}"/>
    <cellStyle name="Normal 50 6 3 2" xfId="10514" xr:uid="{00000000-0005-0000-0000-00000B290000}"/>
    <cellStyle name="Normal 50 6 3 3" xfId="10515" xr:uid="{00000000-0005-0000-0000-00000C290000}"/>
    <cellStyle name="Normal 50 6 3 4" xfId="10516" xr:uid="{00000000-0005-0000-0000-00000D290000}"/>
    <cellStyle name="Normal 50 6 3 5" xfId="10517" xr:uid="{00000000-0005-0000-0000-00000E290000}"/>
    <cellStyle name="Normal 50 6 4" xfId="10518" xr:uid="{00000000-0005-0000-0000-00000F290000}"/>
    <cellStyle name="Normal 50 6 5" xfId="10519" xr:uid="{00000000-0005-0000-0000-000010290000}"/>
    <cellStyle name="Normal 50 6 6" xfId="10520" xr:uid="{00000000-0005-0000-0000-000011290000}"/>
    <cellStyle name="Normal 50 6 7" xfId="10521" xr:uid="{00000000-0005-0000-0000-000012290000}"/>
    <cellStyle name="Normal 50 7" xfId="10522" xr:uid="{00000000-0005-0000-0000-000013290000}"/>
    <cellStyle name="Normal 50 7 2" xfId="10523" xr:uid="{00000000-0005-0000-0000-000014290000}"/>
    <cellStyle name="Normal 50 7 2 2" xfId="10524" xr:uid="{00000000-0005-0000-0000-000015290000}"/>
    <cellStyle name="Normal 50 7 2 2 2" xfId="10525" xr:uid="{00000000-0005-0000-0000-000016290000}"/>
    <cellStyle name="Normal 50 7 2 2 3" xfId="10526" xr:uid="{00000000-0005-0000-0000-000017290000}"/>
    <cellStyle name="Normal 50 7 2 2 4" xfId="10527" xr:uid="{00000000-0005-0000-0000-000018290000}"/>
    <cellStyle name="Normal 50 7 2 2 5" xfId="10528" xr:uid="{00000000-0005-0000-0000-000019290000}"/>
    <cellStyle name="Normal 50 7 2 3" xfId="10529" xr:uid="{00000000-0005-0000-0000-00001A290000}"/>
    <cellStyle name="Normal 50 7 2 4" xfId="10530" xr:uid="{00000000-0005-0000-0000-00001B290000}"/>
    <cellStyle name="Normal 50 7 2 5" xfId="10531" xr:uid="{00000000-0005-0000-0000-00001C290000}"/>
    <cellStyle name="Normal 50 7 2 6" xfId="10532" xr:uid="{00000000-0005-0000-0000-00001D290000}"/>
    <cellStyle name="Normal 50 7 3" xfId="10533" xr:uid="{00000000-0005-0000-0000-00001E290000}"/>
    <cellStyle name="Normal 50 7 3 2" xfId="10534" xr:uid="{00000000-0005-0000-0000-00001F290000}"/>
    <cellStyle name="Normal 50 7 3 3" xfId="10535" xr:uid="{00000000-0005-0000-0000-000020290000}"/>
    <cellStyle name="Normal 50 7 3 4" xfId="10536" xr:uid="{00000000-0005-0000-0000-000021290000}"/>
    <cellStyle name="Normal 50 7 3 5" xfId="10537" xr:uid="{00000000-0005-0000-0000-000022290000}"/>
    <cellStyle name="Normal 50 7 4" xfId="10538" xr:uid="{00000000-0005-0000-0000-000023290000}"/>
    <cellStyle name="Normal 50 7 5" xfId="10539" xr:uid="{00000000-0005-0000-0000-000024290000}"/>
    <cellStyle name="Normal 50 7 6" xfId="10540" xr:uid="{00000000-0005-0000-0000-000025290000}"/>
    <cellStyle name="Normal 50 7 7" xfId="10541" xr:uid="{00000000-0005-0000-0000-000026290000}"/>
    <cellStyle name="Normal 50 8" xfId="10542" xr:uid="{00000000-0005-0000-0000-000027290000}"/>
    <cellStyle name="Normal 50 8 2" xfId="10543" xr:uid="{00000000-0005-0000-0000-000028290000}"/>
    <cellStyle name="Normal 50 8 2 2" xfId="10544" xr:uid="{00000000-0005-0000-0000-000029290000}"/>
    <cellStyle name="Normal 50 8 2 3" xfId="10545" xr:uid="{00000000-0005-0000-0000-00002A290000}"/>
    <cellStyle name="Normal 50 8 2 4" xfId="10546" xr:uid="{00000000-0005-0000-0000-00002B290000}"/>
    <cellStyle name="Normal 50 8 2 5" xfId="10547" xr:uid="{00000000-0005-0000-0000-00002C290000}"/>
    <cellStyle name="Normal 50 8 3" xfId="10548" xr:uid="{00000000-0005-0000-0000-00002D290000}"/>
    <cellStyle name="Normal 50 8 4" xfId="10549" xr:uid="{00000000-0005-0000-0000-00002E290000}"/>
    <cellStyle name="Normal 50 8 5" xfId="10550" xr:uid="{00000000-0005-0000-0000-00002F290000}"/>
    <cellStyle name="Normal 50 8 6" xfId="10551" xr:uid="{00000000-0005-0000-0000-000030290000}"/>
    <cellStyle name="Normal 50 9" xfId="10552" xr:uid="{00000000-0005-0000-0000-000031290000}"/>
    <cellStyle name="Normal 50 9 2" xfId="10553" xr:uid="{00000000-0005-0000-0000-000032290000}"/>
    <cellStyle name="Normal 50 9 3" xfId="10554" xr:uid="{00000000-0005-0000-0000-000033290000}"/>
    <cellStyle name="Normal 50 9 4" xfId="10555" xr:uid="{00000000-0005-0000-0000-000034290000}"/>
    <cellStyle name="Normal 50 9 5" xfId="10556" xr:uid="{00000000-0005-0000-0000-000035290000}"/>
    <cellStyle name="Normal 51" xfId="10557" xr:uid="{00000000-0005-0000-0000-000036290000}"/>
    <cellStyle name="Normal 51 2" xfId="10558" xr:uid="{00000000-0005-0000-0000-000037290000}"/>
    <cellStyle name="Normal 51 2 2" xfId="10559" xr:uid="{00000000-0005-0000-0000-000038290000}"/>
    <cellStyle name="Normal 51 2 2 2" xfId="10560" xr:uid="{00000000-0005-0000-0000-000039290000}"/>
    <cellStyle name="Normal 51 2 2 2 2" xfId="10561" xr:uid="{00000000-0005-0000-0000-00003A290000}"/>
    <cellStyle name="Normal 51 2 2 2 3" xfId="10562" xr:uid="{00000000-0005-0000-0000-00003B290000}"/>
    <cellStyle name="Normal 51 2 2 2 4" xfId="10563" xr:uid="{00000000-0005-0000-0000-00003C290000}"/>
    <cellStyle name="Normal 51 2 2 2 5" xfId="10564" xr:uid="{00000000-0005-0000-0000-00003D290000}"/>
    <cellStyle name="Normal 51 2 2 3" xfId="10565" xr:uid="{00000000-0005-0000-0000-00003E290000}"/>
    <cellStyle name="Normal 51 2 2 4" xfId="10566" xr:uid="{00000000-0005-0000-0000-00003F290000}"/>
    <cellStyle name="Normal 51 2 2 5" xfId="10567" xr:uid="{00000000-0005-0000-0000-000040290000}"/>
    <cellStyle name="Normal 51 2 2 6" xfId="10568" xr:uid="{00000000-0005-0000-0000-000041290000}"/>
    <cellStyle name="Normal 51 2 3" xfId="10569" xr:uid="{00000000-0005-0000-0000-000042290000}"/>
    <cellStyle name="Normal 51 2 3 2" xfId="10570" xr:uid="{00000000-0005-0000-0000-000043290000}"/>
    <cellStyle name="Normal 51 2 3 3" xfId="10571" xr:uid="{00000000-0005-0000-0000-000044290000}"/>
    <cellStyle name="Normal 51 2 3 4" xfId="10572" xr:uid="{00000000-0005-0000-0000-000045290000}"/>
    <cellStyle name="Normal 51 2 3 5" xfId="10573" xr:uid="{00000000-0005-0000-0000-000046290000}"/>
    <cellStyle name="Normal 51 2 4" xfId="10574" xr:uid="{00000000-0005-0000-0000-000047290000}"/>
    <cellStyle name="Normal 51 2 5" xfId="10575" xr:uid="{00000000-0005-0000-0000-000048290000}"/>
    <cellStyle name="Normal 51 2 6" xfId="10576" xr:uid="{00000000-0005-0000-0000-000049290000}"/>
    <cellStyle name="Normal 51 2 7" xfId="10577" xr:uid="{00000000-0005-0000-0000-00004A290000}"/>
    <cellStyle name="Normal 51 3" xfId="10578" xr:uid="{00000000-0005-0000-0000-00004B290000}"/>
    <cellStyle name="Normal 51 3 2" xfId="10579" xr:uid="{00000000-0005-0000-0000-00004C290000}"/>
    <cellStyle name="Normal 51 3 2 2" xfId="10580" xr:uid="{00000000-0005-0000-0000-00004D290000}"/>
    <cellStyle name="Normal 51 3 2 2 2" xfId="10581" xr:uid="{00000000-0005-0000-0000-00004E290000}"/>
    <cellStyle name="Normal 51 3 2 2 3" xfId="10582" xr:uid="{00000000-0005-0000-0000-00004F290000}"/>
    <cellStyle name="Normal 51 3 2 2 4" xfId="10583" xr:uid="{00000000-0005-0000-0000-000050290000}"/>
    <cellStyle name="Normal 51 3 2 2 5" xfId="10584" xr:uid="{00000000-0005-0000-0000-000051290000}"/>
    <cellStyle name="Normal 51 3 2 3" xfId="10585" xr:uid="{00000000-0005-0000-0000-000052290000}"/>
    <cellStyle name="Normal 51 3 2 4" xfId="10586" xr:uid="{00000000-0005-0000-0000-000053290000}"/>
    <cellStyle name="Normal 51 3 2 5" xfId="10587" xr:uid="{00000000-0005-0000-0000-000054290000}"/>
    <cellStyle name="Normal 51 3 2 6" xfId="10588" xr:uid="{00000000-0005-0000-0000-000055290000}"/>
    <cellStyle name="Normal 51 3 3" xfId="10589" xr:uid="{00000000-0005-0000-0000-000056290000}"/>
    <cellStyle name="Normal 51 3 3 2" xfId="10590" xr:uid="{00000000-0005-0000-0000-000057290000}"/>
    <cellStyle name="Normal 51 3 3 3" xfId="10591" xr:uid="{00000000-0005-0000-0000-000058290000}"/>
    <cellStyle name="Normal 51 3 3 4" xfId="10592" xr:uid="{00000000-0005-0000-0000-000059290000}"/>
    <cellStyle name="Normal 51 3 3 5" xfId="10593" xr:uid="{00000000-0005-0000-0000-00005A290000}"/>
    <cellStyle name="Normal 51 3 4" xfId="10594" xr:uid="{00000000-0005-0000-0000-00005B290000}"/>
    <cellStyle name="Normal 51 3 5" xfId="10595" xr:uid="{00000000-0005-0000-0000-00005C290000}"/>
    <cellStyle name="Normal 51 3 6" xfId="10596" xr:uid="{00000000-0005-0000-0000-00005D290000}"/>
    <cellStyle name="Normal 51 3 7" xfId="10597" xr:uid="{00000000-0005-0000-0000-00005E290000}"/>
    <cellStyle name="Normal 51 4" xfId="10598" xr:uid="{00000000-0005-0000-0000-00005F290000}"/>
    <cellStyle name="Normal 51 4 2" xfId="10599" xr:uid="{00000000-0005-0000-0000-000060290000}"/>
    <cellStyle name="Normal 51 4 2 2" xfId="10600" xr:uid="{00000000-0005-0000-0000-000061290000}"/>
    <cellStyle name="Normal 51 4 2 3" xfId="10601" xr:uid="{00000000-0005-0000-0000-000062290000}"/>
    <cellStyle name="Normal 51 4 2 4" xfId="10602" xr:uid="{00000000-0005-0000-0000-000063290000}"/>
    <cellStyle name="Normal 51 4 2 5" xfId="10603" xr:uid="{00000000-0005-0000-0000-000064290000}"/>
    <cellStyle name="Normal 51 4 3" xfId="10604" xr:uid="{00000000-0005-0000-0000-000065290000}"/>
    <cellStyle name="Normal 51 4 4" xfId="10605" xr:uid="{00000000-0005-0000-0000-000066290000}"/>
    <cellStyle name="Normal 51 4 5" xfId="10606" xr:uid="{00000000-0005-0000-0000-000067290000}"/>
    <cellStyle name="Normal 51 4 6" xfId="10607" xr:uid="{00000000-0005-0000-0000-000068290000}"/>
    <cellStyle name="Normal 51 5" xfId="10608" xr:uid="{00000000-0005-0000-0000-000069290000}"/>
    <cellStyle name="Normal 51 5 2" xfId="10609" xr:uid="{00000000-0005-0000-0000-00006A290000}"/>
    <cellStyle name="Normal 51 5 3" xfId="10610" xr:uid="{00000000-0005-0000-0000-00006B290000}"/>
    <cellStyle name="Normal 51 5 4" xfId="10611" xr:uid="{00000000-0005-0000-0000-00006C290000}"/>
    <cellStyle name="Normal 51 5 5" xfId="10612" xr:uid="{00000000-0005-0000-0000-00006D290000}"/>
    <cellStyle name="Normal 51 6" xfId="10613" xr:uid="{00000000-0005-0000-0000-00006E290000}"/>
    <cellStyle name="Normal 51 7" xfId="10614" xr:uid="{00000000-0005-0000-0000-00006F290000}"/>
    <cellStyle name="Normal 51 8" xfId="10615" xr:uid="{00000000-0005-0000-0000-000070290000}"/>
    <cellStyle name="Normal 51 9" xfId="10616" xr:uid="{00000000-0005-0000-0000-000071290000}"/>
    <cellStyle name="Normal 52" xfId="10617" xr:uid="{00000000-0005-0000-0000-000072290000}"/>
    <cellStyle name="Normal 52 2" xfId="10618" xr:uid="{00000000-0005-0000-0000-000073290000}"/>
    <cellStyle name="Normal 52 2 2" xfId="10619" xr:uid="{00000000-0005-0000-0000-000074290000}"/>
    <cellStyle name="Normal 52 2 2 2" xfId="10620" xr:uid="{00000000-0005-0000-0000-000075290000}"/>
    <cellStyle name="Normal 52 2 2 2 2" xfId="10621" xr:uid="{00000000-0005-0000-0000-000076290000}"/>
    <cellStyle name="Normal 52 2 2 2 3" xfId="10622" xr:uid="{00000000-0005-0000-0000-000077290000}"/>
    <cellStyle name="Normal 52 2 2 2 4" xfId="10623" xr:uid="{00000000-0005-0000-0000-000078290000}"/>
    <cellStyle name="Normal 52 2 2 2 5" xfId="10624" xr:uid="{00000000-0005-0000-0000-000079290000}"/>
    <cellStyle name="Normal 52 2 2 3" xfId="10625" xr:uid="{00000000-0005-0000-0000-00007A290000}"/>
    <cellStyle name="Normal 52 2 2 4" xfId="10626" xr:uid="{00000000-0005-0000-0000-00007B290000}"/>
    <cellStyle name="Normal 52 2 2 5" xfId="10627" xr:uid="{00000000-0005-0000-0000-00007C290000}"/>
    <cellStyle name="Normal 52 2 2 6" xfId="10628" xr:uid="{00000000-0005-0000-0000-00007D290000}"/>
    <cellStyle name="Normal 52 2 3" xfId="10629" xr:uid="{00000000-0005-0000-0000-00007E290000}"/>
    <cellStyle name="Normal 52 2 3 2" xfId="10630" xr:uid="{00000000-0005-0000-0000-00007F290000}"/>
    <cellStyle name="Normal 52 2 3 3" xfId="10631" xr:uid="{00000000-0005-0000-0000-000080290000}"/>
    <cellStyle name="Normal 52 2 3 4" xfId="10632" xr:uid="{00000000-0005-0000-0000-000081290000}"/>
    <cellStyle name="Normal 52 2 3 5" xfId="10633" xr:uid="{00000000-0005-0000-0000-000082290000}"/>
    <cellStyle name="Normal 52 2 4" xfId="10634" xr:uid="{00000000-0005-0000-0000-000083290000}"/>
    <cellStyle name="Normal 52 2 5" xfId="10635" xr:uid="{00000000-0005-0000-0000-000084290000}"/>
    <cellStyle name="Normal 52 2 6" xfId="10636" xr:uid="{00000000-0005-0000-0000-000085290000}"/>
    <cellStyle name="Normal 52 2 7" xfId="10637" xr:uid="{00000000-0005-0000-0000-000086290000}"/>
    <cellStyle name="Normal 52 3" xfId="10638" xr:uid="{00000000-0005-0000-0000-000087290000}"/>
    <cellStyle name="Normal 52 3 2" xfId="10639" xr:uid="{00000000-0005-0000-0000-000088290000}"/>
    <cellStyle name="Normal 52 3 2 2" xfId="10640" xr:uid="{00000000-0005-0000-0000-000089290000}"/>
    <cellStyle name="Normal 52 3 2 2 2" xfId="10641" xr:uid="{00000000-0005-0000-0000-00008A290000}"/>
    <cellStyle name="Normal 52 3 2 2 3" xfId="10642" xr:uid="{00000000-0005-0000-0000-00008B290000}"/>
    <cellStyle name="Normal 52 3 2 2 4" xfId="10643" xr:uid="{00000000-0005-0000-0000-00008C290000}"/>
    <cellStyle name="Normal 52 3 2 2 5" xfId="10644" xr:uid="{00000000-0005-0000-0000-00008D290000}"/>
    <cellStyle name="Normal 52 3 2 3" xfId="10645" xr:uid="{00000000-0005-0000-0000-00008E290000}"/>
    <cellStyle name="Normal 52 3 2 4" xfId="10646" xr:uid="{00000000-0005-0000-0000-00008F290000}"/>
    <cellStyle name="Normal 52 3 2 5" xfId="10647" xr:uid="{00000000-0005-0000-0000-000090290000}"/>
    <cellStyle name="Normal 52 3 2 6" xfId="10648" xr:uid="{00000000-0005-0000-0000-000091290000}"/>
    <cellStyle name="Normal 52 3 3" xfId="10649" xr:uid="{00000000-0005-0000-0000-000092290000}"/>
    <cellStyle name="Normal 52 3 3 2" xfId="10650" xr:uid="{00000000-0005-0000-0000-000093290000}"/>
    <cellStyle name="Normal 52 3 3 3" xfId="10651" xr:uid="{00000000-0005-0000-0000-000094290000}"/>
    <cellStyle name="Normal 52 3 3 4" xfId="10652" xr:uid="{00000000-0005-0000-0000-000095290000}"/>
    <cellStyle name="Normal 52 3 3 5" xfId="10653" xr:uid="{00000000-0005-0000-0000-000096290000}"/>
    <cellStyle name="Normal 52 3 4" xfId="10654" xr:uid="{00000000-0005-0000-0000-000097290000}"/>
    <cellStyle name="Normal 52 3 5" xfId="10655" xr:uid="{00000000-0005-0000-0000-000098290000}"/>
    <cellStyle name="Normal 52 3 6" xfId="10656" xr:uid="{00000000-0005-0000-0000-000099290000}"/>
    <cellStyle name="Normal 52 3 7" xfId="10657" xr:uid="{00000000-0005-0000-0000-00009A290000}"/>
    <cellStyle name="Normal 52 4" xfId="10658" xr:uid="{00000000-0005-0000-0000-00009B290000}"/>
    <cellStyle name="Normal 52 4 2" xfId="10659" xr:uid="{00000000-0005-0000-0000-00009C290000}"/>
    <cellStyle name="Normal 52 4 2 2" xfId="10660" xr:uid="{00000000-0005-0000-0000-00009D290000}"/>
    <cellStyle name="Normal 52 4 2 3" xfId="10661" xr:uid="{00000000-0005-0000-0000-00009E290000}"/>
    <cellStyle name="Normal 52 4 2 4" xfId="10662" xr:uid="{00000000-0005-0000-0000-00009F290000}"/>
    <cellStyle name="Normal 52 4 2 5" xfId="10663" xr:uid="{00000000-0005-0000-0000-0000A0290000}"/>
    <cellStyle name="Normal 52 4 3" xfId="10664" xr:uid="{00000000-0005-0000-0000-0000A1290000}"/>
    <cellStyle name="Normal 52 4 4" xfId="10665" xr:uid="{00000000-0005-0000-0000-0000A2290000}"/>
    <cellStyle name="Normal 52 4 5" xfId="10666" xr:uid="{00000000-0005-0000-0000-0000A3290000}"/>
    <cellStyle name="Normal 52 4 6" xfId="10667" xr:uid="{00000000-0005-0000-0000-0000A4290000}"/>
    <cellStyle name="Normal 52 5" xfId="10668" xr:uid="{00000000-0005-0000-0000-0000A5290000}"/>
    <cellStyle name="Normal 52 5 2" xfId="10669" xr:uid="{00000000-0005-0000-0000-0000A6290000}"/>
    <cellStyle name="Normal 52 5 3" xfId="10670" xr:uid="{00000000-0005-0000-0000-0000A7290000}"/>
    <cellStyle name="Normal 52 5 4" xfId="10671" xr:uid="{00000000-0005-0000-0000-0000A8290000}"/>
    <cellStyle name="Normal 52 5 5" xfId="10672" xr:uid="{00000000-0005-0000-0000-0000A9290000}"/>
    <cellStyle name="Normal 52 6" xfId="10673" xr:uid="{00000000-0005-0000-0000-0000AA290000}"/>
    <cellStyle name="Normal 52 7" xfId="10674" xr:uid="{00000000-0005-0000-0000-0000AB290000}"/>
    <cellStyle name="Normal 52 8" xfId="10675" xr:uid="{00000000-0005-0000-0000-0000AC290000}"/>
    <cellStyle name="Normal 52 9" xfId="10676" xr:uid="{00000000-0005-0000-0000-0000AD290000}"/>
    <cellStyle name="Normal 53" xfId="10677" xr:uid="{00000000-0005-0000-0000-0000AE290000}"/>
    <cellStyle name="Normal 53 2" xfId="10678" xr:uid="{00000000-0005-0000-0000-0000AF290000}"/>
    <cellStyle name="Normal 53 2 2" xfId="10679" xr:uid="{00000000-0005-0000-0000-0000B0290000}"/>
    <cellStyle name="Normal 53 2 2 2" xfId="10680" xr:uid="{00000000-0005-0000-0000-0000B1290000}"/>
    <cellStyle name="Normal 53 2 2 2 2" xfId="10681" xr:uid="{00000000-0005-0000-0000-0000B2290000}"/>
    <cellStyle name="Normal 53 2 2 2 3" xfId="10682" xr:uid="{00000000-0005-0000-0000-0000B3290000}"/>
    <cellStyle name="Normal 53 2 2 2 4" xfId="10683" xr:uid="{00000000-0005-0000-0000-0000B4290000}"/>
    <cellStyle name="Normal 53 2 2 2 5" xfId="10684" xr:uid="{00000000-0005-0000-0000-0000B5290000}"/>
    <cellStyle name="Normal 53 2 2 3" xfId="10685" xr:uid="{00000000-0005-0000-0000-0000B6290000}"/>
    <cellStyle name="Normal 53 2 2 4" xfId="10686" xr:uid="{00000000-0005-0000-0000-0000B7290000}"/>
    <cellStyle name="Normal 53 2 2 5" xfId="10687" xr:uid="{00000000-0005-0000-0000-0000B8290000}"/>
    <cellStyle name="Normal 53 2 2 6" xfId="10688" xr:uid="{00000000-0005-0000-0000-0000B9290000}"/>
    <cellStyle name="Normal 53 2 3" xfId="10689" xr:uid="{00000000-0005-0000-0000-0000BA290000}"/>
    <cellStyle name="Normal 53 2 3 2" xfId="10690" xr:uid="{00000000-0005-0000-0000-0000BB290000}"/>
    <cellStyle name="Normal 53 2 3 3" xfId="10691" xr:uid="{00000000-0005-0000-0000-0000BC290000}"/>
    <cellStyle name="Normal 53 2 3 4" xfId="10692" xr:uid="{00000000-0005-0000-0000-0000BD290000}"/>
    <cellStyle name="Normal 53 2 3 5" xfId="10693" xr:uid="{00000000-0005-0000-0000-0000BE290000}"/>
    <cellStyle name="Normal 53 2 4" xfId="10694" xr:uid="{00000000-0005-0000-0000-0000BF290000}"/>
    <cellStyle name="Normal 53 2 5" xfId="10695" xr:uid="{00000000-0005-0000-0000-0000C0290000}"/>
    <cellStyle name="Normal 53 2 6" xfId="10696" xr:uid="{00000000-0005-0000-0000-0000C1290000}"/>
    <cellStyle name="Normal 53 2 7" xfId="10697" xr:uid="{00000000-0005-0000-0000-0000C2290000}"/>
    <cellStyle name="Normal 53 3" xfId="10698" xr:uid="{00000000-0005-0000-0000-0000C3290000}"/>
    <cellStyle name="Normal 53 3 2" xfId="10699" xr:uid="{00000000-0005-0000-0000-0000C4290000}"/>
    <cellStyle name="Normal 53 3 2 2" xfId="10700" xr:uid="{00000000-0005-0000-0000-0000C5290000}"/>
    <cellStyle name="Normal 53 3 2 2 2" xfId="10701" xr:uid="{00000000-0005-0000-0000-0000C6290000}"/>
    <cellStyle name="Normal 53 3 2 2 3" xfId="10702" xr:uid="{00000000-0005-0000-0000-0000C7290000}"/>
    <cellStyle name="Normal 53 3 2 2 4" xfId="10703" xr:uid="{00000000-0005-0000-0000-0000C8290000}"/>
    <cellStyle name="Normal 53 3 2 2 5" xfId="10704" xr:uid="{00000000-0005-0000-0000-0000C9290000}"/>
    <cellStyle name="Normal 53 3 2 3" xfId="10705" xr:uid="{00000000-0005-0000-0000-0000CA290000}"/>
    <cellStyle name="Normal 53 3 2 4" xfId="10706" xr:uid="{00000000-0005-0000-0000-0000CB290000}"/>
    <cellStyle name="Normal 53 3 2 5" xfId="10707" xr:uid="{00000000-0005-0000-0000-0000CC290000}"/>
    <cellStyle name="Normal 53 3 2 6" xfId="10708" xr:uid="{00000000-0005-0000-0000-0000CD290000}"/>
    <cellStyle name="Normal 53 3 3" xfId="10709" xr:uid="{00000000-0005-0000-0000-0000CE290000}"/>
    <cellStyle name="Normal 53 3 3 2" xfId="10710" xr:uid="{00000000-0005-0000-0000-0000CF290000}"/>
    <cellStyle name="Normal 53 3 3 3" xfId="10711" xr:uid="{00000000-0005-0000-0000-0000D0290000}"/>
    <cellStyle name="Normal 53 3 3 4" xfId="10712" xr:uid="{00000000-0005-0000-0000-0000D1290000}"/>
    <cellStyle name="Normal 53 3 3 5" xfId="10713" xr:uid="{00000000-0005-0000-0000-0000D2290000}"/>
    <cellStyle name="Normal 53 3 4" xfId="10714" xr:uid="{00000000-0005-0000-0000-0000D3290000}"/>
    <cellStyle name="Normal 53 3 5" xfId="10715" xr:uid="{00000000-0005-0000-0000-0000D4290000}"/>
    <cellStyle name="Normal 53 3 6" xfId="10716" xr:uid="{00000000-0005-0000-0000-0000D5290000}"/>
    <cellStyle name="Normal 53 3 7" xfId="10717" xr:uid="{00000000-0005-0000-0000-0000D6290000}"/>
    <cellStyle name="Normal 53 4" xfId="10718" xr:uid="{00000000-0005-0000-0000-0000D7290000}"/>
    <cellStyle name="Normal 53 4 2" xfId="10719" xr:uid="{00000000-0005-0000-0000-0000D8290000}"/>
    <cellStyle name="Normal 53 4 2 2" xfId="10720" xr:uid="{00000000-0005-0000-0000-0000D9290000}"/>
    <cellStyle name="Normal 53 4 2 3" xfId="10721" xr:uid="{00000000-0005-0000-0000-0000DA290000}"/>
    <cellStyle name="Normal 53 4 2 4" xfId="10722" xr:uid="{00000000-0005-0000-0000-0000DB290000}"/>
    <cellStyle name="Normal 53 4 2 5" xfId="10723" xr:uid="{00000000-0005-0000-0000-0000DC290000}"/>
    <cellStyle name="Normal 53 4 3" xfId="10724" xr:uid="{00000000-0005-0000-0000-0000DD290000}"/>
    <cellStyle name="Normal 53 4 4" xfId="10725" xr:uid="{00000000-0005-0000-0000-0000DE290000}"/>
    <cellStyle name="Normal 53 4 5" xfId="10726" xr:uid="{00000000-0005-0000-0000-0000DF290000}"/>
    <cellStyle name="Normal 53 4 6" xfId="10727" xr:uid="{00000000-0005-0000-0000-0000E0290000}"/>
    <cellStyle name="Normal 53 5" xfId="10728" xr:uid="{00000000-0005-0000-0000-0000E1290000}"/>
    <cellStyle name="Normal 53 5 2" xfId="10729" xr:uid="{00000000-0005-0000-0000-0000E2290000}"/>
    <cellStyle name="Normal 53 5 3" xfId="10730" xr:uid="{00000000-0005-0000-0000-0000E3290000}"/>
    <cellStyle name="Normal 53 5 4" xfId="10731" xr:uid="{00000000-0005-0000-0000-0000E4290000}"/>
    <cellStyle name="Normal 53 5 5" xfId="10732" xr:uid="{00000000-0005-0000-0000-0000E5290000}"/>
    <cellStyle name="Normal 53 6" xfId="10733" xr:uid="{00000000-0005-0000-0000-0000E6290000}"/>
    <cellStyle name="Normal 53 7" xfId="10734" xr:uid="{00000000-0005-0000-0000-0000E7290000}"/>
    <cellStyle name="Normal 53 8" xfId="10735" xr:uid="{00000000-0005-0000-0000-0000E8290000}"/>
    <cellStyle name="Normal 53 9" xfId="10736" xr:uid="{00000000-0005-0000-0000-0000E9290000}"/>
    <cellStyle name="Normal 54" xfId="10737" xr:uid="{00000000-0005-0000-0000-0000EA290000}"/>
    <cellStyle name="Normal 54 2" xfId="10738" xr:uid="{00000000-0005-0000-0000-0000EB290000}"/>
    <cellStyle name="Normal 54 2 2" xfId="10739" xr:uid="{00000000-0005-0000-0000-0000EC290000}"/>
    <cellStyle name="Normal 54 2 2 2" xfId="10740" xr:uid="{00000000-0005-0000-0000-0000ED290000}"/>
    <cellStyle name="Normal 54 2 2 2 2" xfId="10741" xr:uid="{00000000-0005-0000-0000-0000EE290000}"/>
    <cellStyle name="Normal 54 2 2 2 3" xfId="10742" xr:uid="{00000000-0005-0000-0000-0000EF290000}"/>
    <cellStyle name="Normal 54 2 2 2 4" xfId="10743" xr:uid="{00000000-0005-0000-0000-0000F0290000}"/>
    <cellStyle name="Normal 54 2 2 2 5" xfId="10744" xr:uid="{00000000-0005-0000-0000-0000F1290000}"/>
    <cellStyle name="Normal 54 2 2 3" xfId="10745" xr:uid="{00000000-0005-0000-0000-0000F2290000}"/>
    <cellStyle name="Normal 54 2 2 4" xfId="10746" xr:uid="{00000000-0005-0000-0000-0000F3290000}"/>
    <cellStyle name="Normal 54 2 2 5" xfId="10747" xr:uid="{00000000-0005-0000-0000-0000F4290000}"/>
    <cellStyle name="Normal 54 2 2 6" xfId="10748" xr:uid="{00000000-0005-0000-0000-0000F5290000}"/>
    <cellStyle name="Normal 54 2 3" xfId="10749" xr:uid="{00000000-0005-0000-0000-0000F6290000}"/>
    <cellStyle name="Normal 54 2 3 2" xfId="10750" xr:uid="{00000000-0005-0000-0000-0000F7290000}"/>
    <cellStyle name="Normal 54 2 3 3" xfId="10751" xr:uid="{00000000-0005-0000-0000-0000F8290000}"/>
    <cellStyle name="Normal 54 2 3 4" xfId="10752" xr:uid="{00000000-0005-0000-0000-0000F9290000}"/>
    <cellStyle name="Normal 54 2 3 5" xfId="10753" xr:uid="{00000000-0005-0000-0000-0000FA290000}"/>
    <cellStyle name="Normal 54 2 4" xfId="10754" xr:uid="{00000000-0005-0000-0000-0000FB290000}"/>
    <cellStyle name="Normal 54 2 5" xfId="10755" xr:uid="{00000000-0005-0000-0000-0000FC290000}"/>
    <cellStyle name="Normal 54 2 6" xfId="10756" xr:uid="{00000000-0005-0000-0000-0000FD290000}"/>
    <cellStyle name="Normal 54 2 7" xfId="10757" xr:uid="{00000000-0005-0000-0000-0000FE290000}"/>
    <cellStyle name="Normal 54 3" xfId="10758" xr:uid="{00000000-0005-0000-0000-0000FF290000}"/>
    <cellStyle name="Normal 54 3 2" xfId="10759" xr:uid="{00000000-0005-0000-0000-0000002A0000}"/>
    <cellStyle name="Normal 54 3 2 2" xfId="10760" xr:uid="{00000000-0005-0000-0000-0000012A0000}"/>
    <cellStyle name="Normal 54 3 2 2 2" xfId="10761" xr:uid="{00000000-0005-0000-0000-0000022A0000}"/>
    <cellStyle name="Normal 54 3 2 2 3" xfId="10762" xr:uid="{00000000-0005-0000-0000-0000032A0000}"/>
    <cellStyle name="Normal 54 3 2 2 4" xfId="10763" xr:uid="{00000000-0005-0000-0000-0000042A0000}"/>
    <cellStyle name="Normal 54 3 2 2 5" xfId="10764" xr:uid="{00000000-0005-0000-0000-0000052A0000}"/>
    <cellStyle name="Normal 54 3 2 3" xfId="10765" xr:uid="{00000000-0005-0000-0000-0000062A0000}"/>
    <cellStyle name="Normal 54 3 2 4" xfId="10766" xr:uid="{00000000-0005-0000-0000-0000072A0000}"/>
    <cellStyle name="Normal 54 3 2 5" xfId="10767" xr:uid="{00000000-0005-0000-0000-0000082A0000}"/>
    <cellStyle name="Normal 54 3 2 6" xfId="10768" xr:uid="{00000000-0005-0000-0000-0000092A0000}"/>
    <cellStyle name="Normal 54 3 3" xfId="10769" xr:uid="{00000000-0005-0000-0000-00000A2A0000}"/>
    <cellStyle name="Normal 54 3 3 2" xfId="10770" xr:uid="{00000000-0005-0000-0000-00000B2A0000}"/>
    <cellStyle name="Normal 54 3 3 3" xfId="10771" xr:uid="{00000000-0005-0000-0000-00000C2A0000}"/>
    <cellStyle name="Normal 54 3 3 4" xfId="10772" xr:uid="{00000000-0005-0000-0000-00000D2A0000}"/>
    <cellStyle name="Normal 54 3 3 5" xfId="10773" xr:uid="{00000000-0005-0000-0000-00000E2A0000}"/>
    <cellStyle name="Normal 54 3 4" xfId="10774" xr:uid="{00000000-0005-0000-0000-00000F2A0000}"/>
    <cellStyle name="Normal 54 3 5" xfId="10775" xr:uid="{00000000-0005-0000-0000-0000102A0000}"/>
    <cellStyle name="Normal 54 3 6" xfId="10776" xr:uid="{00000000-0005-0000-0000-0000112A0000}"/>
    <cellStyle name="Normal 54 3 7" xfId="10777" xr:uid="{00000000-0005-0000-0000-0000122A0000}"/>
    <cellStyle name="Normal 54 4" xfId="10778" xr:uid="{00000000-0005-0000-0000-0000132A0000}"/>
    <cellStyle name="Normal 54 4 2" xfId="10779" xr:uid="{00000000-0005-0000-0000-0000142A0000}"/>
    <cellStyle name="Normal 54 4 2 2" xfId="10780" xr:uid="{00000000-0005-0000-0000-0000152A0000}"/>
    <cellStyle name="Normal 54 4 2 3" xfId="10781" xr:uid="{00000000-0005-0000-0000-0000162A0000}"/>
    <cellStyle name="Normal 54 4 2 4" xfId="10782" xr:uid="{00000000-0005-0000-0000-0000172A0000}"/>
    <cellStyle name="Normal 54 4 2 5" xfId="10783" xr:uid="{00000000-0005-0000-0000-0000182A0000}"/>
    <cellStyle name="Normal 54 4 3" xfId="10784" xr:uid="{00000000-0005-0000-0000-0000192A0000}"/>
    <cellStyle name="Normal 54 4 4" xfId="10785" xr:uid="{00000000-0005-0000-0000-00001A2A0000}"/>
    <cellStyle name="Normal 54 4 5" xfId="10786" xr:uid="{00000000-0005-0000-0000-00001B2A0000}"/>
    <cellStyle name="Normal 54 4 6" xfId="10787" xr:uid="{00000000-0005-0000-0000-00001C2A0000}"/>
    <cellStyle name="Normal 54 5" xfId="10788" xr:uid="{00000000-0005-0000-0000-00001D2A0000}"/>
    <cellStyle name="Normal 54 5 2" xfId="10789" xr:uid="{00000000-0005-0000-0000-00001E2A0000}"/>
    <cellStyle name="Normal 54 5 3" xfId="10790" xr:uid="{00000000-0005-0000-0000-00001F2A0000}"/>
    <cellStyle name="Normal 54 5 4" xfId="10791" xr:uid="{00000000-0005-0000-0000-0000202A0000}"/>
    <cellStyle name="Normal 54 5 5" xfId="10792" xr:uid="{00000000-0005-0000-0000-0000212A0000}"/>
    <cellStyle name="Normal 54 6" xfId="10793" xr:uid="{00000000-0005-0000-0000-0000222A0000}"/>
    <cellStyle name="Normal 54 7" xfId="10794" xr:uid="{00000000-0005-0000-0000-0000232A0000}"/>
    <cellStyle name="Normal 54 8" xfId="10795" xr:uid="{00000000-0005-0000-0000-0000242A0000}"/>
    <cellStyle name="Normal 54 9" xfId="10796" xr:uid="{00000000-0005-0000-0000-0000252A0000}"/>
    <cellStyle name="Normal 55" xfId="10797" xr:uid="{00000000-0005-0000-0000-0000262A0000}"/>
    <cellStyle name="Normal 55 2" xfId="10798" xr:uid="{00000000-0005-0000-0000-0000272A0000}"/>
    <cellStyle name="Normal 55 2 2" xfId="10799" xr:uid="{00000000-0005-0000-0000-0000282A0000}"/>
    <cellStyle name="Normal 55 2 2 2" xfId="10800" xr:uid="{00000000-0005-0000-0000-0000292A0000}"/>
    <cellStyle name="Normal 55 2 2 2 2" xfId="10801" xr:uid="{00000000-0005-0000-0000-00002A2A0000}"/>
    <cellStyle name="Normal 55 2 2 2 3" xfId="10802" xr:uid="{00000000-0005-0000-0000-00002B2A0000}"/>
    <cellStyle name="Normal 55 2 2 2 4" xfId="10803" xr:uid="{00000000-0005-0000-0000-00002C2A0000}"/>
    <cellStyle name="Normal 55 2 2 2 5" xfId="10804" xr:uid="{00000000-0005-0000-0000-00002D2A0000}"/>
    <cellStyle name="Normal 55 2 2 3" xfId="10805" xr:uid="{00000000-0005-0000-0000-00002E2A0000}"/>
    <cellStyle name="Normal 55 2 2 4" xfId="10806" xr:uid="{00000000-0005-0000-0000-00002F2A0000}"/>
    <cellStyle name="Normal 55 2 2 5" xfId="10807" xr:uid="{00000000-0005-0000-0000-0000302A0000}"/>
    <cellStyle name="Normal 55 2 2 6" xfId="10808" xr:uid="{00000000-0005-0000-0000-0000312A0000}"/>
    <cellStyle name="Normal 55 2 3" xfId="10809" xr:uid="{00000000-0005-0000-0000-0000322A0000}"/>
    <cellStyle name="Normal 55 2 3 2" xfId="10810" xr:uid="{00000000-0005-0000-0000-0000332A0000}"/>
    <cellStyle name="Normal 55 2 3 3" xfId="10811" xr:uid="{00000000-0005-0000-0000-0000342A0000}"/>
    <cellStyle name="Normal 55 2 3 4" xfId="10812" xr:uid="{00000000-0005-0000-0000-0000352A0000}"/>
    <cellStyle name="Normal 55 2 3 5" xfId="10813" xr:uid="{00000000-0005-0000-0000-0000362A0000}"/>
    <cellStyle name="Normal 55 2 4" xfId="10814" xr:uid="{00000000-0005-0000-0000-0000372A0000}"/>
    <cellStyle name="Normal 55 2 5" xfId="10815" xr:uid="{00000000-0005-0000-0000-0000382A0000}"/>
    <cellStyle name="Normal 55 2 6" xfId="10816" xr:uid="{00000000-0005-0000-0000-0000392A0000}"/>
    <cellStyle name="Normal 55 2 7" xfId="10817" xr:uid="{00000000-0005-0000-0000-00003A2A0000}"/>
    <cellStyle name="Normal 55 3" xfId="10818" xr:uid="{00000000-0005-0000-0000-00003B2A0000}"/>
    <cellStyle name="Normal 55 3 2" xfId="10819" xr:uid="{00000000-0005-0000-0000-00003C2A0000}"/>
    <cellStyle name="Normal 55 3 2 2" xfId="10820" xr:uid="{00000000-0005-0000-0000-00003D2A0000}"/>
    <cellStyle name="Normal 55 3 2 2 2" xfId="10821" xr:uid="{00000000-0005-0000-0000-00003E2A0000}"/>
    <cellStyle name="Normal 55 3 2 2 3" xfId="10822" xr:uid="{00000000-0005-0000-0000-00003F2A0000}"/>
    <cellStyle name="Normal 55 3 2 2 4" xfId="10823" xr:uid="{00000000-0005-0000-0000-0000402A0000}"/>
    <cellStyle name="Normal 55 3 2 2 5" xfId="10824" xr:uid="{00000000-0005-0000-0000-0000412A0000}"/>
    <cellStyle name="Normal 55 3 2 3" xfId="10825" xr:uid="{00000000-0005-0000-0000-0000422A0000}"/>
    <cellStyle name="Normal 55 3 2 4" xfId="10826" xr:uid="{00000000-0005-0000-0000-0000432A0000}"/>
    <cellStyle name="Normal 55 3 2 5" xfId="10827" xr:uid="{00000000-0005-0000-0000-0000442A0000}"/>
    <cellStyle name="Normal 55 3 2 6" xfId="10828" xr:uid="{00000000-0005-0000-0000-0000452A0000}"/>
    <cellStyle name="Normal 55 3 3" xfId="10829" xr:uid="{00000000-0005-0000-0000-0000462A0000}"/>
    <cellStyle name="Normal 55 3 3 2" xfId="10830" xr:uid="{00000000-0005-0000-0000-0000472A0000}"/>
    <cellStyle name="Normal 55 3 3 3" xfId="10831" xr:uid="{00000000-0005-0000-0000-0000482A0000}"/>
    <cellStyle name="Normal 55 3 3 4" xfId="10832" xr:uid="{00000000-0005-0000-0000-0000492A0000}"/>
    <cellStyle name="Normal 55 3 3 5" xfId="10833" xr:uid="{00000000-0005-0000-0000-00004A2A0000}"/>
    <cellStyle name="Normal 55 3 4" xfId="10834" xr:uid="{00000000-0005-0000-0000-00004B2A0000}"/>
    <cellStyle name="Normal 55 3 5" xfId="10835" xr:uid="{00000000-0005-0000-0000-00004C2A0000}"/>
    <cellStyle name="Normal 55 3 6" xfId="10836" xr:uid="{00000000-0005-0000-0000-00004D2A0000}"/>
    <cellStyle name="Normal 55 3 7" xfId="10837" xr:uid="{00000000-0005-0000-0000-00004E2A0000}"/>
    <cellStyle name="Normal 55 4" xfId="10838" xr:uid="{00000000-0005-0000-0000-00004F2A0000}"/>
    <cellStyle name="Normal 55 4 2" xfId="10839" xr:uid="{00000000-0005-0000-0000-0000502A0000}"/>
    <cellStyle name="Normal 55 4 2 2" xfId="10840" xr:uid="{00000000-0005-0000-0000-0000512A0000}"/>
    <cellStyle name="Normal 55 4 2 3" xfId="10841" xr:uid="{00000000-0005-0000-0000-0000522A0000}"/>
    <cellStyle name="Normal 55 4 2 4" xfId="10842" xr:uid="{00000000-0005-0000-0000-0000532A0000}"/>
    <cellStyle name="Normal 55 4 2 5" xfId="10843" xr:uid="{00000000-0005-0000-0000-0000542A0000}"/>
    <cellStyle name="Normal 55 4 3" xfId="10844" xr:uid="{00000000-0005-0000-0000-0000552A0000}"/>
    <cellStyle name="Normal 55 4 4" xfId="10845" xr:uid="{00000000-0005-0000-0000-0000562A0000}"/>
    <cellStyle name="Normal 55 4 5" xfId="10846" xr:uid="{00000000-0005-0000-0000-0000572A0000}"/>
    <cellStyle name="Normal 55 4 6" xfId="10847" xr:uid="{00000000-0005-0000-0000-0000582A0000}"/>
    <cellStyle name="Normal 55 5" xfId="10848" xr:uid="{00000000-0005-0000-0000-0000592A0000}"/>
    <cellStyle name="Normal 55 5 2" xfId="10849" xr:uid="{00000000-0005-0000-0000-00005A2A0000}"/>
    <cellStyle name="Normal 55 5 3" xfId="10850" xr:uid="{00000000-0005-0000-0000-00005B2A0000}"/>
    <cellStyle name="Normal 55 5 4" xfId="10851" xr:uid="{00000000-0005-0000-0000-00005C2A0000}"/>
    <cellStyle name="Normal 55 5 5" xfId="10852" xr:uid="{00000000-0005-0000-0000-00005D2A0000}"/>
    <cellStyle name="Normal 55 6" xfId="10853" xr:uid="{00000000-0005-0000-0000-00005E2A0000}"/>
    <cellStyle name="Normal 55 7" xfId="10854" xr:uid="{00000000-0005-0000-0000-00005F2A0000}"/>
    <cellStyle name="Normal 55 8" xfId="10855" xr:uid="{00000000-0005-0000-0000-0000602A0000}"/>
    <cellStyle name="Normal 55 9" xfId="10856" xr:uid="{00000000-0005-0000-0000-0000612A0000}"/>
    <cellStyle name="Normal 56" xfId="10857" xr:uid="{00000000-0005-0000-0000-0000622A0000}"/>
    <cellStyle name="Normal 56 2" xfId="10858" xr:uid="{00000000-0005-0000-0000-0000632A0000}"/>
    <cellStyle name="Normal 56 2 2" xfId="10859" xr:uid="{00000000-0005-0000-0000-0000642A0000}"/>
    <cellStyle name="Normal 56 2 2 2" xfId="10860" xr:uid="{00000000-0005-0000-0000-0000652A0000}"/>
    <cellStyle name="Normal 56 2 2 2 2" xfId="10861" xr:uid="{00000000-0005-0000-0000-0000662A0000}"/>
    <cellStyle name="Normal 56 2 2 2 3" xfId="10862" xr:uid="{00000000-0005-0000-0000-0000672A0000}"/>
    <cellStyle name="Normal 56 2 2 2 4" xfId="10863" xr:uid="{00000000-0005-0000-0000-0000682A0000}"/>
    <cellStyle name="Normal 56 2 2 2 5" xfId="10864" xr:uid="{00000000-0005-0000-0000-0000692A0000}"/>
    <cellStyle name="Normal 56 2 2 3" xfId="10865" xr:uid="{00000000-0005-0000-0000-00006A2A0000}"/>
    <cellStyle name="Normal 56 2 2 4" xfId="10866" xr:uid="{00000000-0005-0000-0000-00006B2A0000}"/>
    <cellStyle name="Normal 56 2 2 5" xfId="10867" xr:uid="{00000000-0005-0000-0000-00006C2A0000}"/>
    <cellStyle name="Normal 56 2 2 6" xfId="10868" xr:uid="{00000000-0005-0000-0000-00006D2A0000}"/>
    <cellStyle name="Normal 56 2 3" xfId="10869" xr:uid="{00000000-0005-0000-0000-00006E2A0000}"/>
    <cellStyle name="Normal 56 2 3 2" xfId="10870" xr:uid="{00000000-0005-0000-0000-00006F2A0000}"/>
    <cellStyle name="Normal 56 2 3 3" xfId="10871" xr:uid="{00000000-0005-0000-0000-0000702A0000}"/>
    <cellStyle name="Normal 56 2 3 4" xfId="10872" xr:uid="{00000000-0005-0000-0000-0000712A0000}"/>
    <cellStyle name="Normal 56 2 3 5" xfId="10873" xr:uid="{00000000-0005-0000-0000-0000722A0000}"/>
    <cellStyle name="Normal 56 2 4" xfId="10874" xr:uid="{00000000-0005-0000-0000-0000732A0000}"/>
    <cellStyle name="Normal 56 2 5" xfId="10875" xr:uid="{00000000-0005-0000-0000-0000742A0000}"/>
    <cellStyle name="Normal 56 2 6" xfId="10876" xr:uid="{00000000-0005-0000-0000-0000752A0000}"/>
    <cellStyle name="Normal 56 2 7" xfId="10877" xr:uid="{00000000-0005-0000-0000-0000762A0000}"/>
    <cellStyle name="Normal 56 3" xfId="10878" xr:uid="{00000000-0005-0000-0000-0000772A0000}"/>
    <cellStyle name="Normal 56 3 2" xfId="10879" xr:uid="{00000000-0005-0000-0000-0000782A0000}"/>
    <cellStyle name="Normal 56 3 2 2" xfId="10880" xr:uid="{00000000-0005-0000-0000-0000792A0000}"/>
    <cellStyle name="Normal 56 3 2 2 2" xfId="10881" xr:uid="{00000000-0005-0000-0000-00007A2A0000}"/>
    <cellStyle name="Normal 56 3 2 2 3" xfId="10882" xr:uid="{00000000-0005-0000-0000-00007B2A0000}"/>
    <cellStyle name="Normal 56 3 2 2 4" xfId="10883" xr:uid="{00000000-0005-0000-0000-00007C2A0000}"/>
    <cellStyle name="Normal 56 3 2 2 5" xfId="10884" xr:uid="{00000000-0005-0000-0000-00007D2A0000}"/>
    <cellStyle name="Normal 56 3 2 3" xfId="10885" xr:uid="{00000000-0005-0000-0000-00007E2A0000}"/>
    <cellStyle name="Normal 56 3 2 4" xfId="10886" xr:uid="{00000000-0005-0000-0000-00007F2A0000}"/>
    <cellStyle name="Normal 56 3 2 5" xfId="10887" xr:uid="{00000000-0005-0000-0000-0000802A0000}"/>
    <cellStyle name="Normal 56 3 2 6" xfId="10888" xr:uid="{00000000-0005-0000-0000-0000812A0000}"/>
    <cellStyle name="Normal 56 3 3" xfId="10889" xr:uid="{00000000-0005-0000-0000-0000822A0000}"/>
    <cellStyle name="Normal 56 3 3 2" xfId="10890" xr:uid="{00000000-0005-0000-0000-0000832A0000}"/>
    <cellStyle name="Normal 56 3 3 3" xfId="10891" xr:uid="{00000000-0005-0000-0000-0000842A0000}"/>
    <cellStyle name="Normal 56 3 3 4" xfId="10892" xr:uid="{00000000-0005-0000-0000-0000852A0000}"/>
    <cellStyle name="Normal 56 3 3 5" xfId="10893" xr:uid="{00000000-0005-0000-0000-0000862A0000}"/>
    <cellStyle name="Normal 56 3 4" xfId="10894" xr:uid="{00000000-0005-0000-0000-0000872A0000}"/>
    <cellStyle name="Normal 56 3 5" xfId="10895" xr:uid="{00000000-0005-0000-0000-0000882A0000}"/>
    <cellStyle name="Normal 56 3 6" xfId="10896" xr:uid="{00000000-0005-0000-0000-0000892A0000}"/>
    <cellStyle name="Normal 56 3 7" xfId="10897" xr:uid="{00000000-0005-0000-0000-00008A2A0000}"/>
    <cellStyle name="Normal 56 4" xfId="10898" xr:uid="{00000000-0005-0000-0000-00008B2A0000}"/>
    <cellStyle name="Normal 56 4 2" xfId="10899" xr:uid="{00000000-0005-0000-0000-00008C2A0000}"/>
    <cellStyle name="Normal 56 4 2 2" xfId="10900" xr:uid="{00000000-0005-0000-0000-00008D2A0000}"/>
    <cellStyle name="Normal 56 4 2 3" xfId="10901" xr:uid="{00000000-0005-0000-0000-00008E2A0000}"/>
    <cellStyle name="Normal 56 4 2 4" xfId="10902" xr:uid="{00000000-0005-0000-0000-00008F2A0000}"/>
    <cellStyle name="Normal 56 4 2 5" xfId="10903" xr:uid="{00000000-0005-0000-0000-0000902A0000}"/>
    <cellStyle name="Normal 56 4 3" xfId="10904" xr:uid="{00000000-0005-0000-0000-0000912A0000}"/>
    <cellStyle name="Normal 56 4 4" xfId="10905" xr:uid="{00000000-0005-0000-0000-0000922A0000}"/>
    <cellStyle name="Normal 56 4 5" xfId="10906" xr:uid="{00000000-0005-0000-0000-0000932A0000}"/>
    <cellStyle name="Normal 56 4 6" xfId="10907" xr:uid="{00000000-0005-0000-0000-0000942A0000}"/>
    <cellStyle name="Normal 56 5" xfId="10908" xr:uid="{00000000-0005-0000-0000-0000952A0000}"/>
    <cellStyle name="Normal 56 5 2" xfId="10909" xr:uid="{00000000-0005-0000-0000-0000962A0000}"/>
    <cellStyle name="Normal 56 5 3" xfId="10910" xr:uid="{00000000-0005-0000-0000-0000972A0000}"/>
    <cellStyle name="Normal 56 5 4" xfId="10911" xr:uid="{00000000-0005-0000-0000-0000982A0000}"/>
    <cellStyle name="Normal 56 5 5" xfId="10912" xr:uid="{00000000-0005-0000-0000-0000992A0000}"/>
    <cellStyle name="Normal 56 6" xfId="10913" xr:uid="{00000000-0005-0000-0000-00009A2A0000}"/>
    <cellStyle name="Normal 56 7" xfId="10914" xr:uid="{00000000-0005-0000-0000-00009B2A0000}"/>
    <cellStyle name="Normal 56 8" xfId="10915" xr:uid="{00000000-0005-0000-0000-00009C2A0000}"/>
    <cellStyle name="Normal 56 9" xfId="10916" xr:uid="{00000000-0005-0000-0000-00009D2A0000}"/>
    <cellStyle name="Normal 57" xfId="10917" xr:uid="{00000000-0005-0000-0000-00009E2A0000}"/>
    <cellStyle name="Normal 57 2" xfId="10918" xr:uid="{00000000-0005-0000-0000-00009F2A0000}"/>
    <cellStyle name="Normal 57 2 2" xfId="10919" xr:uid="{00000000-0005-0000-0000-0000A02A0000}"/>
    <cellStyle name="Normal 57 2 2 2" xfId="10920" xr:uid="{00000000-0005-0000-0000-0000A12A0000}"/>
    <cellStyle name="Normal 57 2 2 2 2" xfId="10921" xr:uid="{00000000-0005-0000-0000-0000A22A0000}"/>
    <cellStyle name="Normal 57 2 2 2 3" xfId="10922" xr:uid="{00000000-0005-0000-0000-0000A32A0000}"/>
    <cellStyle name="Normal 57 2 2 2 4" xfId="10923" xr:uid="{00000000-0005-0000-0000-0000A42A0000}"/>
    <cellStyle name="Normal 57 2 2 2 5" xfId="10924" xr:uid="{00000000-0005-0000-0000-0000A52A0000}"/>
    <cellStyle name="Normal 57 2 2 3" xfId="10925" xr:uid="{00000000-0005-0000-0000-0000A62A0000}"/>
    <cellStyle name="Normal 57 2 2 4" xfId="10926" xr:uid="{00000000-0005-0000-0000-0000A72A0000}"/>
    <cellStyle name="Normal 57 2 2 5" xfId="10927" xr:uid="{00000000-0005-0000-0000-0000A82A0000}"/>
    <cellStyle name="Normal 57 2 2 6" xfId="10928" xr:uid="{00000000-0005-0000-0000-0000A92A0000}"/>
    <cellStyle name="Normal 57 2 3" xfId="10929" xr:uid="{00000000-0005-0000-0000-0000AA2A0000}"/>
    <cellStyle name="Normal 57 2 3 2" xfId="10930" xr:uid="{00000000-0005-0000-0000-0000AB2A0000}"/>
    <cellStyle name="Normal 57 2 3 3" xfId="10931" xr:uid="{00000000-0005-0000-0000-0000AC2A0000}"/>
    <cellStyle name="Normal 57 2 3 4" xfId="10932" xr:uid="{00000000-0005-0000-0000-0000AD2A0000}"/>
    <cellStyle name="Normal 57 2 3 5" xfId="10933" xr:uid="{00000000-0005-0000-0000-0000AE2A0000}"/>
    <cellStyle name="Normal 57 2 4" xfId="10934" xr:uid="{00000000-0005-0000-0000-0000AF2A0000}"/>
    <cellStyle name="Normal 57 2 5" xfId="10935" xr:uid="{00000000-0005-0000-0000-0000B02A0000}"/>
    <cellStyle name="Normal 57 2 6" xfId="10936" xr:uid="{00000000-0005-0000-0000-0000B12A0000}"/>
    <cellStyle name="Normal 57 2 7" xfId="10937" xr:uid="{00000000-0005-0000-0000-0000B22A0000}"/>
    <cellStyle name="Normal 57 3" xfId="10938" xr:uid="{00000000-0005-0000-0000-0000B32A0000}"/>
    <cellStyle name="Normal 57 3 2" xfId="10939" xr:uid="{00000000-0005-0000-0000-0000B42A0000}"/>
    <cellStyle name="Normal 57 3 2 2" xfId="10940" xr:uid="{00000000-0005-0000-0000-0000B52A0000}"/>
    <cellStyle name="Normal 57 3 2 2 2" xfId="10941" xr:uid="{00000000-0005-0000-0000-0000B62A0000}"/>
    <cellStyle name="Normal 57 3 2 2 3" xfId="10942" xr:uid="{00000000-0005-0000-0000-0000B72A0000}"/>
    <cellStyle name="Normal 57 3 2 2 4" xfId="10943" xr:uid="{00000000-0005-0000-0000-0000B82A0000}"/>
    <cellStyle name="Normal 57 3 2 2 5" xfId="10944" xr:uid="{00000000-0005-0000-0000-0000B92A0000}"/>
    <cellStyle name="Normal 57 3 2 3" xfId="10945" xr:uid="{00000000-0005-0000-0000-0000BA2A0000}"/>
    <cellStyle name="Normal 57 3 2 4" xfId="10946" xr:uid="{00000000-0005-0000-0000-0000BB2A0000}"/>
    <cellStyle name="Normal 57 3 2 5" xfId="10947" xr:uid="{00000000-0005-0000-0000-0000BC2A0000}"/>
    <cellStyle name="Normal 57 3 2 6" xfId="10948" xr:uid="{00000000-0005-0000-0000-0000BD2A0000}"/>
    <cellStyle name="Normal 57 3 3" xfId="10949" xr:uid="{00000000-0005-0000-0000-0000BE2A0000}"/>
    <cellStyle name="Normal 57 3 3 2" xfId="10950" xr:uid="{00000000-0005-0000-0000-0000BF2A0000}"/>
    <cellStyle name="Normal 57 3 3 3" xfId="10951" xr:uid="{00000000-0005-0000-0000-0000C02A0000}"/>
    <cellStyle name="Normal 57 3 3 4" xfId="10952" xr:uid="{00000000-0005-0000-0000-0000C12A0000}"/>
    <cellStyle name="Normal 57 3 3 5" xfId="10953" xr:uid="{00000000-0005-0000-0000-0000C22A0000}"/>
    <cellStyle name="Normal 57 3 4" xfId="10954" xr:uid="{00000000-0005-0000-0000-0000C32A0000}"/>
    <cellStyle name="Normal 57 3 5" xfId="10955" xr:uid="{00000000-0005-0000-0000-0000C42A0000}"/>
    <cellStyle name="Normal 57 3 6" xfId="10956" xr:uid="{00000000-0005-0000-0000-0000C52A0000}"/>
    <cellStyle name="Normal 57 3 7" xfId="10957" xr:uid="{00000000-0005-0000-0000-0000C62A0000}"/>
    <cellStyle name="Normal 57 4" xfId="10958" xr:uid="{00000000-0005-0000-0000-0000C72A0000}"/>
    <cellStyle name="Normal 57 4 2" xfId="10959" xr:uid="{00000000-0005-0000-0000-0000C82A0000}"/>
    <cellStyle name="Normal 57 4 2 2" xfId="10960" xr:uid="{00000000-0005-0000-0000-0000C92A0000}"/>
    <cellStyle name="Normal 57 4 2 3" xfId="10961" xr:uid="{00000000-0005-0000-0000-0000CA2A0000}"/>
    <cellStyle name="Normal 57 4 2 4" xfId="10962" xr:uid="{00000000-0005-0000-0000-0000CB2A0000}"/>
    <cellStyle name="Normal 57 4 2 5" xfId="10963" xr:uid="{00000000-0005-0000-0000-0000CC2A0000}"/>
    <cellStyle name="Normal 57 4 3" xfId="10964" xr:uid="{00000000-0005-0000-0000-0000CD2A0000}"/>
    <cellStyle name="Normal 57 4 4" xfId="10965" xr:uid="{00000000-0005-0000-0000-0000CE2A0000}"/>
    <cellStyle name="Normal 57 4 5" xfId="10966" xr:uid="{00000000-0005-0000-0000-0000CF2A0000}"/>
    <cellStyle name="Normal 57 4 6" xfId="10967" xr:uid="{00000000-0005-0000-0000-0000D02A0000}"/>
    <cellStyle name="Normal 57 5" xfId="10968" xr:uid="{00000000-0005-0000-0000-0000D12A0000}"/>
    <cellStyle name="Normal 57 5 2" xfId="10969" xr:uid="{00000000-0005-0000-0000-0000D22A0000}"/>
    <cellStyle name="Normal 57 5 3" xfId="10970" xr:uid="{00000000-0005-0000-0000-0000D32A0000}"/>
    <cellStyle name="Normal 57 5 4" xfId="10971" xr:uid="{00000000-0005-0000-0000-0000D42A0000}"/>
    <cellStyle name="Normal 57 5 5" xfId="10972" xr:uid="{00000000-0005-0000-0000-0000D52A0000}"/>
    <cellStyle name="Normal 57 6" xfId="10973" xr:uid="{00000000-0005-0000-0000-0000D62A0000}"/>
    <cellStyle name="Normal 57 7" xfId="10974" xr:uid="{00000000-0005-0000-0000-0000D72A0000}"/>
    <cellStyle name="Normal 57 8" xfId="10975" xr:uid="{00000000-0005-0000-0000-0000D82A0000}"/>
    <cellStyle name="Normal 57 9" xfId="10976" xr:uid="{00000000-0005-0000-0000-0000D92A0000}"/>
    <cellStyle name="Normal 58" xfId="10977" xr:uid="{00000000-0005-0000-0000-0000DA2A0000}"/>
    <cellStyle name="Normal 58 2" xfId="10978" xr:uid="{00000000-0005-0000-0000-0000DB2A0000}"/>
    <cellStyle name="Normal 58 2 2" xfId="10979" xr:uid="{00000000-0005-0000-0000-0000DC2A0000}"/>
    <cellStyle name="Normal 58 2 2 2" xfId="10980" xr:uid="{00000000-0005-0000-0000-0000DD2A0000}"/>
    <cellStyle name="Normal 58 2 2 2 2" xfId="10981" xr:uid="{00000000-0005-0000-0000-0000DE2A0000}"/>
    <cellStyle name="Normal 58 2 2 2 3" xfId="10982" xr:uid="{00000000-0005-0000-0000-0000DF2A0000}"/>
    <cellStyle name="Normal 58 2 2 2 4" xfId="10983" xr:uid="{00000000-0005-0000-0000-0000E02A0000}"/>
    <cellStyle name="Normal 58 2 2 2 5" xfId="10984" xr:uid="{00000000-0005-0000-0000-0000E12A0000}"/>
    <cellStyle name="Normal 58 2 2 3" xfId="10985" xr:uid="{00000000-0005-0000-0000-0000E22A0000}"/>
    <cellStyle name="Normal 58 2 2 4" xfId="10986" xr:uid="{00000000-0005-0000-0000-0000E32A0000}"/>
    <cellStyle name="Normal 58 2 2 5" xfId="10987" xr:uid="{00000000-0005-0000-0000-0000E42A0000}"/>
    <cellStyle name="Normal 58 2 2 6" xfId="10988" xr:uid="{00000000-0005-0000-0000-0000E52A0000}"/>
    <cellStyle name="Normal 58 2 3" xfId="10989" xr:uid="{00000000-0005-0000-0000-0000E62A0000}"/>
    <cellStyle name="Normal 58 2 3 2" xfId="10990" xr:uid="{00000000-0005-0000-0000-0000E72A0000}"/>
    <cellStyle name="Normal 58 2 3 3" xfId="10991" xr:uid="{00000000-0005-0000-0000-0000E82A0000}"/>
    <cellStyle name="Normal 58 2 3 4" xfId="10992" xr:uid="{00000000-0005-0000-0000-0000E92A0000}"/>
    <cellStyle name="Normal 58 2 3 5" xfId="10993" xr:uid="{00000000-0005-0000-0000-0000EA2A0000}"/>
    <cellStyle name="Normal 58 2 4" xfId="10994" xr:uid="{00000000-0005-0000-0000-0000EB2A0000}"/>
    <cellStyle name="Normal 58 2 5" xfId="10995" xr:uid="{00000000-0005-0000-0000-0000EC2A0000}"/>
    <cellStyle name="Normal 58 2 6" xfId="10996" xr:uid="{00000000-0005-0000-0000-0000ED2A0000}"/>
    <cellStyle name="Normal 58 2 7" xfId="10997" xr:uid="{00000000-0005-0000-0000-0000EE2A0000}"/>
    <cellStyle name="Normal 58 3" xfId="10998" xr:uid="{00000000-0005-0000-0000-0000EF2A0000}"/>
    <cellStyle name="Normal 58 3 2" xfId="10999" xr:uid="{00000000-0005-0000-0000-0000F02A0000}"/>
    <cellStyle name="Normal 58 3 2 2" xfId="11000" xr:uid="{00000000-0005-0000-0000-0000F12A0000}"/>
    <cellStyle name="Normal 58 3 2 2 2" xfId="11001" xr:uid="{00000000-0005-0000-0000-0000F22A0000}"/>
    <cellStyle name="Normal 58 3 2 2 3" xfId="11002" xr:uid="{00000000-0005-0000-0000-0000F32A0000}"/>
    <cellStyle name="Normal 58 3 2 2 4" xfId="11003" xr:uid="{00000000-0005-0000-0000-0000F42A0000}"/>
    <cellStyle name="Normal 58 3 2 2 5" xfId="11004" xr:uid="{00000000-0005-0000-0000-0000F52A0000}"/>
    <cellStyle name="Normal 58 3 2 3" xfId="11005" xr:uid="{00000000-0005-0000-0000-0000F62A0000}"/>
    <cellStyle name="Normal 58 3 2 4" xfId="11006" xr:uid="{00000000-0005-0000-0000-0000F72A0000}"/>
    <cellStyle name="Normal 58 3 2 5" xfId="11007" xr:uid="{00000000-0005-0000-0000-0000F82A0000}"/>
    <cellStyle name="Normal 58 3 2 6" xfId="11008" xr:uid="{00000000-0005-0000-0000-0000F92A0000}"/>
    <cellStyle name="Normal 58 3 3" xfId="11009" xr:uid="{00000000-0005-0000-0000-0000FA2A0000}"/>
    <cellStyle name="Normal 58 3 3 2" xfId="11010" xr:uid="{00000000-0005-0000-0000-0000FB2A0000}"/>
    <cellStyle name="Normal 58 3 3 3" xfId="11011" xr:uid="{00000000-0005-0000-0000-0000FC2A0000}"/>
    <cellStyle name="Normal 58 3 3 4" xfId="11012" xr:uid="{00000000-0005-0000-0000-0000FD2A0000}"/>
    <cellStyle name="Normal 58 3 3 5" xfId="11013" xr:uid="{00000000-0005-0000-0000-0000FE2A0000}"/>
    <cellStyle name="Normal 58 3 4" xfId="11014" xr:uid="{00000000-0005-0000-0000-0000FF2A0000}"/>
    <cellStyle name="Normal 58 3 5" xfId="11015" xr:uid="{00000000-0005-0000-0000-0000002B0000}"/>
    <cellStyle name="Normal 58 3 6" xfId="11016" xr:uid="{00000000-0005-0000-0000-0000012B0000}"/>
    <cellStyle name="Normal 58 3 7" xfId="11017" xr:uid="{00000000-0005-0000-0000-0000022B0000}"/>
    <cellStyle name="Normal 58 4" xfId="11018" xr:uid="{00000000-0005-0000-0000-0000032B0000}"/>
    <cellStyle name="Normal 58 4 2" xfId="11019" xr:uid="{00000000-0005-0000-0000-0000042B0000}"/>
    <cellStyle name="Normal 58 4 2 2" xfId="11020" xr:uid="{00000000-0005-0000-0000-0000052B0000}"/>
    <cellStyle name="Normal 58 4 2 3" xfId="11021" xr:uid="{00000000-0005-0000-0000-0000062B0000}"/>
    <cellStyle name="Normal 58 4 2 4" xfId="11022" xr:uid="{00000000-0005-0000-0000-0000072B0000}"/>
    <cellStyle name="Normal 58 4 2 5" xfId="11023" xr:uid="{00000000-0005-0000-0000-0000082B0000}"/>
    <cellStyle name="Normal 58 4 3" xfId="11024" xr:uid="{00000000-0005-0000-0000-0000092B0000}"/>
    <cellStyle name="Normal 58 4 4" xfId="11025" xr:uid="{00000000-0005-0000-0000-00000A2B0000}"/>
    <cellStyle name="Normal 58 4 5" xfId="11026" xr:uid="{00000000-0005-0000-0000-00000B2B0000}"/>
    <cellStyle name="Normal 58 4 6" xfId="11027" xr:uid="{00000000-0005-0000-0000-00000C2B0000}"/>
    <cellStyle name="Normal 58 5" xfId="11028" xr:uid="{00000000-0005-0000-0000-00000D2B0000}"/>
    <cellStyle name="Normal 58 5 2" xfId="11029" xr:uid="{00000000-0005-0000-0000-00000E2B0000}"/>
    <cellStyle name="Normal 58 5 3" xfId="11030" xr:uid="{00000000-0005-0000-0000-00000F2B0000}"/>
    <cellStyle name="Normal 58 5 4" xfId="11031" xr:uid="{00000000-0005-0000-0000-0000102B0000}"/>
    <cellStyle name="Normal 58 5 5" xfId="11032" xr:uid="{00000000-0005-0000-0000-0000112B0000}"/>
    <cellStyle name="Normal 58 6" xfId="11033" xr:uid="{00000000-0005-0000-0000-0000122B0000}"/>
    <cellStyle name="Normal 58 7" xfId="11034" xr:uid="{00000000-0005-0000-0000-0000132B0000}"/>
    <cellStyle name="Normal 58 8" xfId="11035" xr:uid="{00000000-0005-0000-0000-0000142B0000}"/>
    <cellStyle name="Normal 58 9" xfId="11036" xr:uid="{00000000-0005-0000-0000-0000152B0000}"/>
    <cellStyle name="Normal 59" xfId="11037" xr:uid="{00000000-0005-0000-0000-0000162B0000}"/>
    <cellStyle name="Normal 59 2" xfId="11038" xr:uid="{00000000-0005-0000-0000-0000172B0000}"/>
    <cellStyle name="Normal 59 2 2" xfId="11039" xr:uid="{00000000-0005-0000-0000-0000182B0000}"/>
    <cellStyle name="Normal 59 2 2 2" xfId="11040" xr:uid="{00000000-0005-0000-0000-0000192B0000}"/>
    <cellStyle name="Normal 59 2 2 2 2" xfId="11041" xr:uid="{00000000-0005-0000-0000-00001A2B0000}"/>
    <cellStyle name="Normal 59 2 2 2 3" xfId="11042" xr:uid="{00000000-0005-0000-0000-00001B2B0000}"/>
    <cellStyle name="Normal 59 2 2 2 4" xfId="11043" xr:uid="{00000000-0005-0000-0000-00001C2B0000}"/>
    <cellStyle name="Normal 59 2 2 2 5" xfId="11044" xr:uid="{00000000-0005-0000-0000-00001D2B0000}"/>
    <cellStyle name="Normal 59 2 2 3" xfId="11045" xr:uid="{00000000-0005-0000-0000-00001E2B0000}"/>
    <cellStyle name="Normal 59 2 2 4" xfId="11046" xr:uid="{00000000-0005-0000-0000-00001F2B0000}"/>
    <cellStyle name="Normal 59 2 2 5" xfId="11047" xr:uid="{00000000-0005-0000-0000-0000202B0000}"/>
    <cellStyle name="Normal 59 2 2 6" xfId="11048" xr:uid="{00000000-0005-0000-0000-0000212B0000}"/>
    <cellStyle name="Normal 59 2 3" xfId="11049" xr:uid="{00000000-0005-0000-0000-0000222B0000}"/>
    <cellStyle name="Normal 59 2 3 2" xfId="11050" xr:uid="{00000000-0005-0000-0000-0000232B0000}"/>
    <cellStyle name="Normal 59 2 3 3" xfId="11051" xr:uid="{00000000-0005-0000-0000-0000242B0000}"/>
    <cellStyle name="Normal 59 2 3 4" xfId="11052" xr:uid="{00000000-0005-0000-0000-0000252B0000}"/>
    <cellStyle name="Normal 59 2 3 5" xfId="11053" xr:uid="{00000000-0005-0000-0000-0000262B0000}"/>
    <cellStyle name="Normal 59 2 4" xfId="11054" xr:uid="{00000000-0005-0000-0000-0000272B0000}"/>
    <cellStyle name="Normal 59 2 5" xfId="11055" xr:uid="{00000000-0005-0000-0000-0000282B0000}"/>
    <cellStyle name="Normal 59 2 6" xfId="11056" xr:uid="{00000000-0005-0000-0000-0000292B0000}"/>
    <cellStyle name="Normal 59 2 7" xfId="11057" xr:uid="{00000000-0005-0000-0000-00002A2B0000}"/>
    <cellStyle name="Normal 59 3" xfId="11058" xr:uid="{00000000-0005-0000-0000-00002B2B0000}"/>
    <cellStyle name="Normal 59 3 2" xfId="11059" xr:uid="{00000000-0005-0000-0000-00002C2B0000}"/>
    <cellStyle name="Normal 59 3 2 2" xfId="11060" xr:uid="{00000000-0005-0000-0000-00002D2B0000}"/>
    <cellStyle name="Normal 59 3 2 2 2" xfId="11061" xr:uid="{00000000-0005-0000-0000-00002E2B0000}"/>
    <cellStyle name="Normal 59 3 2 2 3" xfId="11062" xr:uid="{00000000-0005-0000-0000-00002F2B0000}"/>
    <cellStyle name="Normal 59 3 2 2 4" xfId="11063" xr:uid="{00000000-0005-0000-0000-0000302B0000}"/>
    <cellStyle name="Normal 59 3 2 2 5" xfId="11064" xr:uid="{00000000-0005-0000-0000-0000312B0000}"/>
    <cellStyle name="Normal 59 3 2 3" xfId="11065" xr:uid="{00000000-0005-0000-0000-0000322B0000}"/>
    <cellStyle name="Normal 59 3 2 4" xfId="11066" xr:uid="{00000000-0005-0000-0000-0000332B0000}"/>
    <cellStyle name="Normal 59 3 2 5" xfId="11067" xr:uid="{00000000-0005-0000-0000-0000342B0000}"/>
    <cellStyle name="Normal 59 3 2 6" xfId="11068" xr:uid="{00000000-0005-0000-0000-0000352B0000}"/>
    <cellStyle name="Normal 59 3 3" xfId="11069" xr:uid="{00000000-0005-0000-0000-0000362B0000}"/>
    <cellStyle name="Normal 59 3 3 2" xfId="11070" xr:uid="{00000000-0005-0000-0000-0000372B0000}"/>
    <cellStyle name="Normal 59 3 3 3" xfId="11071" xr:uid="{00000000-0005-0000-0000-0000382B0000}"/>
    <cellStyle name="Normal 59 3 3 4" xfId="11072" xr:uid="{00000000-0005-0000-0000-0000392B0000}"/>
    <cellStyle name="Normal 59 3 3 5" xfId="11073" xr:uid="{00000000-0005-0000-0000-00003A2B0000}"/>
    <cellStyle name="Normal 59 3 4" xfId="11074" xr:uid="{00000000-0005-0000-0000-00003B2B0000}"/>
    <cellStyle name="Normal 59 3 5" xfId="11075" xr:uid="{00000000-0005-0000-0000-00003C2B0000}"/>
    <cellStyle name="Normal 59 3 6" xfId="11076" xr:uid="{00000000-0005-0000-0000-00003D2B0000}"/>
    <cellStyle name="Normal 59 3 7" xfId="11077" xr:uid="{00000000-0005-0000-0000-00003E2B0000}"/>
    <cellStyle name="Normal 59 4" xfId="11078" xr:uid="{00000000-0005-0000-0000-00003F2B0000}"/>
    <cellStyle name="Normal 59 4 2" xfId="11079" xr:uid="{00000000-0005-0000-0000-0000402B0000}"/>
    <cellStyle name="Normal 59 4 2 2" xfId="11080" xr:uid="{00000000-0005-0000-0000-0000412B0000}"/>
    <cellStyle name="Normal 59 4 2 3" xfId="11081" xr:uid="{00000000-0005-0000-0000-0000422B0000}"/>
    <cellStyle name="Normal 59 4 2 4" xfId="11082" xr:uid="{00000000-0005-0000-0000-0000432B0000}"/>
    <cellStyle name="Normal 59 4 2 5" xfId="11083" xr:uid="{00000000-0005-0000-0000-0000442B0000}"/>
    <cellStyle name="Normal 59 4 3" xfId="11084" xr:uid="{00000000-0005-0000-0000-0000452B0000}"/>
    <cellStyle name="Normal 59 4 4" xfId="11085" xr:uid="{00000000-0005-0000-0000-0000462B0000}"/>
    <cellStyle name="Normal 59 4 5" xfId="11086" xr:uid="{00000000-0005-0000-0000-0000472B0000}"/>
    <cellStyle name="Normal 59 4 6" xfId="11087" xr:uid="{00000000-0005-0000-0000-0000482B0000}"/>
    <cellStyle name="Normal 59 5" xfId="11088" xr:uid="{00000000-0005-0000-0000-0000492B0000}"/>
    <cellStyle name="Normal 59 5 2" xfId="11089" xr:uid="{00000000-0005-0000-0000-00004A2B0000}"/>
    <cellStyle name="Normal 59 5 3" xfId="11090" xr:uid="{00000000-0005-0000-0000-00004B2B0000}"/>
    <cellStyle name="Normal 59 5 4" xfId="11091" xr:uid="{00000000-0005-0000-0000-00004C2B0000}"/>
    <cellStyle name="Normal 59 5 5" xfId="11092" xr:uid="{00000000-0005-0000-0000-00004D2B0000}"/>
    <cellStyle name="Normal 59 6" xfId="11093" xr:uid="{00000000-0005-0000-0000-00004E2B0000}"/>
    <cellStyle name="Normal 59 7" xfId="11094" xr:uid="{00000000-0005-0000-0000-00004F2B0000}"/>
    <cellStyle name="Normal 59 8" xfId="11095" xr:uid="{00000000-0005-0000-0000-0000502B0000}"/>
    <cellStyle name="Normal 59 9" xfId="11096" xr:uid="{00000000-0005-0000-0000-0000512B0000}"/>
    <cellStyle name="Normal 6" xfId="11097" xr:uid="{00000000-0005-0000-0000-0000522B0000}"/>
    <cellStyle name="Normal 6 10" xfId="11098" xr:uid="{00000000-0005-0000-0000-0000532B0000}"/>
    <cellStyle name="Normal 6 2" xfId="11099" xr:uid="{00000000-0005-0000-0000-0000542B0000}"/>
    <cellStyle name="Normal 6 2 2" xfId="11100" xr:uid="{00000000-0005-0000-0000-0000552B0000}"/>
    <cellStyle name="Normal 6 2 2 2" xfId="11101" xr:uid="{00000000-0005-0000-0000-0000562B0000}"/>
    <cellStyle name="Normal 6 2 2 2 2" xfId="11102" xr:uid="{00000000-0005-0000-0000-0000572B0000}"/>
    <cellStyle name="Normal 6 2 2 2 2 2" xfId="11103" xr:uid="{00000000-0005-0000-0000-0000582B0000}"/>
    <cellStyle name="Normal 6 2 2 2 2 3" xfId="11104" xr:uid="{00000000-0005-0000-0000-0000592B0000}"/>
    <cellStyle name="Normal 6 2 2 2 2 4" xfId="11105" xr:uid="{00000000-0005-0000-0000-00005A2B0000}"/>
    <cellStyle name="Normal 6 2 2 2 2 5" xfId="11106" xr:uid="{00000000-0005-0000-0000-00005B2B0000}"/>
    <cellStyle name="Normal 6 2 2 2 3" xfId="11107" xr:uid="{00000000-0005-0000-0000-00005C2B0000}"/>
    <cellStyle name="Normal 6 2 2 2 4" xfId="11108" xr:uid="{00000000-0005-0000-0000-00005D2B0000}"/>
    <cellStyle name="Normal 6 2 2 2 5" xfId="11109" xr:uid="{00000000-0005-0000-0000-00005E2B0000}"/>
    <cellStyle name="Normal 6 2 2 2 6" xfId="11110" xr:uid="{00000000-0005-0000-0000-00005F2B0000}"/>
    <cellStyle name="Normal 6 2 2 3" xfId="11111" xr:uid="{00000000-0005-0000-0000-0000602B0000}"/>
    <cellStyle name="Normal 6 2 2 3 2" xfId="11112" xr:uid="{00000000-0005-0000-0000-0000612B0000}"/>
    <cellStyle name="Normal 6 2 2 3 3" xfId="11113" xr:uid="{00000000-0005-0000-0000-0000622B0000}"/>
    <cellStyle name="Normal 6 2 2 3 4" xfId="11114" xr:uid="{00000000-0005-0000-0000-0000632B0000}"/>
    <cellStyle name="Normal 6 2 2 3 5" xfId="11115" xr:uid="{00000000-0005-0000-0000-0000642B0000}"/>
    <cellStyle name="Normal 6 2 2 4" xfId="11116" xr:uid="{00000000-0005-0000-0000-0000652B0000}"/>
    <cellStyle name="Normal 6 2 2 5" xfId="11117" xr:uid="{00000000-0005-0000-0000-0000662B0000}"/>
    <cellStyle name="Normal 6 2 2 6" xfId="11118" xr:uid="{00000000-0005-0000-0000-0000672B0000}"/>
    <cellStyle name="Normal 6 2 2 7" xfId="11119" xr:uid="{00000000-0005-0000-0000-0000682B0000}"/>
    <cellStyle name="Normal 6 2 3" xfId="11120" xr:uid="{00000000-0005-0000-0000-0000692B0000}"/>
    <cellStyle name="Normal 6 2 3 2" xfId="11121" xr:uid="{00000000-0005-0000-0000-00006A2B0000}"/>
    <cellStyle name="Normal 6 2 3 2 2" xfId="11122" xr:uid="{00000000-0005-0000-0000-00006B2B0000}"/>
    <cellStyle name="Normal 6 2 3 2 2 2" xfId="11123" xr:uid="{00000000-0005-0000-0000-00006C2B0000}"/>
    <cellStyle name="Normal 6 2 3 2 2 3" xfId="11124" xr:uid="{00000000-0005-0000-0000-00006D2B0000}"/>
    <cellStyle name="Normal 6 2 3 2 2 4" xfId="11125" xr:uid="{00000000-0005-0000-0000-00006E2B0000}"/>
    <cellStyle name="Normal 6 2 3 2 2 5" xfId="11126" xr:uid="{00000000-0005-0000-0000-00006F2B0000}"/>
    <cellStyle name="Normal 6 2 3 2 3" xfId="11127" xr:uid="{00000000-0005-0000-0000-0000702B0000}"/>
    <cellStyle name="Normal 6 2 3 2 4" xfId="11128" xr:uid="{00000000-0005-0000-0000-0000712B0000}"/>
    <cellStyle name="Normal 6 2 3 2 5" xfId="11129" xr:uid="{00000000-0005-0000-0000-0000722B0000}"/>
    <cellStyle name="Normal 6 2 3 2 6" xfId="11130" xr:uid="{00000000-0005-0000-0000-0000732B0000}"/>
    <cellStyle name="Normal 6 2 3 3" xfId="11131" xr:uid="{00000000-0005-0000-0000-0000742B0000}"/>
    <cellStyle name="Normal 6 2 3 3 2" xfId="11132" xr:uid="{00000000-0005-0000-0000-0000752B0000}"/>
    <cellStyle name="Normal 6 2 3 3 3" xfId="11133" xr:uid="{00000000-0005-0000-0000-0000762B0000}"/>
    <cellStyle name="Normal 6 2 3 3 4" xfId="11134" xr:uid="{00000000-0005-0000-0000-0000772B0000}"/>
    <cellStyle name="Normal 6 2 3 3 5" xfId="11135" xr:uid="{00000000-0005-0000-0000-0000782B0000}"/>
    <cellStyle name="Normal 6 2 3 4" xfId="11136" xr:uid="{00000000-0005-0000-0000-0000792B0000}"/>
    <cellStyle name="Normal 6 2 3 5" xfId="11137" xr:uid="{00000000-0005-0000-0000-00007A2B0000}"/>
    <cellStyle name="Normal 6 2 3 6" xfId="11138" xr:uid="{00000000-0005-0000-0000-00007B2B0000}"/>
    <cellStyle name="Normal 6 2 3 7" xfId="11139" xr:uid="{00000000-0005-0000-0000-00007C2B0000}"/>
    <cellStyle name="Normal 6 2 4" xfId="11140" xr:uid="{00000000-0005-0000-0000-00007D2B0000}"/>
    <cellStyle name="Normal 6 2 4 2" xfId="11141" xr:uid="{00000000-0005-0000-0000-00007E2B0000}"/>
    <cellStyle name="Normal 6 2 4 2 2" xfId="11142" xr:uid="{00000000-0005-0000-0000-00007F2B0000}"/>
    <cellStyle name="Normal 6 2 4 2 3" xfId="11143" xr:uid="{00000000-0005-0000-0000-0000802B0000}"/>
    <cellStyle name="Normal 6 2 4 2 4" xfId="11144" xr:uid="{00000000-0005-0000-0000-0000812B0000}"/>
    <cellStyle name="Normal 6 2 4 2 5" xfId="11145" xr:uid="{00000000-0005-0000-0000-0000822B0000}"/>
    <cellStyle name="Normal 6 2 4 3" xfId="11146" xr:uid="{00000000-0005-0000-0000-0000832B0000}"/>
    <cellStyle name="Normal 6 2 4 4" xfId="11147" xr:uid="{00000000-0005-0000-0000-0000842B0000}"/>
    <cellStyle name="Normal 6 2 4 5" xfId="11148" xr:uid="{00000000-0005-0000-0000-0000852B0000}"/>
    <cellStyle name="Normal 6 2 4 6" xfId="11149" xr:uid="{00000000-0005-0000-0000-0000862B0000}"/>
    <cellStyle name="Normal 6 2 5" xfId="11150" xr:uid="{00000000-0005-0000-0000-0000872B0000}"/>
    <cellStyle name="Normal 6 2 5 2" xfId="11151" xr:uid="{00000000-0005-0000-0000-0000882B0000}"/>
    <cellStyle name="Normal 6 2 5 3" xfId="11152" xr:uid="{00000000-0005-0000-0000-0000892B0000}"/>
    <cellStyle name="Normal 6 2 5 4" xfId="11153" xr:uid="{00000000-0005-0000-0000-00008A2B0000}"/>
    <cellStyle name="Normal 6 2 5 5" xfId="11154" xr:uid="{00000000-0005-0000-0000-00008B2B0000}"/>
    <cellStyle name="Normal 6 2 6" xfId="11155" xr:uid="{00000000-0005-0000-0000-00008C2B0000}"/>
    <cellStyle name="Normal 6 2 7" xfId="11156" xr:uid="{00000000-0005-0000-0000-00008D2B0000}"/>
    <cellStyle name="Normal 6 2 8" xfId="11157" xr:uid="{00000000-0005-0000-0000-00008E2B0000}"/>
    <cellStyle name="Normal 6 2 9" xfId="11158" xr:uid="{00000000-0005-0000-0000-00008F2B0000}"/>
    <cellStyle name="Normal 6 3" xfId="11159" xr:uid="{00000000-0005-0000-0000-0000902B0000}"/>
    <cellStyle name="Normal 6 3 2" xfId="11160" xr:uid="{00000000-0005-0000-0000-0000912B0000}"/>
    <cellStyle name="Normal 6 3 2 2" xfId="11161" xr:uid="{00000000-0005-0000-0000-0000922B0000}"/>
    <cellStyle name="Normal 6 3 2 2 2" xfId="11162" xr:uid="{00000000-0005-0000-0000-0000932B0000}"/>
    <cellStyle name="Normal 6 3 2 2 2 2" xfId="11163" xr:uid="{00000000-0005-0000-0000-0000942B0000}"/>
    <cellStyle name="Normal 6 3 2 2 2 3" xfId="11164" xr:uid="{00000000-0005-0000-0000-0000952B0000}"/>
    <cellStyle name="Normal 6 3 2 2 2 4" xfId="11165" xr:uid="{00000000-0005-0000-0000-0000962B0000}"/>
    <cellStyle name="Normal 6 3 2 2 2 5" xfId="11166" xr:uid="{00000000-0005-0000-0000-0000972B0000}"/>
    <cellStyle name="Normal 6 3 2 2 3" xfId="11167" xr:uid="{00000000-0005-0000-0000-0000982B0000}"/>
    <cellStyle name="Normal 6 3 2 2 4" xfId="11168" xr:uid="{00000000-0005-0000-0000-0000992B0000}"/>
    <cellStyle name="Normal 6 3 2 2 5" xfId="11169" xr:uid="{00000000-0005-0000-0000-00009A2B0000}"/>
    <cellStyle name="Normal 6 3 2 2 6" xfId="11170" xr:uid="{00000000-0005-0000-0000-00009B2B0000}"/>
    <cellStyle name="Normal 6 3 2 3" xfId="11171" xr:uid="{00000000-0005-0000-0000-00009C2B0000}"/>
    <cellStyle name="Normal 6 3 2 3 2" xfId="11172" xr:uid="{00000000-0005-0000-0000-00009D2B0000}"/>
    <cellStyle name="Normal 6 3 2 3 3" xfId="11173" xr:uid="{00000000-0005-0000-0000-00009E2B0000}"/>
    <cellStyle name="Normal 6 3 2 3 4" xfId="11174" xr:uid="{00000000-0005-0000-0000-00009F2B0000}"/>
    <cellStyle name="Normal 6 3 2 3 5" xfId="11175" xr:uid="{00000000-0005-0000-0000-0000A02B0000}"/>
    <cellStyle name="Normal 6 3 2 4" xfId="11176" xr:uid="{00000000-0005-0000-0000-0000A12B0000}"/>
    <cellStyle name="Normal 6 3 2 5" xfId="11177" xr:uid="{00000000-0005-0000-0000-0000A22B0000}"/>
    <cellStyle name="Normal 6 3 2 6" xfId="11178" xr:uid="{00000000-0005-0000-0000-0000A32B0000}"/>
    <cellStyle name="Normal 6 3 2 7" xfId="11179" xr:uid="{00000000-0005-0000-0000-0000A42B0000}"/>
    <cellStyle name="Normal 6 3 3" xfId="11180" xr:uid="{00000000-0005-0000-0000-0000A52B0000}"/>
    <cellStyle name="Normal 6 3 3 2" xfId="11181" xr:uid="{00000000-0005-0000-0000-0000A62B0000}"/>
    <cellStyle name="Normal 6 3 3 2 2" xfId="11182" xr:uid="{00000000-0005-0000-0000-0000A72B0000}"/>
    <cellStyle name="Normal 6 3 3 2 2 2" xfId="11183" xr:uid="{00000000-0005-0000-0000-0000A82B0000}"/>
    <cellStyle name="Normal 6 3 3 2 2 3" xfId="11184" xr:uid="{00000000-0005-0000-0000-0000A92B0000}"/>
    <cellStyle name="Normal 6 3 3 2 2 4" xfId="11185" xr:uid="{00000000-0005-0000-0000-0000AA2B0000}"/>
    <cellStyle name="Normal 6 3 3 2 2 5" xfId="11186" xr:uid="{00000000-0005-0000-0000-0000AB2B0000}"/>
    <cellStyle name="Normal 6 3 3 2 3" xfId="11187" xr:uid="{00000000-0005-0000-0000-0000AC2B0000}"/>
    <cellStyle name="Normal 6 3 3 2 4" xfId="11188" xr:uid="{00000000-0005-0000-0000-0000AD2B0000}"/>
    <cellStyle name="Normal 6 3 3 2 5" xfId="11189" xr:uid="{00000000-0005-0000-0000-0000AE2B0000}"/>
    <cellStyle name="Normal 6 3 3 2 6" xfId="11190" xr:uid="{00000000-0005-0000-0000-0000AF2B0000}"/>
    <cellStyle name="Normal 6 3 3 3" xfId="11191" xr:uid="{00000000-0005-0000-0000-0000B02B0000}"/>
    <cellStyle name="Normal 6 3 3 3 2" xfId="11192" xr:uid="{00000000-0005-0000-0000-0000B12B0000}"/>
    <cellStyle name="Normal 6 3 3 3 3" xfId="11193" xr:uid="{00000000-0005-0000-0000-0000B22B0000}"/>
    <cellStyle name="Normal 6 3 3 3 4" xfId="11194" xr:uid="{00000000-0005-0000-0000-0000B32B0000}"/>
    <cellStyle name="Normal 6 3 3 3 5" xfId="11195" xr:uid="{00000000-0005-0000-0000-0000B42B0000}"/>
    <cellStyle name="Normal 6 3 3 4" xfId="11196" xr:uid="{00000000-0005-0000-0000-0000B52B0000}"/>
    <cellStyle name="Normal 6 3 3 5" xfId="11197" xr:uid="{00000000-0005-0000-0000-0000B62B0000}"/>
    <cellStyle name="Normal 6 3 3 6" xfId="11198" xr:uid="{00000000-0005-0000-0000-0000B72B0000}"/>
    <cellStyle name="Normal 6 3 3 7" xfId="11199" xr:uid="{00000000-0005-0000-0000-0000B82B0000}"/>
    <cellStyle name="Normal 6 3 4" xfId="11200" xr:uid="{00000000-0005-0000-0000-0000B92B0000}"/>
    <cellStyle name="Normal 6 3 4 2" xfId="11201" xr:uid="{00000000-0005-0000-0000-0000BA2B0000}"/>
    <cellStyle name="Normal 6 3 4 2 2" xfId="11202" xr:uid="{00000000-0005-0000-0000-0000BB2B0000}"/>
    <cellStyle name="Normal 6 3 4 2 3" xfId="11203" xr:uid="{00000000-0005-0000-0000-0000BC2B0000}"/>
    <cellStyle name="Normal 6 3 4 2 4" xfId="11204" xr:uid="{00000000-0005-0000-0000-0000BD2B0000}"/>
    <cellStyle name="Normal 6 3 4 2 5" xfId="11205" xr:uid="{00000000-0005-0000-0000-0000BE2B0000}"/>
    <cellStyle name="Normal 6 3 4 3" xfId="11206" xr:uid="{00000000-0005-0000-0000-0000BF2B0000}"/>
    <cellStyle name="Normal 6 3 4 4" xfId="11207" xr:uid="{00000000-0005-0000-0000-0000C02B0000}"/>
    <cellStyle name="Normal 6 3 4 5" xfId="11208" xr:uid="{00000000-0005-0000-0000-0000C12B0000}"/>
    <cellStyle name="Normal 6 3 4 6" xfId="11209" xr:uid="{00000000-0005-0000-0000-0000C22B0000}"/>
    <cellStyle name="Normal 6 3 5" xfId="11210" xr:uid="{00000000-0005-0000-0000-0000C32B0000}"/>
    <cellStyle name="Normal 6 3 5 2" xfId="11211" xr:uid="{00000000-0005-0000-0000-0000C42B0000}"/>
    <cellStyle name="Normal 6 3 5 3" xfId="11212" xr:uid="{00000000-0005-0000-0000-0000C52B0000}"/>
    <cellStyle name="Normal 6 3 5 4" xfId="11213" xr:uid="{00000000-0005-0000-0000-0000C62B0000}"/>
    <cellStyle name="Normal 6 3 5 5" xfId="11214" xr:uid="{00000000-0005-0000-0000-0000C72B0000}"/>
    <cellStyle name="Normal 6 3 6" xfId="11215" xr:uid="{00000000-0005-0000-0000-0000C82B0000}"/>
    <cellStyle name="Normal 6 3 7" xfId="11216" xr:uid="{00000000-0005-0000-0000-0000C92B0000}"/>
    <cellStyle name="Normal 6 3 8" xfId="11217" xr:uid="{00000000-0005-0000-0000-0000CA2B0000}"/>
    <cellStyle name="Normal 6 3 9" xfId="11218" xr:uid="{00000000-0005-0000-0000-0000CB2B0000}"/>
    <cellStyle name="Normal 6 4" xfId="11219" xr:uid="{00000000-0005-0000-0000-0000CC2B0000}"/>
    <cellStyle name="Normal 6 4 2" xfId="11220" xr:uid="{00000000-0005-0000-0000-0000CD2B0000}"/>
    <cellStyle name="Normal 6 4 2 2" xfId="11221" xr:uid="{00000000-0005-0000-0000-0000CE2B0000}"/>
    <cellStyle name="Normal 6 4 2 2 2" xfId="11222" xr:uid="{00000000-0005-0000-0000-0000CF2B0000}"/>
    <cellStyle name="Normal 6 4 2 2 2 2" xfId="11223" xr:uid="{00000000-0005-0000-0000-0000D02B0000}"/>
    <cellStyle name="Normal 6 4 2 2 2 3" xfId="11224" xr:uid="{00000000-0005-0000-0000-0000D12B0000}"/>
    <cellStyle name="Normal 6 4 2 2 2 4" xfId="11225" xr:uid="{00000000-0005-0000-0000-0000D22B0000}"/>
    <cellStyle name="Normal 6 4 2 2 2 5" xfId="11226" xr:uid="{00000000-0005-0000-0000-0000D32B0000}"/>
    <cellStyle name="Normal 6 4 2 2 3" xfId="11227" xr:uid="{00000000-0005-0000-0000-0000D42B0000}"/>
    <cellStyle name="Normal 6 4 2 2 4" xfId="11228" xr:uid="{00000000-0005-0000-0000-0000D52B0000}"/>
    <cellStyle name="Normal 6 4 2 2 5" xfId="11229" xr:uid="{00000000-0005-0000-0000-0000D62B0000}"/>
    <cellStyle name="Normal 6 4 2 2 6" xfId="11230" xr:uid="{00000000-0005-0000-0000-0000D72B0000}"/>
    <cellStyle name="Normal 6 4 2 3" xfId="11231" xr:uid="{00000000-0005-0000-0000-0000D82B0000}"/>
    <cellStyle name="Normal 6 4 2 3 2" xfId="11232" xr:uid="{00000000-0005-0000-0000-0000D92B0000}"/>
    <cellStyle name="Normal 6 4 2 3 3" xfId="11233" xr:uid="{00000000-0005-0000-0000-0000DA2B0000}"/>
    <cellStyle name="Normal 6 4 2 3 4" xfId="11234" xr:uid="{00000000-0005-0000-0000-0000DB2B0000}"/>
    <cellStyle name="Normal 6 4 2 3 5" xfId="11235" xr:uid="{00000000-0005-0000-0000-0000DC2B0000}"/>
    <cellStyle name="Normal 6 4 2 4" xfId="11236" xr:uid="{00000000-0005-0000-0000-0000DD2B0000}"/>
    <cellStyle name="Normal 6 4 2 5" xfId="11237" xr:uid="{00000000-0005-0000-0000-0000DE2B0000}"/>
    <cellStyle name="Normal 6 4 2 6" xfId="11238" xr:uid="{00000000-0005-0000-0000-0000DF2B0000}"/>
    <cellStyle name="Normal 6 4 2 7" xfId="11239" xr:uid="{00000000-0005-0000-0000-0000E02B0000}"/>
    <cellStyle name="Normal 6 4 3" xfId="11240" xr:uid="{00000000-0005-0000-0000-0000E12B0000}"/>
    <cellStyle name="Normal 6 4 3 2" xfId="11241" xr:uid="{00000000-0005-0000-0000-0000E22B0000}"/>
    <cellStyle name="Normal 6 4 3 2 2" xfId="11242" xr:uid="{00000000-0005-0000-0000-0000E32B0000}"/>
    <cellStyle name="Normal 6 4 3 2 2 2" xfId="11243" xr:uid="{00000000-0005-0000-0000-0000E42B0000}"/>
    <cellStyle name="Normal 6 4 3 2 2 3" xfId="11244" xr:uid="{00000000-0005-0000-0000-0000E52B0000}"/>
    <cellStyle name="Normal 6 4 3 2 2 4" xfId="11245" xr:uid="{00000000-0005-0000-0000-0000E62B0000}"/>
    <cellStyle name="Normal 6 4 3 2 2 5" xfId="11246" xr:uid="{00000000-0005-0000-0000-0000E72B0000}"/>
    <cellStyle name="Normal 6 4 3 2 3" xfId="11247" xr:uid="{00000000-0005-0000-0000-0000E82B0000}"/>
    <cellStyle name="Normal 6 4 3 2 4" xfId="11248" xr:uid="{00000000-0005-0000-0000-0000E92B0000}"/>
    <cellStyle name="Normal 6 4 3 2 5" xfId="11249" xr:uid="{00000000-0005-0000-0000-0000EA2B0000}"/>
    <cellStyle name="Normal 6 4 3 2 6" xfId="11250" xr:uid="{00000000-0005-0000-0000-0000EB2B0000}"/>
    <cellStyle name="Normal 6 4 3 3" xfId="11251" xr:uid="{00000000-0005-0000-0000-0000EC2B0000}"/>
    <cellStyle name="Normal 6 4 3 3 2" xfId="11252" xr:uid="{00000000-0005-0000-0000-0000ED2B0000}"/>
    <cellStyle name="Normal 6 4 3 3 3" xfId="11253" xr:uid="{00000000-0005-0000-0000-0000EE2B0000}"/>
    <cellStyle name="Normal 6 4 3 3 4" xfId="11254" xr:uid="{00000000-0005-0000-0000-0000EF2B0000}"/>
    <cellStyle name="Normal 6 4 3 3 5" xfId="11255" xr:uid="{00000000-0005-0000-0000-0000F02B0000}"/>
    <cellStyle name="Normal 6 4 3 4" xfId="11256" xr:uid="{00000000-0005-0000-0000-0000F12B0000}"/>
    <cellStyle name="Normal 6 4 3 5" xfId="11257" xr:uid="{00000000-0005-0000-0000-0000F22B0000}"/>
    <cellStyle name="Normal 6 4 3 6" xfId="11258" xr:uid="{00000000-0005-0000-0000-0000F32B0000}"/>
    <cellStyle name="Normal 6 4 3 7" xfId="11259" xr:uid="{00000000-0005-0000-0000-0000F42B0000}"/>
    <cellStyle name="Normal 6 4 4" xfId="11260" xr:uid="{00000000-0005-0000-0000-0000F52B0000}"/>
    <cellStyle name="Normal 6 4 4 2" xfId="11261" xr:uid="{00000000-0005-0000-0000-0000F62B0000}"/>
    <cellStyle name="Normal 6 4 4 2 2" xfId="11262" xr:uid="{00000000-0005-0000-0000-0000F72B0000}"/>
    <cellStyle name="Normal 6 4 4 2 3" xfId="11263" xr:uid="{00000000-0005-0000-0000-0000F82B0000}"/>
    <cellStyle name="Normal 6 4 4 2 4" xfId="11264" xr:uid="{00000000-0005-0000-0000-0000F92B0000}"/>
    <cellStyle name="Normal 6 4 4 2 5" xfId="11265" xr:uid="{00000000-0005-0000-0000-0000FA2B0000}"/>
    <cellStyle name="Normal 6 4 4 3" xfId="11266" xr:uid="{00000000-0005-0000-0000-0000FB2B0000}"/>
    <cellStyle name="Normal 6 4 4 4" xfId="11267" xr:uid="{00000000-0005-0000-0000-0000FC2B0000}"/>
    <cellStyle name="Normal 6 4 4 5" xfId="11268" xr:uid="{00000000-0005-0000-0000-0000FD2B0000}"/>
    <cellStyle name="Normal 6 4 4 6" xfId="11269" xr:uid="{00000000-0005-0000-0000-0000FE2B0000}"/>
    <cellStyle name="Normal 6 4 5" xfId="11270" xr:uid="{00000000-0005-0000-0000-0000FF2B0000}"/>
    <cellStyle name="Normal 6 4 5 2" xfId="11271" xr:uid="{00000000-0005-0000-0000-0000002C0000}"/>
    <cellStyle name="Normal 6 4 5 3" xfId="11272" xr:uid="{00000000-0005-0000-0000-0000012C0000}"/>
    <cellStyle name="Normal 6 4 5 4" xfId="11273" xr:uid="{00000000-0005-0000-0000-0000022C0000}"/>
    <cellStyle name="Normal 6 4 5 5" xfId="11274" xr:uid="{00000000-0005-0000-0000-0000032C0000}"/>
    <cellStyle name="Normal 6 4 6" xfId="11275" xr:uid="{00000000-0005-0000-0000-0000042C0000}"/>
    <cellStyle name="Normal 6 4 7" xfId="11276" xr:uid="{00000000-0005-0000-0000-0000052C0000}"/>
    <cellStyle name="Normal 6 4 8" xfId="11277" xr:uid="{00000000-0005-0000-0000-0000062C0000}"/>
    <cellStyle name="Normal 6 4 9" xfId="11278" xr:uid="{00000000-0005-0000-0000-0000072C0000}"/>
    <cellStyle name="Normal 6 5" xfId="11279" xr:uid="{00000000-0005-0000-0000-0000082C0000}"/>
    <cellStyle name="Normal 6 5 2" xfId="11280" xr:uid="{00000000-0005-0000-0000-0000092C0000}"/>
    <cellStyle name="Normal 6 5 2 2" xfId="11281" xr:uid="{00000000-0005-0000-0000-00000A2C0000}"/>
    <cellStyle name="Normal 6 5 2 2 2" xfId="11282" xr:uid="{00000000-0005-0000-0000-00000B2C0000}"/>
    <cellStyle name="Normal 6 5 2 2 3" xfId="11283" xr:uid="{00000000-0005-0000-0000-00000C2C0000}"/>
    <cellStyle name="Normal 6 5 2 2 4" xfId="11284" xr:uid="{00000000-0005-0000-0000-00000D2C0000}"/>
    <cellStyle name="Normal 6 5 2 2 5" xfId="11285" xr:uid="{00000000-0005-0000-0000-00000E2C0000}"/>
    <cellStyle name="Normal 6 5 2 3" xfId="11286" xr:uid="{00000000-0005-0000-0000-00000F2C0000}"/>
    <cellStyle name="Normal 6 5 2 4" xfId="11287" xr:uid="{00000000-0005-0000-0000-0000102C0000}"/>
    <cellStyle name="Normal 6 5 2 5" xfId="11288" xr:uid="{00000000-0005-0000-0000-0000112C0000}"/>
    <cellStyle name="Normal 6 5 2 6" xfId="11289" xr:uid="{00000000-0005-0000-0000-0000122C0000}"/>
    <cellStyle name="Normal 6 5 3" xfId="11290" xr:uid="{00000000-0005-0000-0000-0000132C0000}"/>
    <cellStyle name="Normal 6 5 3 2" xfId="11291" xr:uid="{00000000-0005-0000-0000-0000142C0000}"/>
    <cellStyle name="Normal 6 5 3 3" xfId="11292" xr:uid="{00000000-0005-0000-0000-0000152C0000}"/>
    <cellStyle name="Normal 6 5 3 4" xfId="11293" xr:uid="{00000000-0005-0000-0000-0000162C0000}"/>
    <cellStyle name="Normal 6 5 3 5" xfId="11294" xr:uid="{00000000-0005-0000-0000-0000172C0000}"/>
    <cellStyle name="Normal 6 5 4" xfId="11295" xr:uid="{00000000-0005-0000-0000-0000182C0000}"/>
    <cellStyle name="Normal 6 5 5" xfId="11296" xr:uid="{00000000-0005-0000-0000-0000192C0000}"/>
    <cellStyle name="Normal 6 5 6" xfId="11297" xr:uid="{00000000-0005-0000-0000-00001A2C0000}"/>
    <cellStyle name="Normal 6 5 7" xfId="11298" xr:uid="{00000000-0005-0000-0000-00001B2C0000}"/>
    <cellStyle name="Normal 6 6" xfId="11299" xr:uid="{00000000-0005-0000-0000-00001C2C0000}"/>
    <cellStyle name="Normal 6 6 2" xfId="11300" xr:uid="{00000000-0005-0000-0000-00001D2C0000}"/>
    <cellStyle name="Normal 6 6 2 2" xfId="11301" xr:uid="{00000000-0005-0000-0000-00001E2C0000}"/>
    <cellStyle name="Normal 6 6 2 2 2" xfId="11302" xr:uid="{00000000-0005-0000-0000-00001F2C0000}"/>
    <cellStyle name="Normal 6 6 2 2 3" xfId="11303" xr:uid="{00000000-0005-0000-0000-0000202C0000}"/>
    <cellStyle name="Normal 6 6 2 2 4" xfId="11304" xr:uid="{00000000-0005-0000-0000-0000212C0000}"/>
    <cellStyle name="Normal 6 6 2 2 5" xfId="11305" xr:uid="{00000000-0005-0000-0000-0000222C0000}"/>
    <cellStyle name="Normal 6 6 2 3" xfId="11306" xr:uid="{00000000-0005-0000-0000-0000232C0000}"/>
    <cellStyle name="Normal 6 6 2 4" xfId="11307" xr:uid="{00000000-0005-0000-0000-0000242C0000}"/>
    <cellStyle name="Normal 6 6 2 5" xfId="11308" xr:uid="{00000000-0005-0000-0000-0000252C0000}"/>
    <cellStyle name="Normal 6 6 2 6" xfId="11309" xr:uid="{00000000-0005-0000-0000-0000262C0000}"/>
    <cellStyle name="Normal 6 6 3" xfId="11310" xr:uid="{00000000-0005-0000-0000-0000272C0000}"/>
    <cellStyle name="Normal 6 6 3 2" xfId="11311" xr:uid="{00000000-0005-0000-0000-0000282C0000}"/>
    <cellStyle name="Normal 6 6 3 3" xfId="11312" xr:uid="{00000000-0005-0000-0000-0000292C0000}"/>
    <cellStyle name="Normal 6 6 3 4" xfId="11313" xr:uid="{00000000-0005-0000-0000-00002A2C0000}"/>
    <cellStyle name="Normal 6 6 3 5" xfId="11314" xr:uid="{00000000-0005-0000-0000-00002B2C0000}"/>
    <cellStyle name="Normal 6 6 4" xfId="11315" xr:uid="{00000000-0005-0000-0000-00002C2C0000}"/>
    <cellStyle name="Normal 6 6 5" xfId="11316" xr:uid="{00000000-0005-0000-0000-00002D2C0000}"/>
    <cellStyle name="Normal 6 6 6" xfId="11317" xr:uid="{00000000-0005-0000-0000-00002E2C0000}"/>
    <cellStyle name="Normal 6 6 7" xfId="11318" xr:uid="{00000000-0005-0000-0000-00002F2C0000}"/>
    <cellStyle name="Normal 6 7" xfId="11319" xr:uid="{00000000-0005-0000-0000-0000302C0000}"/>
    <cellStyle name="Normal 6 7 2" xfId="11320" xr:uid="{00000000-0005-0000-0000-0000312C0000}"/>
    <cellStyle name="Normal 6 7 2 2" xfId="11321" xr:uid="{00000000-0005-0000-0000-0000322C0000}"/>
    <cellStyle name="Normal 6 7 2 2 2" xfId="11322" xr:uid="{00000000-0005-0000-0000-0000332C0000}"/>
    <cellStyle name="Normal 6 7 2 2 3" xfId="11323" xr:uid="{00000000-0005-0000-0000-0000342C0000}"/>
    <cellStyle name="Normal 6 7 2 2 4" xfId="11324" xr:uid="{00000000-0005-0000-0000-0000352C0000}"/>
    <cellStyle name="Normal 6 7 2 2 5" xfId="11325" xr:uid="{00000000-0005-0000-0000-0000362C0000}"/>
    <cellStyle name="Normal 6 7 2 3" xfId="11326" xr:uid="{00000000-0005-0000-0000-0000372C0000}"/>
    <cellStyle name="Normal 6 7 2 4" xfId="11327" xr:uid="{00000000-0005-0000-0000-0000382C0000}"/>
    <cellStyle name="Normal 6 7 2 5" xfId="11328" xr:uid="{00000000-0005-0000-0000-0000392C0000}"/>
    <cellStyle name="Normal 6 7 2 6" xfId="11329" xr:uid="{00000000-0005-0000-0000-00003A2C0000}"/>
    <cellStyle name="Normal 6 7 3" xfId="11330" xr:uid="{00000000-0005-0000-0000-00003B2C0000}"/>
    <cellStyle name="Normal 6 7 3 2" xfId="11331" xr:uid="{00000000-0005-0000-0000-00003C2C0000}"/>
    <cellStyle name="Normal 6 7 3 3" xfId="11332" xr:uid="{00000000-0005-0000-0000-00003D2C0000}"/>
    <cellStyle name="Normal 6 7 3 4" xfId="11333" xr:uid="{00000000-0005-0000-0000-00003E2C0000}"/>
    <cellStyle name="Normal 6 7 3 5" xfId="11334" xr:uid="{00000000-0005-0000-0000-00003F2C0000}"/>
    <cellStyle name="Normal 6 7 4" xfId="11335" xr:uid="{00000000-0005-0000-0000-0000402C0000}"/>
    <cellStyle name="Normal 6 7 5" xfId="11336" xr:uid="{00000000-0005-0000-0000-0000412C0000}"/>
    <cellStyle name="Normal 6 7 6" xfId="11337" xr:uid="{00000000-0005-0000-0000-0000422C0000}"/>
    <cellStyle name="Normal 6 7 7" xfId="11338" xr:uid="{00000000-0005-0000-0000-0000432C0000}"/>
    <cellStyle name="Normal 6 8" xfId="11339" xr:uid="{00000000-0005-0000-0000-0000442C0000}"/>
    <cellStyle name="Normal 6 8 2" xfId="11340" xr:uid="{00000000-0005-0000-0000-0000452C0000}"/>
    <cellStyle name="Normal 6 9" xfId="11341" xr:uid="{00000000-0005-0000-0000-0000462C0000}"/>
    <cellStyle name="Normal 60" xfId="11342" xr:uid="{00000000-0005-0000-0000-0000472C0000}"/>
    <cellStyle name="Normal 60 2" xfId="11343" xr:uid="{00000000-0005-0000-0000-0000482C0000}"/>
    <cellStyle name="Normal 60 2 2" xfId="11344" xr:uid="{00000000-0005-0000-0000-0000492C0000}"/>
    <cellStyle name="Normal 60 2 2 2" xfId="11345" xr:uid="{00000000-0005-0000-0000-00004A2C0000}"/>
    <cellStyle name="Normal 60 2 2 2 2" xfId="11346" xr:uid="{00000000-0005-0000-0000-00004B2C0000}"/>
    <cellStyle name="Normal 60 2 2 2 3" xfId="11347" xr:uid="{00000000-0005-0000-0000-00004C2C0000}"/>
    <cellStyle name="Normal 60 2 2 2 4" xfId="11348" xr:uid="{00000000-0005-0000-0000-00004D2C0000}"/>
    <cellStyle name="Normal 60 2 2 2 5" xfId="11349" xr:uid="{00000000-0005-0000-0000-00004E2C0000}"/>
    <cellStyle name="Normal 60 2 2 3" xfId="11350" xr:uid="{00000000-0005-0000-0000-00004F2C0000}"/>
    <cellStyle name="Normal 60 2 2 4" xfId="11351" xr:uid="{00000000-0005-0000-0000-0000502C0000}"/>
    <cellStyle name="Normal 60 2 2 5" xfId="11352" xr:uid="{00000000-0005-0000-0000-0000512C0000}"/>
    <cellStyle name="Normal 60 2 2 6" xfId="11353" xr:uid="{00000000-0005-0000-0000-0000522C0000}"/>
    <cellStyle name="Normal 60 2 3" xfId="11354" xr:uid="{00000000-0005-0000-0000-0000532C0000}"/>
    <cellStyle name="Normal 60 2 3 2" xfId="11355" xr:uid="{00000000-0005-0000-0000-0000542C0000}"/>
    <cellStyle name="Normal 60 2 3 3" xfId="11356" xr:uid="{00000000-0005-0000-0000-0000552C0000}"/>
    <cellStyle name="Normal 60 2 3 4" xfId="11357" xr:uid="{00000000-0005-0000-0000-0000562C0000}"/>
    <cellStyle name="Normal 60 2 3 5" xfId="11358" xr:uid="{00000000-0005-0000-0000-0000572C0000}"/>
    <cellStyle name="Normal 60 2 4" xfId="11359" xr:uid="{00000000-0005-0000-0000-0000582C0000}"/>
    <cellStyle name="Normal 60 2 5" xfId="11360" xr:uid="{00000000-0005-0000-0000-0000592C0000}"/>
    <cellStyle name="Normal 60 2 6" xfId="11361" xr:uid="{00000000-0005-0000-0000-00005A2C0000}"/>
    <cellStyle name="Normal 60 2 7" xfId="11362" xr:uid="{00000000-0005-0000-0000-00005B2C0000}"/>
    <cellStyle name="Normal 60 3" xfId="11363" xr:uid="{00000000-0005-0000-0000-00005C2C0000}"/>
    <cellStyle name="Normal 60 3 2" xfId="11364" xr:uid="{00000000-0005-0000-0000-00005D2C0000}"/>
    <cellStyle name="Normal 60 3 2 2" xfId="11365" xr:uid="{00000000-0005-0000-0000-00005E2C0000}"/>
    <cellStyle name="Normal 60 3 2 2 2" xfId="11366" xr:uid="{00000000-0005-0000-0000-00005F2C0000}"/>
    <cellStyle name="Normal 60 3 2 2 3" xfId="11367" xr:uid="{00000000-0005-0000-0000-0000602C0000}"/>
    <cellStyle name="Normal 60 3 2 2 4" xfId="11368" xr:uid="{00000000-0005-0000-0000-0000612C0000}"/>
    <cellStyle name="Normal 60 3 2 2 5" xfId="11369" xr:uid="{00000000-0005-0000-0000-0000622C0000}"/>
    <cellStyle name="Normal 60 3 2 3" xfId="11370" xr:uid="{00000000-0005-0000-0000-0000632C0000}"/>
    <cellStyle name="Normal 60 3 2 4" xfId="11371" xr:uid="{00000000-0005-0000-0000-0000642C0000}"/>
    <cellStyle name="Normal 60 3 2 5" xfId="11372" xr:uid="{00000000-0005-0000-0000-0000652C0000}"/>
    <cellStyle name="Normal 60 3 2 6" xfId="11373" xr:uid="{00000000-0005-0000-0000-0000662C0000}"/>
    <cellStyle name="Normal 60 3 3" xfId="11374" xr:uid="{00000000-0005-0000-0000-0000672C0000}"/>
    <cellStyle name="Normal 60 3 3 2" xfId="11375" xr:uid="{00000000-0005-0000-0000-0000682C0000}"/>
    <cellStyle name="Normal 60 3 3 3" xfId="11376" xr:uid="{00000000-0005-0000-0000-0000692C0000}"/>
    <cellStyle name="Normal 60 3 3 4" xfId="11377" xr:uid="{00000000-0005-0000-0000-00006A2C0000}"/>
    <cellStyle name="Normal 60 3 3 5" xfId="11378" xr:uid="{00000000-0005-0000-0000-00006B2C0000}"/>
    <cellStyle name="Normal 60 3 4" xfId="11379" xr:uid="{00000000-0005-0000-0000-00006C2C0000}"/>
    <cellStyle name="Normal 60 3 5" xfId="11380" xr:uid="{00000000-0005-0000-0000-00006D2C0000}"/>
    <cellStyle name="Normal 60 3 6" xfId="11381" xr:uid="{00000000-0005-0000-0000-00006E2C0000}"/>
    <cellStyle name="Normal 60 3 7" xfId="11382" xr:uid="{00000000-0005-0000-0000-00006F2C0000}"/>
    <cellStyle name="Normal 60 4" xfId="11383" xr:uid="{00000000-0005-0000-0000-0000702C0000}"/>
    <cellStyle name="Normal 60 4 2" xfId="11384" xr:uid="{00000000-0005-0000-0000-0000712C0000}"/>
    <cellStyle name="Normal 60 4 2 2" xfId="11385" xr:uid="{00000000-0005-0000-0000-0000722C0000}"/>
    <cellStyle name="Normal 60 4 2 3" xfId="11386" xr:uid="{00000000-0005-0000-0000-0000732C0000}"/>
    <cellStyle name="Normal 60 4 2 4" xfId="11387" xr:uid="{00000000-0005-0000-0000-0000742C0000}"/>
    <cellStyle name="Normal 60 4 2 5" xfId="11388" xr:uid="{00000000-0005-0000-0000-0000752C0000}"/>
    <cellStyle name="Normal 60 4 3" xfId="11389" xr:uid="{00000000-0005-0000-0000-0000762C0000}"/>
    <cellStyle name="Normal 60 4 4" xfId="11390" xr:uid="{00000000-0005-0000-0000-0000772C0000}"/>
    <cellStyle name="Normal 60 4 5" xfId="11391" xr:uid="{00000000-0005-0000-0000-0000782C0000}"/>
    <cellStyle name="Normal 60 4 6" xfId="11392" xr:uid="{00000000-0005-0000-0000-0000792C0000}"/>
    <cellStyle name="Normal 60 5" xfId="11393" xr:uid="{00000000-0005-0000-0000-00007A2C0000}"/>
    <cellStyle name="Normal 60 5 2" xfId="11394" xr:uid="{00000000-0005-0000-0000-00007B2C0000}"/>
    <cellStyle name="Normal 60 5 3" xfId="11395" xr:uid="{00000000-0005-0000-0000-00007C2C0000}"/>
    <cellStyle name="Normal 60 5 4" xfId="11396" xr:uid="{00000000-0005-0000-0000-00007D2C0000}"/>
    <cellStyle name="Normal 60 5 5" xfId="11397" xr:uid="{00000000-0005-0000-0000-00007E2C0000}"/>
    <cellStyle name="Normal 60 6" xfId="11398" xr:uid="{00000000-0005-0000-0000-00007F2C0000}"/>
    <cellStyle name="Normal 60 7" xfId="11399" xr:uid="{00000000-0005-0000-0000-0000802C0000}"/>
    <cellStyle name="Normal 60 8" xfId="11400" xr:uid="{00000000-0005-0000-0000-0000812C0000}"/>
    <cellStyle name="Normal 60 9" xfId="11401" xr:uid="{00000000-0005-0000-0000-0000822C0000}"/>
    <cellStyle name="Normal 61" xfId="11402" xr:uid="{00000000-0005-0000-0000-0000832C0000}"/>
    <cellStyle name="Normal 61 2" xfId="11403" xr:uid="{00000000-0005-0000-0000-0000842C0000}"/>
    <cellStyle name="Normal 61 2 2" xfId="11404" xr:uid="{00000000-0005-0000-0000-0000852C0000}"/>
    <cellStyle name="Normal 61 2 2 2" xfId="11405" xr:uid="{00000000-0005-0000-0000-0000862C0000}"/>
    <cellStyle name="Normal 61 2 2 2 2" xfId="11406" xr:uid="{00000000-0005-0000-0000-0000872C0000}"/>
    <cellStyle name="Normal 61 2 2 2 3" xfId="11407" xr:uid="{00000000-0005-0000-0000-0000882C0000}"/>
    <cellStyle name="Normal 61 2 2 2 4" xfId="11408" xr:uid="{00000000-0005-0000-0000-0000892C0000}"/>
    <cellStyle name="Normal 61 2 2 2 5" xfId="11409" xr:uid="{00000000-0005-0000-0000-00008A2C0000}"/>
    <cellStyle name="Normal 61 2 2 3" xfId="11410" xr:uid="{00000000-0005-0000-0000-00008B2C0000}"/>
    <cellStyle name="Normal 61 2 2 4" xfId="11411" xr:uid="{00000000-0005-0000-0000-00008C2C0000}"/>
    <cellStyle name="Normal 61 2 2 5" xfId="11412" xr:uid="{00000000-0005-0000-0000-00008D2C0000}"/>
    <cellStyle name="Normal 61 2 2 6" xfId="11413" xr:uid="{00000000-0005-0000-0000-00008E2C0000}"/>
    <cellStyle name="Normal 61 2 3" xfId="11414" xr:uid="{00000000-0005-0000-0000-00008F2C0000}"/>
    <cellStyle name="Normal 61 2 3 2" xfId="11415" xr:uid="{00000000-0005-0000-0000-0000902C0000}"/>
    <cellStyle name="Normal 61 2 3 3" xfId="11416" xr:uid="{00000000-0005-0000-0000-0000912C0000}"/>
    <cellStyle name="Normal 61 2 3 4" xfId="11417" xr:uid="{00000000-0005-0000-0000-0000922C0000}"/>
    <cellStyle name="Normal 61 2 3 5" xfId="11418" xr:uid="{00000000-0005-0000-0000-0000932C0000}"/>
    <cellStyle name="Normal 61 2 4" xfId="11419" xr:uid="{00000000-0005-0000-0000-0000942C0000}"/>
    <cellStyle name="Normal 61 2 5" xfId="11420" xr:uid="{00000000-0005-0000-0000-0000952C0000}"/>
    <cellStyle name="Normal 61 2 6" xfId="11421" xr:uid="{00000000-0005-0000-0000-0000962C0000}"/>
    <cellStyle name="Normal 61 2 7" xfId="11422" xr:uid="{00000000-0005-0000-0000-0000972C0000}"/>
    <cellStyle name="Normal 61 3" xfId="11423" xr:uid="{00000000-0005-0000-0000-0000982C0000}"/>
    <cellStyle name="Normal 61 3 2" xfId="11424" xr:uid="{00000000-0005-0000-0000-0000992C0000}"/>
    <cellStyle name="Normal 61 3 2 2" xfId="11425" xr:uid="{00000000-0005-0000-0000-00009A2C0000}"/>
    <cellStyle name="Normal 61 3 2 2 2" xfId="11426" xr:uid="{00000000-0005-0000-0000-00009B2C0000}"/>
    <cellStyle name="Normal 61 3 2 2 3" xfId="11427" xr:uid="{00000000-0005-0000-0000-00009C2C0000}"/>
    <cellStyle name="Normal 61 3 2 2 4" xfId="11428" xr:uid="{00000000-0005-0000-0000-00009D2C0000}"/>
    <cellStyle name="Normal 61 3 2 2 5" xfId="11429" xr:uid="{00000000-0005-0000-0000-00009E2C0000}"/>
    <cellStyle name="Normal 61 3 2 3" xfId="11430" xr:uid="{00000000-0005-0000-0000-00009F2C0000}"/>
    <cellStyle name="Normal 61 3 2 4" xfId="11431" xr:uid="{00000000-0005-0000-0000-0000A02C0000}"/>
    <cellStyle name="Normal 61 3 2 5" xfId="11432" xr:uid="{00000000-0005-0000-0000-0000A12C0000}"/>
    <cellStyle name="Normal 61 3 2 6" xfId="11433" xr:uid="{00000000-0005-0000-0000-0000A22C0000}"/>
    <cellStyle name="Normal 61 3 3" xfId="11434" xr:uid="{00000000-0005-0000-0000-0000A32C0000}"/>
    <cellStyle name="Normal 61 3 3 2" xfId="11435" xr:uid="{00000000-0005-0000-0000-0000A42C0000}"/>
    <cellStyle name="Normal 61 3 3 3" xfId="11436" xr:uid="{00000000-0005-0000-0000-0000A52C0000}"/>
    <cellStyle name="Normal 61 3 3 4" xfId="11437" xr:uid="{00000000-0005-0000-0000-0000A62C0000}"/>
    <cellStyle name="Normal 61 3 3 5" xfId="11438" xr:uid="{00000000-0005-0000-0000-0000A72C0000}"/>
    <cellStyle name="Normal 61 3 4" xfId="11439" xr:uid="{00000000-0005-0000-0000-0000A82C0000}"/>
    <cellStyle name="Normal 61 3 5" xfId="11440" xr:uid="{00000000-0005-0000-0000-0000A92C0000}"/>
    <cellStyle name="Normal 61 3 6" xfId="11441" xr:uid="{00000000-0005-0000-0000-0000AA2C0000}"/>
    <cellStyle name="Normal 61 3 7" xfId="11442" xr:uid="{00000000-0005-0000-0000-0000AB2C0000}"/>
    <cellStyle name="Normal 61 4" xfId="11443" xr:uid="{00000000-0005-0000-0000-0000AC2C0000}"/>
    <cellStyle name="Normal 61 4 2" xfId="11444" xr:uid="{00000000-0005-0000-0000-0000AD2C0000}"/>
    <cellStyle name="Normal 61 4 2 2" xfId="11445" xr:uid="{00000000-0005-0000-0000-0000AE2C0000}"/>
    <cellStyle name="Normal 61 4 2 3" xfId="11446" xr:uid="{00000000-0005-0000-0000-0000AF2C0000}"/>
    <cellStyle name="Normal 61 4 2 4" xfId="11447" xr:uid="{00000000-0005-0000-0000-0000B02C0000}"/>
    <cellStyle name="Normal 61 4 2 5" xfId="11448" xr:uid="{00000000-0005-0000-0000-0000B12C0000}"/>
    <cellStyle name="Normal 61 4 3" xfId="11449" xr:uid="{00000000-0005-0000-0000-0000B22C0000}"/>
    <cellStyle name="Normal 61 4 4" xfId="11450" xr:uid="{00000000-0005-0000-0000-0000B32C0000}"/>
    <cellStyle name="Normal 61 4 5" xfId="11451" xr:uid="{00000000-0005-0000-0000-0000B42C0000}"/>
    <cellStyle name="Normal 61 4 6" xfId="11452" xr:uid="{00000000-0005-0000-0000-0000B52C0000}"/>
    <cellStyle name="Normal 61 5" xfId="11453" xr:uid="{00000000-0005-0000-0000-0000B62C0000}"/>
    <cellStyle name="Normal 61 5 2" xfId="11454" xr:uid="{00000000-0005-0000-0000-0000B72C0000}"/>
    <cellStyle name="Normal 61 5 3" xfId="11455" xr:uid="{00000000-0005-0000-0000-0000B82C0000}"/>
    <cellStyle name="Normal 61 5 4" xfId="11456" xr:uid="{00000000-0005-0000-0000-0000B92C0000}"/>
    <cellStyle name="Normal 61 5 5" xfId="11457" xr:uid="{00000000-0005-0000-0000-0000BA2C0000}"/>
    <cellStyle name="Normal 61 6" xfId="11458" xr:uid="{00000000-0005-0000-0000-0000BB2C0000}"/>
    <cellStyle name="Normal 61 7" xfId="11459" xr:uid="{00000000-0005-0000-0000-0000BC2C0000}"/>
    <cellStyle name="Normal 61 8" xfId="11460" xr:uid="{00000000-0005-0000-0000-0000BD2C0000}"/>
    <cellStyle name="Normal 61 9" xfId="11461" xr:uid="{00000000-0005-0000-0000-0000BE2C0000}"/>
    <cellStyle name="Normal 62" xfId="11462" xr:uid="{00000000-0005-0000-0000-0000BF2C0000}"/>
    <cellStyle name="Normal 62 2" xfId="11463" xr:uid="{00000000-0005-0000-0000-0000C02C0000}"/>
    <cellStyle name="Normal 62 2 2" xfId="11464" xr:uid="{00000000-0005-0000-0000-0000C12C0000}"/>
    <cellStyle name="Normal 62 2 2 2" xfId="11465" xr:uid="{00000000-0005-0000-0000-0000C22C0000}"/>
    <cellStyle name="Normal 62 2 2 2 2" xfId="11466" xr:uid="{00000000-0005-0000-0000-0000C32C0000}"/>
    <cellStyle name="Normal 62 2 2 2 3" xfId="11467" xr:uid="{00000000-0005-0000-0000-0000C42C0000}"/>
    <cellStyle name="Normal 62 2 2 2 4" xfId="11468" xr:uid="{00000000-0005-0000-0000-0000C52C0000}"/>
    <cellStyle name="Normal 62 2 2 2 5" xfId="11469" xr:uid="{00000000-0005-0000-0000-0000C62C0000}"/>
    <cellStyle name="Normal 62 2 2 3" xfId="11470" xr:uid="{00000000-0005-0000-0000-0000C72C0000}"/>
    <cellStyle name="Normal 62 2 2 4" xfId="11471" xr:uid="{00000000-0005-0000-0000-0000C82C0000}"/>
    <cellStyle name="Normal 62 2 2 5" xfId="11472" xr:uid="{00000000-0005-0000-0000-0000C92C0000}"/>
    <cellStyle name="Normal 62 2 2 6" xfId="11473" xr:uid="{00000000-0005-0000-0000-0000CA2C0000}"/>
    <cellStyle name="Normal 62 2 3" xfId="11474" xr:uid="{00000000-0005-0000-0000-0000CB2C0000}"/>
    <cellStyle name="Normal 62 2 3 2" xfId="11475" xr:uid="{00000000-0005-0000-0000-0000CC2C0000}"/>
    <cellStyle name="Normal 62 2 3 3" xfId="11476" xr:uid="{00000000-0005-0000-0000-0000CD2C0000}"/>
    <cellStyle name="Normal 62 2 3 4" xfId="11477" xr:uid="{00000000-0005-0000-0000-0000CE2C0000}"/>
    <cellStyle name="Normal 62 2 3 5" xfId="11478" xr:uid="{00000000-0005-0000-0000-0000CF2C0000}"/>
    <cellStyle name="Normal 62 2 4" xfId="11479" xr:uid="{00000000-0005-0000-0000-0000D02C0000}"/>
    <cellStyle name="Normal 62 2 5" xfId="11480" xr:uid="{00000000-0005-0000-0000-0000D12C0000}"/>
    <cellStyle name="Normal 62 2 6" xfId="11481" xr:uid="{00000000-0005-0000-0000-0000D22C0000}"/>
    <cellStyle name="Normal 62 2 7" xfId="11482" xr:uid="{00000000-0005-0000-0000-0000D32C0000}"/>
    <cellStyle name="Normal 62 3" xfId="11483" xr:uid="{00000000-0005-0000-0000-0000D42C0000}"/>
    <cellStyle name="Normal 62 3 2" xfId="11484" xr:uid="{00000000-0005-0000-0000-0000D52C0000}"/>
    <cellStyle name="Normal 62 3 2 2" xfId="11485" xr:uid="{00000000-0005-0000-0000-0000D62C0000}"/>
    <cellStyle name="Normal 62 3 2 2 2" xfId="11486" xr:uid="{00000000-0005-0000-0000-0000D72C0000}"/>
    <cellStyle name="Normal 62 3 2 2 3" xfId="11487" xr:uid="{00000000-0005-0000-0000-0000D82C0000}"/>
    <cellStyle name="Normal 62 3 2 2 4" xfId="11488" xr:uid="{00000000-0005-0000-0000-0000D92C0000}"/>
    <cellStyle name="Normal 62 3 2 2 5" xfId="11489" xr:uid="{00000000-0005-0000-0000-0000DA2C0000}"/>
    <cellStyle name="Normal 62 3 2 3" xfId="11490" xr:uid="{00000000-0005-0000-0000-0000DB2C0000}"/>
    <cellStyle name="Normal 62 3 2 4" xfId="11491" xr:uid="{00000000-0005-0000-0000-0000DC2C0000}"/>
    <cellStyle name="Normal 62 3 2 5" xfId="11492" xr:uid="{00000000-0005-0000-0000-0000DD2C0000}"/>
    <cellStyle name="Normal 62 3 2 6" xfId="11493" xr:uid="{00000000-0005-0000-0000-0000DE2C0000}"/>
    <cellStyle name="Normal 62 3 3" xfId="11494" xr:uid="{00000000-0005-0000-0000-0000DF2C0000}"/>
    <cellStyle name="Normal 62 3 3 2" xfId="11495" xr:uid="{00000000-0005-0000-0000-0000E02C0000}"/>
    <cellStyle name="Normal 62 3 3 3" xfId="11496" xr:uid="{00000000-0005-0000-0000-0000E12C0000}"/>
    <cellStyle name="Normal 62 3 3 4" xfId="11497" xr:uid="{00000000-0005-0000-0000-0000E22C0000}"/>
    <cellStyle name="Normal 62 3 3 5" xfId="11498" xr:uid="{00000000-0005-0000-0000-0000E32C0000}"/>
    <cellStyle name="Normal 62 3 4" xfId="11499" xr:uid="{00000000-0005-0000-0000-0000E42C0000}"/>
    <cellStyle name="Normal 62 3 5" xfId="11500" xr:uid="{00000000-0005-0000-0000-0000E52C0000}"/>
    <cellStyle name="Normal 62 3 6" xfId="11501" xr:uid="{00000000-0005-0000-0000-0000E62C0000}"/>
    <cellStyle name="Normal 62 3 7" xfId="11502" xr:uid="{00000000-0005-0000-0000-0000E72C0000}"/>
    <cellStyle name="Normal 62 4" xfId="11503" xr:uid="{00000000-0005-0000-0000-0000E82C0000}"/>
    <cellStyle name="Normal 62 4 2" xfId="11504" xr:uid="{00000000-0005-0000-0000-0000E92C0000}"/>
    <cellStyle name="Normal 62 4 2 2" xfId="11505" xr:uid="{00000000-0005-0000-0000-0000EA2C0000}"/>
    <cellStyle name="Normal 62 4 2 3" xfId="11506" xr:uid="{00000000-0005-0000-0000-0000EB2C0000}"/>
    <cellStyle name="Normal 62 4 2 4" xfId="11507" xr:uid="{00000000-0005-0000-0000-0000EC2C0000}"/>
    <cellStyle name="Normal 62 4 2 5" xfId="11508" xr:uid="{00000000-0005-0000-0000-0000ED2C0000}"/>
    <cellStyle name="Normal 62 4 3" xfId="11509" xr:uid="{00000000-0005-0000-0000-0000EE2C0000}"/>
    <cellStyle name="Normal 62 4 4" xfId="11510" xr:uid="{00000000-0005-0000-0000-0000EF2C0000}"/>
    <cellStyle name="Normal 62 4 5" xfId="11511" xr:uid="{00000000-0005-0000-0000-0000F02C0000}"/>
    <cellStyle name="Normal 62 4 6" xfId="11512" xr:uid="{00000000-0005-0000-0000-0000F12C0000}"/>
    <cellStyle name="Normal 62 5" xfId="11513" xr:uid="{00000000-0005-0000-0000-0000F22C0000}"/>
    <cellStyle name="Normal 62 5 2" xfId="11514" xr:uid="{00000000-0005-0000-0000-0000F32C0000}"/>
    <cellStyle name="Normal 62 5 3" xfId="11515" xr:uid="{00000000-0005-0000-0000-0000F42C0000}"/>
    <cellStyle name="Normal 62 5 4" xfId="11516" xr:uid="{00000000-0005-0000-0000-0000F52C0000}"/>
    <cellStyle name="Normal 62 5 5" xfId="11517" xr:uid="{00000000-0005-0000-0000-0000F62C0000}"/>
    <cellStyle name="Normal 62 6" xfId="11518" xr:uid="{00000000-0005-0000-0000-0000F72C0000}"/>
    <cellStyle name="Normal 62 7" xfId="11519" xr:uid="{00000000-0005-0000-0000-0000F82C0000}"/>
    <cellStyle name="Normal 62 8" xfId="11520" xr:uid="{00000000-0005-0000-0000-0000F92C0000}"/>
    <cellStyle name="Normal 62 9" xfId="11521" xr:uid="{00000000-0005-0000-0000-0000FA2C0000}"/>
    <cellStyle name="Normal 63" xfId="11522" xr:uid="{00000000-0005-0000-0000-0000FB2C0000}"/>
    <cellStyle name="Normal 63 2" xfId="11523" xr:uid="{00000000-0005-0000-0000-0000FC2C0000}"/>
    <cellStyle name="Normal 63 2 2" xfId="11524" xr:uid="{00000000-0005-0000-0000-0000FD2C0000}"/>
    <cellStyle name="Normal 63 2 2 2" xfId="11525" xr:uid="{00000000-0005-0000-0000-0000FE2C0000}"/>
    <cellStyle name="Normal 63 2 2 2 2" xfId="11526" xr:uid="{00000000-0005-0000-0000-0000FF2C0000}"/>
    <cellStyle name="Normal 63 2 2 2 3" xfId="11527" xr:uid="{00000000-0005-0000-0000-0000002D0000}"/>
    <cellStyle name="Normal 63 2 2 2 4" xfId="11528" xr:uid="{00000000-0005-0000-0000-0000012D0000}"/>
    <cellStyle name="Normal 63 2 2 2 5" xfId="11529" xr:uid="{00000000-0005-0000-0000-0000022D0000}"/>
    <cellStyle name="Normal 63 2 2 3" xfId="11530" xr:uid="{00000000-0005-0000-0000-0000032D0000}"/>
    <cellStyle name="Normal 63 2 2 4" xfId="11531" xr:uid="{00000000-0005-0000-0000-0000042D0000}"/>
    <cellStyle name="Normal 63 2 2 5" xfId="11532" xr:uid="{00000000-0005-0000-0000-0000052D0000}"/>
    <cellStyle name="Normal 63 2 2 6" xfId="11533" xr:uid="{00000000-0005-0000-0000-0000062D0000}"/>
    <cellStyle name="Normal 63 2 3" xfId="11534" xr:uid="{00000000-0005-0000-0000-0000072D0000}"/>
    <cellStyle name="Normal 63 2 3 2" xfId="11535" xr:uid="{00000000-0005-0000-0000-0000082D0000}"/>
    <cellStyle name="Normal 63 2 3 3" xfId="11536" xr:uid="{00000000-0005-0000-0000-0000092D0000}"/>
    <cellStyle name="Normal 63 2 3 4" xfId="11537" xr:uid="{00000000-0005-0000-0000-00000A2D0000}"/>
    <cellStyle name="Normal 63 2 3 5" xfId="11538" xr:uid="{00000000-0005-0000-0000-00000B2D0000}"/>
    <cellStyle name="Normal 63 2 4" xfId="11539" xr:uid="{00000000-0005-0000-0000-00000C2D0000}"/>
    <cellStyle name="Normal 63 2 5" xfId="11540" xr:uid="{00000000-0005-0000-0000-00000D2D0000}"/>
    <cellStyle name="Normal 63 2 6" xfId="11541" xr:uid="{00000000-0005-0000-0000-00000E2D0000}"/>
    <cellStyle name="Normal 63 2 7" xfId="11542" xr:uid="{00000000-0005-0000-0000-00000F2D0000}"/>
    <cellStyle name="Normal 63 3" xfId="11543" xr:uid="{00000000-0005-0000-0000-0000102D0000}"/>
    <cellStyle name="Normal 63 3 2" xfId="11544" xr:uid="{00000000-0005-0000-0000-0000112D0000}"/>
    <cellStyle name="Normal 63 3 2 2" xfId="11545" xr:uid="{00000000-0005-0000-0000-0000122D0000}"/>
    <cellStyle name="Normal 63 3 2 2 2" xfId="11546" xr:uid="{00000000-0005-0000-0000-0000132D0000}"/>
    <cellStyle name="Normal 63 3 2 2 3" xfId="11547" xr:uid="{00000000-0005-0000-0000-0000142D0000}"/>
    <cellStyle name="Normal 63 3 2 2 4" xfId="11548" xr:uid="{00000000-0005-0000-0000-0000152D0000}"/>
    <cellStyle name="Normal 63 3 2 2 5" xfId="11549" xr:uid="{00000000-0005-0000-0000-0000162D0000}"/>
    <cellStyle name="Normal 63 3 2 3" xfId="11550" xr:uid="{00000000-0005-0000-0000-0000172D0000}"/>
    <cellStyle name="Normal 63 3 2 4" xfId="11551" xr:uid="{00000000-0005-0000-0000-0000182D0000}"/>
    <cellStyle name="Normal 63 3 2 5" xfId="11552" xr:uid="{00000000-0005-0000-0000-0000192D0000}"/>
    <cellStyle name="Normal 63 3 2 6" xfId="11553" xr:uid="{00000000-0005-0000-0000-00001A2D0000}"/>
    <cellStyle name="Normal 63 3 3" xfId="11554" xr:uid="{00000000-0005-0000-0000-00001B2D0000}"/>
    <cellStyle name="Normal 63 3 3 2" xfId="11555" xr:uid="{00000000-0005-0000-0000-00001C2D0000}"/>
    <cellStyle name="Normal 63 3 3 3" xfId="11556" xr:uid="{00000000-0005-0000-0000-00001D2D0000}"/>
    <cellStyle name="Normal 63 3 3 4" xfId="11557" xr:uid="{00000000-0005-0000-0000-00001E2D0000}"/>
    <cellStyle name="Normal 63 3 3 5" xfId="11558" xr:uid="{00000000-0005-0000-0000-00001F2D0000}"/>
    <cellStyle name="Normal 63 3 4" xfId="11559" xr:uid="{00000000-0005-0000-0000-0000202D0000}"/>
    <cellStyle name="Normal 63 3 5" xfId="11560" xr:uid="{00000000-0005-0000-0000-0000212D0000}"/>
    <cellStyle name="Normal 63 3 6" xfId="11561" xr:uid="{00000000-0005-0000-0000-0000222D0000}"/>
    <cellStyle name="Normal 63 3 7" xfId="11562" xr:uid="{00000000-0005-0000-0000-0000232D0000}"/>
    <cellStyle name="Normal 63 4" xfId="11563" xr:uid="{00000000-0005-0000-0000-0000242D0000}"/>
    <cellStyle name="Normal 63 4 2" xfId="11564" xr:uid="{00000000-0005-0000-0000-0000252D0000}"/>
    <cellStyle name="Normal 63 4 2 2" xfId="11565" xr:uid="{00000000-0005-0000-0000-0000262D0000}"/>
    <cellStyle name="Normal 63 4 2 3" xfId="11566" xr:uid="{00000000-0005-0000-0000-0000272D0000}"/>
    <cellStyle name="Normal 63 4 2 4" xfId="11567" xr:uid="{00000000-0005-0000-0000-0000282D0000}"/>
    <cellStyle name="Normal 63 4 2 5" xfId="11568" xr:uid="{00000000-0005-0000-0000-0000292D0000}"/>
    <cellStyle name="Normal 63 4 3" xfId="11569" xr:uid="{00000000-0005-0000-0000-00002A2D0000}"/>
    <cellStyle name="Normal 63 4 4" xfId="11570" xr:uid="{00000000-0005-0000-0000-00002B2D0000}"/>
    <cellStyle name="Normal 63 4 5" xfId="11571" xr:uid="{00000000-0005-0000-0000-00002C2D0000}"/>
    <cellStyle name="Normal 63 4 6" xfId="11572" xr:uid="{00000000-0005-0000-0000-00002D2D0000}"/>
    <cellStyle name="Normal 63 5" xfId="11573" xr:uid="{00000000-0005-0000-0000-00002E2D0000}"/>
    <cellStyle name="Normal 63 5 2" xfId="11574" xr:uid="{00000000-0005-0000-0000-00002F2D0000}"/>
    <cellStyle name="Normal 63 5 3" xfId="11575" xr:uid="{00000000-0005-0000-0000-0000302D0000}"/>
    <cellStyle name="Normal 63 5 4" xfId="11576" xr:uid="{00000000-0005-0000-0000-0000312D0000}"/>
    <cellStyle name="Normal 63 5 5" xfId="11577" xr:uid="{00000000-0005-0000-0000-0000322D0000}"/>
    <cellStyle name="Normal 63 6" xfId="11578" xr:uid="{00000000-0005-0000-0000-0000332D0000}"/>
    <cellStyle name="Normal 63 7" xfId="11579" xr:uid="{00000000-0005-0000-0000-0000342D0000}"/>
    <cellStyle name="Normal 63 8" xfId="11580" xr:uid="{00000000-0005-0000-0000-0000352D0000}"/>
    <cellStyle name="Normal 63 9" xfId="11581" xr:uid="{00000000-0005-0000-0000-0000362D0000}"/>
    <cellStyle name="Normal 64" xfId="11582" xr:uid="{00000000-0005-0000-0000-0000372D0000}"/>
    <cellStyle name="Normal 64 2" xfId="11583" xr:uid="{00000000-0005-0000-0000-0000382D0000}"/>
    <cellStyle name="Normal 64 2 2" xfId="11584" xr:uid="{00000000-0005-0000-0000-0000392D0000}"/>
    <cellStyle name="Normal 64 2 2 2" xfId="11585" xr:uid="{00000000-0005-0000-0000-00003A2D0000}"/>
    <cellStyle name="Normal 64 2 2 2 2" xfId="11586" xr:uid="{00000000-0005-0000-0000-00003B2D0000}"/>
    <cellStyle name="Normal 64 2 2 2 3" xfId="11587" xr:uid="{00000000-0005-0000-0000-00003C2D0000}"/>
    <cellStyle name="Normal 64 2 2 2 4" xfId="11588" xr:uid="{00000000-0005-0000-0000-00003D2D0000}"/>
    <cellStyle name="Normal 64 2 2 2 5" xfId="11589" xr:uid="{00000000-0005-0000-0000-00003E2D0000}"/>
    <cellStyle name="Normal 64 2 2 3" xfId="11590" xr:uid="{00000000-0005-0000-0000-00003F2D0000}"/>
    <cellStyle name="Normal 64 2 2 4" xfId="11591" xr:uid="{00000000-0005-0000-0000-0000402D0000}"/>
    <cellStyle name="Normal 64 2 2 5" xfId="11592" xr:uid="{00000000-0005-0000-0000-0000412D0000}"/>
    <cellStyle name="Normal 64 2 2 6" xfId="11593" xr:uid="{00000000-0005-0000-0000-0000422D0000}"/>
    <cellStyle name="Normal 64 2 3" xfId="11594" xr:uid="{00000000-0005-0000-0000-0000432D0000}"/>
    <cellStyle name="Normal 64 2 3 2" xfId="11595" xr:uid="{00000000-0005-0000-0000-0000442D0000}"/>
    <cellStyle name="Normal 64 2 3 3" xfId="11596" xr:uid="{00000000-0005-0000-0000-0000452D0000}"/>
    <cellStyle name="Normal 64 2 3 4" xfId="11597" xr:uid="{00000000-0005-0000-0000-0000462D0000}"/>
    <cellStyle name="Normal 64 2 3 5" xfId="11598" xr:uid="{00000000-0005-0000-0000-0000472D0000}"/>
    <cellStyle name="Normal 64 2 4" xfId="11599" xr:uid="{00000000-0005-0000-0000-0000482D0000}"/>
    <cellStyle name="Normal 64 2 5" xfId="11600" xr:uid="{00000000-0005-0000-0000-0000492D0000}"/>
    <cellStyle name="Normal 64 2 6" xfId="11601" xr:uid="{00000000-0005-0000-0000-00004A2D0000}"/>
    <cellStyle name="Normal 64 2 7" xfId="11602" xr:uid="{00000000-0005-0000-0000-00004B2D0000}"/>
    <cellStyle name="Normal 64 3" xfId="11603" xr:uid="{00000000-0005-0000-0000-00004C2D0000}"/>
    <cellStyle name="Normal 64 3 2" xfId="11604" xr:uid="{00000000-0005-0000-0000-00004D2D0000}"/>
    <cellStyle name="Normal 64 3 2 2" xfId="11605" xr:uid="{00000000-0005-0000-0000-00004E2D0000}"/>
    <cellStyle name="Normal 64 3 2 2 2" xfId="11606" xr:uid="{00000000-0005-0000-0000-00004F2D0000}"/>
    <cellStyle name="Normal 64 3 2 2 3" xfId="11607" xr:uid="{00000000-0005-0000-0000-0000502D0000}"/>
    <cellStyle name="Normal 64 3 2 2 4" xfId="11608" xr:uid="{00000000-0005-0000-0000-0000512D0000}"/>
    <cellStyle name="Normal 64 3 2 2 5" xfId="11609" xr:uid="{00000000-0005-0000-0000-0000522D0000}"/>
    <cellStyle name="Normal 64 3 2 3" xfId="11610" xr:uid="{00000000-0005-0000-0000-0000532D0000}"/>
    <cellStyle name="Normal 64 3 2 4" xfId="11611" xr:uid="{00000000-0005-0000-0000-0000542D0000}"/>
    <cellStyle name="Normal 64 3 2 5" xfId="11612" xr:uid="{00000000-0005-0000-0000-0000552D0000}"/>
    <cellStyle name="Normal 64 3 2 6" xfId="11613" xr:uid="{00000000-0005-0000-0000-0000562D0000}"/>
    <cellStyle name="Normal 64 3 3" xfId="11614" xr:uid="{00000000-0005-0000-0000-0000572D0000}"/>
    <cellStyle name="Normal 64 3 3 2" xfId="11615" xr:uid="{00000000-0005-0000-0000-0000582D0000}"/>
    <cellStyle name="Normal 64 3 3 3" xfId="11616" xr:uid="{00000000-0005-0000-0000-0000592D0000}"/>
    <cellStyle name="Normal 64 3 3 4" xfId="11617" xr:uid="{00000000-0005-0000-0000-00005A2D0000}"/>
    <cellStyle name="Normal 64 3 3 5" xfId="11618" xr:uid="{00000000-0005-0000-0000-00005B2D0000}"/>
    <cellStyle name="Normal 64 3 4" xfId="11619" xr:uid="{00000000-0005-0000-0000-00005C2D0000}"/>
    <cellStyle name="Normal 64 3 5" xfId="11620" xr:uid="{00000000-0005-0000-0000-00005D2D0000}"/>
    <cellStyle name="Normal 64 3 6" xfId="11621" xr:uid="{00000000-0005-0000-0000-00005E2D0000}"/>
    <cellStyle name="Normal 64 3 7" xfId="11622" xr:uid="{00000000-0005-0000-0000-00005F2D0000}"/>
    <cellStyle name="Normal 64 4" xfId="11623" xr:uid="{00000000-0005-0000-0000-0000602D0000}"/>
    <cellStyle name="Normal 64 4 2" xfId="11624" xr:uid="{00000000-0005-0000-0000-0000612D0000}"/>
    <cellStyle name="Normal 64 4 2 2" xfId="11625" xr:uid="{00000000-0005-0000-0000-0000622D0000}"/>
    <cellStyle name="Normal 64 4 2 3" xfId="11626" xr:uid="{00000000-0005-0000-0000-0000632D0000}"/>
    <cellStyle name="Normal 64 4 2 4" xfId="11627" xr:uid="{00000000-0005-0000-0000-0000642D0000}"/>
    <cellStyle name="Normal 64 4 2 5" xfId="11628" xr:uid="{00000000-0005-0000-0000-0000652D0000}"/>
    <cellStyle name="Normal 64 4 3" xfId="11629" xr:uid="{00000000-0005-0000-0000-0000662D0000}"/>
    <cellStyle name="Normal 64 4 4" xfId="11630" xr:uid="{00000000-0005-0000-0000-0000672D0000}"/>
    <cellStyle name="Normal 64 4 5" xfId="11631" xr:uid="{00000000-0005-0000-0000-0000682D0000}"/>
    <cellStyle name="Normal 64 4 6" xfId="11632" xr:uid="{00000000-0005-0000-0000-0000692D0000}"/>
    <cellStyle name="Normal 64 5" xfId="11633" xr:uid="{00000000-0005-0000-0000-00006A2D0000}"/>
    <cellStyle name="Normal 64 5 2" xfId="11634" xr:uid="{00000000-0005-0000-0000-00006B2D0000}"/>
    <cellStyle name="Normal 64 5 3" xfId="11635" xr:uid="{00000000-0005-0000-0000-00006C2D0000}"/>
    <cellStyle name="Normal 64 5 4" xfId="11636" xr:uid="{00000000-0005-0000-0000-00006D2D0000}"/>
    <cellStyle name="Normal 64 5 5" xfId="11637" xr:uid="{00000000-0005-0000-0000-00006E2D0000}"/>
    <cellStyle name="Normal 64 6" xfId="11638" xr:uid="{00000000-0005-0000-0000-00006F2D0000}"/>
    <cellStyle name="Normal 64 7" xfId="11639" xr:uid="{00000000-0005-0000-0000-0000702D0000}"/>
    <cellStyle name="Normal 64 8" xfId="11640" xr:uid="{00000000-0005-0000-0000-0000712D0000}"/>
    <cellStyle name="Normal 64 9" xfId="11641" xr:uid="{00000000-0005-0000-0000-0000722D0000}"/>
    <cellStyle name="Normal 65" xfId="11642" xr:uid="{00000000-0005-0000-0000-0000732D0000}"/>
    <cellStyle name="Normal 65 2" xfId="11643" xr:uid="{00000000-0005-0000-0000-0000742D0000}"/>
    <cellStyle name="Normal 65 2 2" xfId="11644" xr:uid="{00000000-0005-0000-0000-0000752D0000}"/>
    <cellStyle name="Normal 65 2 2 2" xfId="11645" xr:uid="{00000000-0005-0000-0000-0000762D0000}"/>
    <cellStyle name="Normal 65 2 2 2 2" xfId="11646" xr:uid="{00000000-0005-0000-0000-0000772D0000}"/>
    <cellStyle name="Normal 65 2 2 2 3" xfId="11647" xr:uid="{00000000-0005-0000-0000-0000782D0000}"/>
    <cellStyle name="Normal 65 2 2 2 4" xfId="11648" xr:uid="{00000000-0005-0000-0000-0000792D0000}"/>
    <cellStyle name="Normal 65 2 2 2 5" xfId="11649" xr:uid="{00000000-0005-0000-0000-00007A2D0000}"/>
    <cellStyle name="Normal 65 2 2 3" xfId="11650" xr:uid="{00000000-0005-0000-0000-00007B2D0000}"/>
    <cellStyle name="Normal 65 2 2 4" xfId="11651" xr:uid="{00000000-0005-0000-0000-00007C2D0000}"/>
    <cellStyle name="Normal 65 2 2 5" xfId="11652" xr:uid="{00000000-0005-0000-0000-00007D2D0000}"/>
    <cellStyle name="Normal 65 2 2 6" xfId="11653" xr:uid="{00000000-0005-0000-0000-00007E2D0000}"/>
    <cellStyle name="Normal 65 2 3" xfId="11654" xr:uid="{00000000-0005-0000-0000-00007F2D0000}"/>
    <cellStyle name="Normal 65 2 3 2" xfId="11655" xr:uid="{00000000-0005-0000-0000-0000802D0000}"/>
    <cellStyle name="Normal 65 2 3 3" xfId="11656" xr:uid="{00000000-0005-0000-0000-0000812D0000}"/>
    <cellStyle name="Normal 65 2 3 4" xfId="11657" xr:uid="{00000000-0005-0000-0000-0000822D0000}"/>
    <cellStyle name="Normal 65 2 3 5" xfId="11658" xr:uid="{00000000-0005-0000-0000-0000832D0000}"/>
    <cellStyle name="Normal 65 2 4" xfId="11659" xr:uid="{00000000-0005-0000-0000-0000842D0000}"/>
    <cellStyle name="Normal 65 2 5" xfId="11660" xr:uid="{00000000-0005-0000-0000-0000852D0000}"/>
    <cellStyle name="Normal 65 2 6" xfId="11661" xr:uid="{00000000-0005-0000-0000-0000862D0000}"/>
    <cellStyle name="Normal 65 2 7" xfId="11662" xr:uid="{00000000-0005-0000-0000-0000872D0000}"/>
    <cellStyle name="Normal 65 3" xfId="11663" xr:uid="{00000000-0005-0000-0000-0000882D0000}"/>
    <cellStyle name="Normal 65 3 2" xfId="11664" xr:uid="{00000000-0005-0000-0000-0000892D0000}"/>
    <cellStyle name="Normal 65 3 2 2" xfId="11665" xr:uid="{00000000-0005-0000-0000-00008A2D0000}"/>
    <cellStyle name="Normal 65 3 2 2 2" xfId="11666" xr:uid="{00000000-0005-0000-0000-00008B2D0000}"/>
    <cellStyle name="Normal 65 3 2 2 3" xfId="11667" xr:uid="{00000000-0005-0000-0000-00008C2D0000}"/>
    <cellStyle name="Normal 65 3 2 2 4" xfId="11668" xr:uid="{00000000-0005-0000-0000-00008D2D0000}"/>
    <cellStyle name="Normal 65 3 2 2 5" xfId="11669" xr:uid="{00000000-0005-0000-0000-00008E2D0000}"/>
    <cellStyle name="Normal 65 3 2 3" xfId="11670" xr:uid="{00000000-0005-0000-0000-00008F2D0000}"/>
    <cellStyle name="Normal 65 3 2 4" xfId="11671" xr:uid="{00000000-0005-0000-0000-0000902D0000}"/>
    <cellStyle name="Normal 65 3 2 5" xfId="11672" xr:uid="{00000000-0005-0000-0000-0000912D0000}"/>
    <cellStyle name="Normal 65 3 2 6" xfId="11673" xr:uid="{00000000-0005-0000-0000-0000922D0000}"/>
    <cellStyle name="Normal 65 3 3" xfId="11674" xr:uid="{00000000-0005-0000-0000-0000932D0000}"/>
    <cellStyle name="Normal 65 3 3 2" xfId="11675" xr:uid="{00000000-0005-0000-0000-0000942D0000}"/>
    <cellStyle name="Normal 65 3 3 3" xfId="11676" xr:uid="{00000000-0005-0000-0000-0000952D0000}"/>
    <cellStyle name="Normal 65 3 3 4" xfId="11677" xr:uid="{00000000-0005-0000-0000-0000962D0000}"/>
    <cellStyle name="Normal 65 3 3 5" xfId="11678" xr:uid="{00000000-0005-0000-0000-0000972D0000}"/>
    <cellStyle name="Normal 65 3 4" xfId="11679" xr:uid="{00000000-0005-0000-0000-0000982D0000}"/>
    <cellStyle name="Normal 65 3 5" xfId="11680" xr:uid="{00000000-0005-0000-0000-0000992D0000}"/>
    <cellStyle name="Normal 65 3 6" xfId="11681" xr:uid="{00000000-0005-0000-0000-00009A2D0000}"/>
    <cellStyle name="Normal 65 3 7" xfId="11682" xr:uid="{00000000-0005-0000-0000-00009B2D0000}"/>
    <cellStyle name="Normal 65 4" xfId="11683" xr:uid="{00000000-0005-0000-0000-00009C2D0000}"/>
    <cellStyle name="Normal 65 4 2" xfId="11684" xr:uid="{00000000-0005-0000-0000-00009D2D0000}"/>
    <cellStyle name="Normal 65 4 2 2" xfId="11685" xr:uid="{00000000-0005-0000-0000-00009E2D0000}"/>
    <cellStyle name="Normal 65 4 2 3" xfId="11686" xr:uid="{00000000-0005-0000-0000-00009F2D0000}"/>
    <cellStyle name="Normal 65 4 2 4" xfId="11687" xr:uid="{00000000-0005-0000-0000-0000A02D0000}"/>
    <cellStyle name="Normal 65 4 2 5" xfId="11688" xr:uid="{00000000-0005-0000-0000-0000A12D0000}"/>
    <cellStyle name="Normal 65 4 3" xfId="11689" xr:uid="{00000000-0005-0000-0000-0000A22D0000}"/>
    <cellStyle name="Normal 65 4 4" xfId="11690" xr:uid="{00000000-0005-0000-0000-0000A32D0000}"/>
    <cellStyle name="Normal 65 4 5" xfId="11691" xr:uid="{00000000-0005-0000-0000-0000A42D0000}"/>
    <cellStyle name="Normal 65 4 6" xfId="11692" xr:uid="{00000000-0005-0000-0000-0000A52D0000}"/>
    <cellStyle name="Normal 65 5" xfId="11693" xr:uid="{00000000-0005-0000-0000-0000A62D0000}"/>
    <cellStyle name="Normal 65 5 2" xfId="11694" xr:uid="{00000000-0005-0000-0000-0000A72D0000}"/>
    <cellStyle name="Normal 65 5 3" xfId="11695" xr:uid="{00000000-0005-0000-0000-0000A82D0000}"/>
    <cellStyle name="Normal 65 5 4" xfId="11696" xr:uid="{00000000-0005-0000-0000-0000A92D0000}"/>
    <cellStyle name="Normal 65 5 5" xfId="11697" xr:uid="{00000000-0005-0000-0000-0000AA2D0000}"/>
    <cellStyle name="Normal 65 6" xfId="11698" xr:uid="{00000000-0005-0000-0000-0000AB2D0000}"/>
    <cellStyle name="Normal 65 7" xfId="11699" xr:uid="{00000000-0005-0000-0000-0000AC2D0000}"/>
    <cellStyle name="Normal 65 8" xfId="11700" xr:uid="{00000000-0005-0000-0000-0000AD2D0000}"/>
    <cellStyle name="Normal 65 9" xfId="11701" xr:uid="{00000000-0005-0000-0000-0000AE2D0000}"/>
    <cellStyle name="Normal 66" xfId="11702" xr:uid="{00000000-0005-0000-0000-0000AF2D0000}"/>
    <cellStyle name="Normal 66 2" xfId="11703" xr:uid="{00000000-0005-0000-0000-0000B02D0000}"/>
    <cellStyle name="Normal 66 2 2" xfId="11704" xr:uid="{00000000-0005-0000-0000-0000B12D0000}"/>
    <cellStyle name="Normal 66 2 2 2" xfId="11705" xr:uid="{00000000-0005-0000-0000-0000B22D0000}"/>
    <cellStyle name="Normal 66 2 2 2 2" xfId="11706" xr:uid="{00000000-0005-0000-0000-0000B32D0000}"/>
    <cellStyle name="Normal 66 2 2 2 3" xfId="11707" xr:uid="{00000000-0005-0000-0000-0000B42D0000}"/>
    <cellStyle name="Normal 66 2 2 2 4" xfId="11708" xr:uid="{00000000-0005-0000-0000-0000B52D0000}"/>
    <cellStyle name="Normal 66 2 2 2 5" xfId="11709" xr:uid="{00000000-0005-0000-0000-0000B62D0000}"/>
    <cellStyle name="Normal 66 2 2 3" xfId="11710" xr:uid="{00000000-0005-0000-0000-0000B72D0000}"/>
    <cellStyle name="Normal 66 2 2 4" xfId="11711" xr:uid="{00000000-0005-0000-0000-0000B82D0000}"/>
    <cellStyle name="Normal 66 2 2 5" xfId="11712" xr:uid="{00000000-0005-0000-0000-0000B92D0000}"/>
    <cellStyle name="Normal 66 2 2 6" xfId="11713" xr:uid="{00000000-0005-0000-0000-0000BA2D0000}"/>
    <cellStyle name="Normal 66 2 3" xfId="11714" xr:uid="{00000000-0005-0000-0000-0000BB2D0000}"/>
    <cellStyle name="Normal 66 2 3 2" xfId="11715" xr:uid="{00000000-0005-0000-0000-0000BC2D0000}"/>
    <cellStyle name="Normal 66 2 3 3" xfId="11716" xr:uid="{00000000-0005-0000-0000-0000BD2D0000}"/>
    <cellStyle name="Normal 66 2 3 4" xfId="11717" xr:uid="{00000000-0005-0000-0000-0000BE2D0000}"/>
    <cellStyle name="Normal 66 2 3 5" xfId="11718" xr:uid="{00000000-0005-0000-0000-0000BF2D0000}"/>
    <cellStyle name="Normal 66 2 4" xfId="11719" xr:uid="{00000000-0005-0000-0000-0000C02D0000}"/>
    <cellStyle name="Normal 66 2 5" xfId="11720" xr:uid="{00000000-0005-0000-0000-0000C12D0000}"/>
    <cellStyle name="Normal 66 2 6" xfId="11721" xr:uid="{00000000-0005-0000-0000-0000C22D0000}"/>
    <cellStyle name="Normal 66 2 7" xfId="11722" xr:uid="{00000000-0005-0000-0000-0000C32D0000}"/>
    <cellStyle name="Normal 66 3" xfId="11723" xr:uid="{00000000-0005-0000-0000-0000C42D0000}"/>
    <cellStyle name="Normal 66 3 2" xfId="11724" xr:uid="{00000000-0005-0000-0000-0000C52D0000}"/>
    <cellStyle name="Normal 66 3 2 2" xfId="11725" xr:uid="{00000000-0005-0000-0000-0000C62D0000}"/>
    <cellStyle name="Normal 66 3 2 2 2" xfId="11726" xr:uid="{00000000-0005-0000-0000-0000C72D0000}"/>
    <cellStyle name="Normal 66 3 2 2 3" xfId="11727" xr:uid="{00000000-0005-0000-0000-0000C82D0000}"/>
    <cellStyle name="Normal 66 3 2 2 4" xfId="11728" xr:uid="{00000000-0005-0000-0000-0000C92D0000}"/>
    <cellStyle name="Normal 66 3 2 2 5" xfId="11729" xr:uid="{00000000-0005-0000-0000-0000CA2D0000}"/>
    <cellStyle name="Normal 66 3 2 3" xfId="11730" xr:uid="{00000000-0005-0000-0000-0000CB2D0000}"/>
    <cellStyle name="Normal 66 3 2 4" xfId="11731" xr:uid="{00000000-0005-0000-0000-0000CC2D0000}"/>
    <cellStyle name="Normal 66 3 2 5" xfId="11732" xr:uid="{00000000-0005-0000-0000-0000CD2D0000}"/>
    <cellStyle name="Normal 66 3 2 6" xfId="11733" xr:uid="{00000000-0005-0000-0000-0000CE2D0000}"/>
    <cellStyle name="Normal 66 3 3" xfId="11734" xr:uid="{00000000-0005-0000-0000-0000CF2D0000}"/>
    <cellStyle name="Normal 66 3 3 2" xfId="11735" xr:uid="{00000000-0005-0000-0000-0000D02D0000}"/>
    <cellStyle name="Normal 66 3 3 3" xfId="11736" xr:uid="{00000000-0005-0000-0000-0000D12D0000}"/>
    <cellStyle name="Normal 66 3 3 4" xfId="11737" xr:uid="{00000000-0005-0000-0000-0000D22D0000}"/>
    <cellStyle name="Normal 66 3 3 5" xfId="11738" xr:uid="{00000000-0005-0000-0000-0000D32D0000}"/>
    <cellStyle name="Normal 66 3 4" xfId="11739" xr:uid="{00000000-0005-0000-0000-0000D42D0000}"/>
    <cellStyle name="Normal 66 3 5" xfId="11740" xr:uid="{00000000-0005-0000-0000-0000D52D0000}"/>
    <cellStyle name="Normal 66 3 6" xfId="11741" xr:uid="{00000000-0005-0000-0000-0000D62D0000}"/>
    <cellStyle name="Normal 66 3 7" xfId="11742" xr:uid="{00000000-0005-0000-0000-0000D72D0000}"/>
    <cellStyle name="Normal 66 4" xfId="11743" xr:uid="{00000000-0005-0000-0000-0000D82D0000}"/>
    <cellStyle name="Normal 66 4 2" xfId="11744" xr:uid="{00000000-0005-0000-0000-0000D92D0000}"/>
    <cellStyle name="Normal 66 4 2 2" xfId="11745" xr:uid="{00000000-0005-0000-0000-0000DA2D0000}"/>
    <cellStyle name="Normal 66 4 2 3" xfId="11746" xr:uid="{00000000-0005-0000-0000-0000DB2D0000}"/>
    <cellStyle name="Normal 66 4 2 4" xfId="11747" xr:uid="{00000000-0005-0000-0000-0000DC2D0000}"/>
    <cellStyle name="Normal 66 4 2 5" xfId="11748" xr:uid="{00000000-0005-0000-0000-0000DD2D0000}"/>
    <cellStyle name="Normal 66 4 3" xfId="11749" xr:uid="{00000000-0005-0000-0000-0000DE2D0000}"/>
    <cellStyle name="Normal 66 4 4" xfId="11750" xr:uid="{00000000-0005-0000-0000-0000DF2D0000}"/>
    <cellStyle name="Normal 66 4 5" xfId="11751" xr:uid="{00000000-0005-0000-0000-0000E02D0000}"/>
    <cellStyle name="Normal 66 4 6" xfId="11752" xr:uid="{00000000-0005-0000-0000-0000E12D0000}"/>
    <cellStyle name="Normal 66 5" xfId="11753" xr:uid="{00000000-0005-0000-0000-0000E22D0000}"/>
    <cellStyle name="Normal 66 5 2" xfId="11754" xr:uid="{00000000-0005-0000-0000-0000E32D0000}"/>
    <cellStyle name="Normal 66 5 3" xfId="11755" xr:uid="{00000000-0005-0000-0000-0000E42D0000}"/>
    <cellStyle name="Normal 66 5 4" xfId="11756" xr:uid="{00000000-0005-0000-0000-0000E52D0000}"/>
    <cellStyle name="Normal 66 5 5" xfId="11757" xr:uid="{00000000-0005-0000-0000-0000E62D0000}"/>
    <cellStyle name="Normal 66 6" xfId="11758" xr:uid="{00000000-0005-0000-0000-0000E72D0000}"/>
    <cellStyle name="Normal 66 7" xfId="11759" xr:uid="{00000000-0005-0000-0000-0000E82D0000}"/>
    <cellStyle name="Normal 66 8" xfId="11760" xr:uid="{00000000-0005-0000-0000-0000E92D0000}"/>
    <cellStyle name="Normal 66 9" xfId="11761" xr:uid="{00000000-0005-0000-0000-0000EA2D0000}"/>
    <cellStyle name="Normal 67" xfId="11762" xr:uid="{00000000-0005-0000-0000-0000EB2D0000}"/>
    <cellStyle name="Normal 67 2" xfId="11763" xr:uid="{00000000-0005-0000-0000-0000EC2D0000}"/>
    <cellStyle name="Normal 67 2 2" xfId="11764" xr:uid="{00000000-0005-0000-0000-0000ED2D0000}"/>
    <cellStyle name="Normal 67 2 2 2" xfId="11765" xr:uid="{00000000-0005-0000-0000-0000EE2D0000}"/>
    <cellStyle name="Normal 67 2 2 2 2" xfId="11766" xr:uid="{00000000-0005-0000-0000-0000EF2D0000}"/>
    <cellStyle name="Normal 67 2 2 2 3" xfId="11767" xr:uid="{00000000-0005-0000-0000-0000F02D0000}"/>
    <cellStyle name="Normal 67 2 2 2 4" xfId="11768" xr:uid="{00000000-0005-0000-0000-0000F12D0000}"/>
    <cellStyle name="Normal 67 2 2 2 5" xfId="11769" xr:uid="{00000000-0005-0000-0000-0000F22D0000}"/>
    <cellStyle name="Normal 67 2 2 3" xfId="11770" xr:uid="{00000000-0005-0000-0000-0000F32D0000}"/>
    <cellStyle name="Normal 67 2 2 4" xfId="11771" xr:uid="{00000000-0005-0000-0000-0000F42D0000}"/>
    <cellStyle name="Normal 67 2 2 5" xfId="11772" xr:uid="{00000000-0005-0000-0000-0000F52D0000}"/>
    <cellStyle name="Normal 67 2 2 6" xfId="11773" xr:uid="{00000000-0005-0000-0000-0000F62D0000}"/>
    <cellStyle name="Normal 67 2 3" xfId="11774" xr:uid="{00000000-0005-0000-0000-0000F72D0000}"/>
    <cellStyle name="Normal 67 2 3 2" xfId="11775" xr:uid="{00000000-0005-0000-0000-0000F82D0000}"/>
    <cellStyle name="Normal 67 2 3 3" xfId="11776" xr:uid="{00000000-0005-0000-0000-0000F92D0000}"/>
    <cellStyle name="Normal 67 2 3 4" xfId="11777" xr:uid="{00000000-0005-0000-0000-0000FA2D0000}"/>
    <cellStyle name="Normal 67 2 3 5" xfId="11778" xr:uid="{00000000-0005-0000-0000-0000FB2D0000}"/>
    <cellStyle name="Normal 67 2 4" xfId="11779" xr:uid="{00000000-0005-0000-0000-0000FC2D0000}"/>
    <cellStyle name="Normal 67 2 5" xfId="11780" xr:uid="{00000000-0005-0000-0000-0000FD2D0000}"/>
    <cellStyle name="Normal 67 2 6" xfId="11781" xr:uid="{00000000-0005-0000-0000-0000FE2D0000}"/>
    <cellStyle name="Normal 67 2 7" xfId="11782" xr:uid="{00000000-0005-0000-0000-0000FF2D0000}"/>
    <cellStyle name="Normal 67 3" xfId="11783" xr:uid="{00000000-0005-0000-0000-0000002E0000}"/>
    <cellStyle name="Normal 67 3 2" xfId="11784" xr:uid="{00000000-0005-0000-0000-0000012E0000}"/>
    <cellStyle name="Normal 67 3 2 2" xfId="11785" xr:uid="{00000000-0005-0000-0000-0000022E0000}"/>
    <cellStyle name="Normal 67 3 2 2 2" xfId="11786" xr:uid="{00000000-0005-0000-0000-0000032E0000}"/>
    <cellStyle name="Normal 67 3 2 2 3" xfId="11787" xr:uid="{00000000-0005-0000-0000-0000042E0000}"/>
    <cellStyle name="Normal 67 3 2 2 4" xfId="11788" xr:uid="{00000000-0005-0000-0000-0000052E0000}"/>
    <cellStyle name="Normal 67 3 2 2 5" xfId="11789" xr:uid="{00000000-0005-0000-0000-0000062E0000}"/>
    <cellStyle name="Normal 67 3 2 3" xfId="11790" xr:uid="{00000000-0005-0000-0000-0000072E0000}"/>
    <cellStyle name="Normal 67 3 2 4" xfId="11791" xr:uid="{00000000-0005-0000-0000-0000082E0000}"/>
    <cellStyle name="Normal 67 3 2 5" xfId="11792" xr:uid="{00000000-0005-0000-0000-0000092E0000}"/>
    <cellStyle name="Normal 67 3 2 6" xfId="11793" xr:uid="{00000000-0005-0000-0000-00000A2E0000}"/>
    <cellStyle name="Normal 67 3 3" xfId="11794" xr:uid="{00000000-0005-0000-0000-00000B2E0000}"/>
    <cellStyle name="Normal 67 3 3 2" xfId="11795" xr:uid="{00000000-0005-0000-0000-00000C2E0000}"/>
    <cellStyle name="Normal 67 3 3 3" xfId="11796" xr:uid="{00000000-0005-0000-0000-00000D2E0000}"/>
    <cellStyle name="Normal 67 3 3 4" xfId="11797" xr:uid="{00000000-0005-0000-0000-00000E2E0000}"/>
    <cellStyle name="Normal 67 3 3 5" xfId="11798" xr:uid="{00000000-0005-0000-0000-00000F2E0000}"/>
    <cellStyle name="Normal 67 3 4" xfId="11799" xr:uid="{00000000-0005-0000-0000-0000102E0000}"/>
    <cellStyle name="Normal 67 3 5" xfId="11800" xr:uid="{00000000-0005-0000-0000-0000112E0000}"/>
    <cellStyle name="Normal 67 3 6" xfId="11801" xr:uid="{00000000-0005-0000-0000-0000122E0000}"/>
    <cellStyle name="Normal 67 3 7" xfId="11802" xr:uid="{00000000-0005-0000-0000-0000132E0000}"/>
    <cellStyle name="Normal 67 4" xfId="11803" xr:uid="{00000000-0005-0000-0000-0000142E0000}"/>
    <cellStyle name="Normal 67 4 2" xfId="11804" xr:uid="{00000000-0005-0000-0000-0000152E0000}"/>
    <cellStyle name="Normal 67 4 2 2" xfId="11805" xr:uid="{00000000-0005-0000-0000-0000162E0000}"/>
    <cellStyle name="Normal 67 4 2 3" xfId="11806" xr:uid="{00000000-0005-0000-0000-0000172E0000}"/>
    <cellStyle name="Normal 67 4 2 4" xfId="11807" xr:uid="{00000000-0005-0000-0000-0000182E0000}"/>
    <cellStyle name="Normal 67 4 2 5" xfId="11808" xr:uid="{00000000-0005-0000-0000-0000192E0000}"/>
    <cellStyle name="Normal 67 4 3" xfId="11809" xr:uid="{00000000-0005-0000-0000-00001A2E0000}"/>
    <cellStyle name="Normal 67 4 4" xfId="11810" xr:uid="{00000000-0005-0000-0000-00001B2E0000}"/>
    <cellStyle name="Normal 67 4 5" xfId="11811" xr:uid="{00000000-0005-0000-0000-00001C2E0000}"/>
    <cellStyle name="Normal 67 4 6" xfId="11812" xr:uid="{00000000-0005-0000-0000-00001D2E0000}"/>
    <cellStyle name="Normal 67 5" xfId="11813" xr:uid="{00000000-0005-0000-0000-00001E2E0000}"/>
    <cellStyle name="Normal 67 5 2" xfId="11814" xr:uid="{00000000-0005-0000-0000-00001F2E0000}"/>
    <cellStyle name="Normal 67 5 3" xfId="11815" xr:uid="{00000000-0005-0000-0000-0000202E0000}"/>
    <cellStyle name="Normal 67 5 4" xfId="11816" xr:uid="{00000000-0005-0000-0000-0000212E0000}"/>
    <cellStyle name="Normal 67 5 5" xfId="11817" xr:uid="{00000000-0005-0000-0000-0000222E0000}"/>
    <cellStyle name="Normal 67 6" xfId="11818" xr:uid="{00000000-0005-0000-0000-0000232E0000}"/>
    <cellStyle name="Normal 67 7" xfId="11819" xr:uid="{00000000-0005-0000-0000-0000242E0000}"/>
    <cellStyle name="Normal 67 8" xfId="11820" xr:uid="{00000000-0005-0000-0000-0000252E0000}"/>
    <cellStyle name="Normal 67 9" xfId="11821" xr:uid="{00000000-0005-0000-0000-0000262E0000}"/>
    <cellStyle name="Normal 68" xfId="11822" xr:uid="{00000000-0005-0000-0000-0000272E0000}"/>
    <cellStyle name="Normal 68 2" xfId="11823" xr:uid="{00000000-0005-0000-0000-0000282E0000}"/>
    <cellStyle name="Normal 68 2 2" xfId="11824" xr:uid="{00000000-0005-0000-0000-0000292E0000}"/>
    <cellStyle name="Normal 68 2 2 2" xfId="11825" xr:uid="{00000000-0005-0000-0000-00002A2E0000}"/>
    <cellStyle name="Normal 68 2 2 2 2" xfId="11826" xr:uid="{00000000-0005-0000-0000-00002B2E0000}"/>
    <cellStyle name="Normal 68 2 2 2 3" xfId="11827" xr:uid="{00000000-0005-0000-0000-00002C2E0000}"/>
    <cellStyle name="Normal 68 2 2 2 4" xfId="11828" xr:uid="{00000000-0005-0000-0000-00002D2E0000}"/>
    <cellStyle name="Normal 68 2 2 2 5" xfId="11829" xr:uid="{00000000-0005-0000-0000-00002E2E0000}"/>
    <cellStyle name="Normal 68 2 2 3" xfId="11830" xr:uid="{00000000-0005-0000-0000-00002F2E0000}"/>
    <cellStyle name="Normal 68 2 2 4" xfId="11831" xr:uid="{00000000-0005-0000-0000-0000302E0000}"/>
    <cellStyle name="Normal 68 2 2 5" xfId="11832" xr:uid="{00000000-0005-0000-0000-0000312E0000}"/>
    <cellStyle name="Normal 68 2 2 6" xfId="11833" xr:uid="{00000000-0005-0000-0000-0000322E0000}"/>
    <cellStyle name="Normal 68 2 3" xfId="11834" xr:uid="{00000000-0005-0000-0000-0000332E0000}"/>
    <cellStyle name="Normal 68 2 3 2" xfId="11835" xr:uid="{00000000-0005-0000-0000-0000342E0000}"/>
    <cellStyle name="Normal 68 2 3 3" xfId="11836" xr:uid="{00000000-0005-0000-0000-0000352E0000}"/>
    <cellStyle name="Normal 68 2 3 4" xfId="11837" xr:uid="{00000000-0005-0000-0000-0000362E0000}"/>
    <cellStyle name="Normal 68 2 3 5" xfId="11838" xr:uid="{00000000-0005-0000-0000-0000372E0000}"/>
    <cellStyle name="Normal 68 2 4" xfId="11839" xr:uid="{00000000-0005-0000-0000-0000382E0000}"/>
    <cellStyle name="Normal 68 2 5" xfId="11840" xr:uid="{00000000-0005-0000-0000-0000392E0000}"/>
    <cellStyle name="Normal 68 2 6" xfId="11841" xr:uid="{00000000-0005-0000-0000-00003A2E0000}"/>
    <cellStyle name="Normal 68 2 7" xfId="11842" xr:uid="{00000000-0005-0000-0000-00003B2E0000}"/>
    <cellStyle name="Normal 68 3" xfId="11843" xr:uid="{00000000-0005-0000-0000-00003C2E0000}"/>
    <cellStyle name="Normal 68 3 2" xfId="11844" xr:uid="{00000000-0005-0000-0000-00003D2E0000}"/>
    <cellStyle name="Normal 68 3 2 2" xfId="11845" xr:uid="{00000000-0005-0000-0000-00003E2E0000}"/>
    <cellStyle name="Normal 68 3 2 2 2" xfId="11846" xr:uid="{00000000-0005-0000-0000-00003F2E0000}"/>
    <cellStyle name="Normal 68 3 2 2 3" xfId="11847" xr:uid="{00000000-0005-0000-0000-0000402E0000}"/>
    <cellStyle name="Normal 68 3 2 2 4" xfId="11848" xr:uid="{00000000-0005-0000-0000-0000412E0000}"/>
    <cellStyle name="Normal 68 3 2 2 5" xfId="11849" xr:uid="{00000000-0005-0000-0000-0000422E0000}"/>
    <cellStyle name="Normal 68 3 2 3" xfId="11850" xr:uid="{00000000-0005-0000-0000-0000432E0000}"/>
    <cellStyle name="Normal 68 3 2 4" xfId="11851" xr:uid="{00000000-0005-0000-0000-0000442E0000}"/>
    <cellStyle name="Normal 68 3 2 5" xfId="11852" xr:uid="{00000000-0005-0000-0000-0000452E0000}"/>
    <cellStyle name="Normal 68 3 2 6" xfId="11853" xr:uid="{00000000-0005-0000-0000-0000462E0000}"/>
    <cellStyle name="Normal 68 3 3" xfId="11854" xr:uid="{00000000-0005-0000-0000-0000472E0000}"/>
    <cellStyle name="Normal 68 3 3 2" xfId="11855" xr:uid="{00000000-0005-0000-0000-0000482E0000}"/>
    <cellStyle name="Normal 68 3 3 3" xfId="11856" xr:uid="{00000000-0005-0000-0000-0000492E0000}"/>
    <cellStyle name="Normal 68 3 3 4" xfId="11857" xr:uid="{00000000-0005-0000-0000-00004A2E0000}"/>
    <cellStyle name="Normal 68 3 3 5" xfId="11858" xr:uid="{00000000-0005-0000-0000-00004B2E0000}"/>
    <cellStyle name="Normal 68 3 4" xfId="11859" xr:uid="{00000000-0005-0000-0000-00004C2E0000}"/>
    <cellStyle name="Normal 68 3 5" xfId="11860" xr:uid="{00000000-0005-0000-0000-00004D2E0000}"/>
    <cellStyle name="Normal 68 3 6" xfId="11861" xr:uid="{00000000-0005-0000-0000-00004E2E0000}"/>
    <cellStyle name="Normal 68 3 7" xfId="11862" xr:uid="{00000000-0005-0000-0000-00004F2E0000}"/>
    <cellStyle name="Normal 68 4" xfId="11863" xr:uid="{00000000-0005-0000-0000-0000502E0000}"/>
    <cellStyle name="Normal 68 4 2" xfId="11864" xr:uid="{00000000-0005-0000-0000-0000512E0000}"/>
    <cellStyle name="Normal 68 4 2 2" xfId="11865" xr:uid="{00000000-0005-0000-0000-0000522E0000}"/>
    <cellStyle name="Normal 68 4 2 3" xfId="11866" xr:uid="{00000000-0005-0000-0000-0000532E0000}"/>
    <cellStyle name="Normal 68 4 2 4" xfId="11867" xr:uid="{00000000-0005-0000-0000-0000542E0000}"/>
    <cellStyle name="Normal 68 4 2 5" xfId="11868" xr:uid="{00000000-0005-0000-0000-0000552E0000}"/>
    <cellStyle name="Normal 68 4 3" xfId="11869" xr:uid="{00000000-0005-0000-0000-0000562E0000}"/>
    <cellStyle name="Normal 68 4 4" xfId="11870" xr:uid="{00000000-0005-0000-0000-0000572E0000}"/>
    <cellStyle name="Normal 68 4 5" xfId="11871" xr:uid="{00000000-0005-0000-0000-0000582E0000}"/>
    <cellStyle name="Normal 68 4 6" xfId="11872" xr:uid="{00000000-0005-0000-0000-0000592E0000}"/>
    <cellStyle name="Normal 68 5" xfId="11873" xr:uid="{00000000-0005-0000-0000-00005A2E0000}"/>
    <cellStyle name="Normal 68 5 2" xfId="11874" xr:uid="{00000000-0005-0000-0000-00005B2E0000}"/>
    <cellStyle name="Normal 68 5 3" xfId="11875" xr:uid="{00000000-0005-0000-0000-00005C2E0000}"/>
    <cellStyle name="Normal 68 5 4" xfId="11876" xr:uid="{00000000-0005-0000-0000-00005D2E0000}"/>
    <cellStyle name="Normal 68 5 5" xfId="11877" xr:uid="{00000000-0005-0000-0000-00005E2E0000}"/>
    <cellStyle name="Normal 68 6" xfId="11878" xr:uid="{00000000-0005-0000-0000-00005F2E0000}"/>
    <cellStyle name="Normal 68 7" xfId="11879" xr:uid="{00000000-0005-0000-0000-0000602E0000}"/>
    <cellStyle name="Normal 68 8" xfId="11880" xr:uid="{00000000-0005-0000-0000-0000612E0000}"/>
    <cellStyle name="Normal 68 9" xfId="11881" xr:uid="{00000000-0005-0000-0000-0000622E0000}"/>
    <cellStyle name="Normal 69" xfId="11882" xr:uid="{00000000-0005-0000-0000-0000632E0000}"/>
    <cellStyle name="Normal 69 2" xfId="11883" xr:uid="{00000000-0005-0000-0000-0000642E0000}"/>
    <cellStyle name="Normal 69 2 2" xfId="11884" xr:uid="{00000000-0005-0000-0000-0000652E0000}"/>
    <cellStyle name="Normal 69 2 2 2" xfId="11885" xr:uid="{00000000-0005-0000-0000-0000662E0000}"/>
    <cellStyle name="Normal 69 2 2 2 2" xfId="11886" xr:uid="{00000000-0005-0000-0000-0000672E0000}"/>
    <cellStyle name="Normal 69 2 2 2 3" xfId="11887" xr:uid="{00000000-0005-0000-0000-0000682E0000}"/>
    <cellStyle name="Normal 69 2 2 2 4" xfId="11888" xr:uid="{00000000-0005-0000-0000-0000692E0000}"/>
    <cellStyle name="Normal 69 2 2 2 5" xfId="11889" xr:uid="{00000000-0005-0000-0000-00006A2E0000}"/>
    <cellStyle name="Normal 69 2 2 3" xfId="11890" xr:uid="{00000000-0005-0000-0000-00006B2E0000}"/>
    <cellStyle name="Normal 69 2 2 4" xfId="11891" xr:uid="{00000000-0005-0000-0000-00006C2E0000}"/>
    <cellStyle name="Normal 69 2 2 5" xfId="11892" xr:uid="{00000000-0005-0000-0000-00006D2E0000}"/>
    <cellStyle name="Normal 69 2 2 6" xfId="11893" xr:uid="{00000000-0005-0000-0000-00006E2E0000}"/>
    <cellStyle name="Normal 69 2 3" xfId="11894" xr:uid="{00000000-0005-0000-0000-00006F2E0000}"/>
    <cellStyle name="Normal 69 2 3 2" xfId="11895" xr:uid="{00000000-0005-0000-0000-0000702E0000}"/>
    <cellStyle name="Normal 69 2 3 3" xfId="11896" xr:uid="{00000000-0005-0000-0000-0000712E0000}"/>
    <cellStyle name="Normal 69 2 3 4" xfId="11897" xr:uid="{00000000-0005-0000-0000-0000722E0000}"/>
    <cellStyle name="Normal 69 2 3 5" xfId="11898" xr:uid="{00000000-0005-0000-0000-0000732E0000}"/>
    <cellStyle name="Normal 69 2 4" xfId="11899" xr:uid="{00000000-0005-0000-0000-0000742E0000}"/>
    <cellStyle name="Normal 69 2 5" xfId="11900" xr:uid="{00000000-0005-0000-0000-0000752E0000}"/>
    <cellStyle name="Normal 69 2 6" xfId="11901" xr:uid="{00000000-0005-0000-0000-0000762E0000}"/>
    <cellStyle name="Normal 69 2 7" xfId="11902" xr:uid="{00000000-0005-0000-0000-0000772E0000}"/>
    <cellStyle name="Normal 69 3" xfId="11903" xr:uid="{00000000-0005-0000-0000-0000782E0000}"/>
    <cellStyle name="Normal 69 3 2" xfId="11904" xr:uid="{00000000-0005-0000-0000-0000792E0000}"/>
    <cellStyle name="Normal 69 3 2 2" xfId="11905" xr:uid="{00000000-0005-0000-0000-00007A2E0000}"/>
    <cellStyle name="Normal 69 3 2 2 2" xfId="11906" xr:uid="{00000000-0005-0000-0000-00007B2E0000}"/>
    <cellStyle name="Normal 69 3 2 2 3" xfId="11907" xr:uid="{00000000-0005-0000-0000-00007C2E0000}"/>
    <cellStyle name="Normal 69 3 2 2 4" xfId="11908" xr:uid="{00000000-0005-0000-0000-00007D2E0000}"/>
    <cellStyle name="Normal 69 3 2 2 5" xfId="11909" xr:uid="{00000000-0005-0000-0000-00007E2E0000}"/>
    <cellStyle name="Normal 69 3 2 3" xfId="11910" xr:uid="{00000000-0005-0000-0000-00007F2E0000}"/>
    <cellStyle name="Normal 69 3 2 4" xfId="11911" xr:uid="{00000000-0005-0000-0000-0000802E0000}"/>
    <cellStyle name="Normal 69 3 2 5" xfId="11912" xr:uid="{00000000-0005-0000-0000-0000812E0000}"/>
    <cellStyle name="Normal 69 3 2 6" xfId="11913" xr:uid="{00000000-0005-0000-0000-0000822E0000}"/>
    <cellStyle name="Normal 69 3 3" xfId="11914" xr:uid="{00000000-0005-0000-0000-0000832E0000}"/>
    <cellStyle name="Normal 69 3 3 2" xfId="11915" xr:uid="{00000000-0005-0000-0000-0000842E0000}"/>
    <cellStyle name="Normal 69 3 3 3" xfId="11916" xr:uid="{00000000-0005-0000-0000-0000852E0000}"/>
    <cellStyle name="Normal 69 3 3 4" xfId="11917" xr:uid="{00000000-0005-0000-0000-0000862E0000}"/>
    <cellStyle name="Normal 69 3 3 5" xfId="11918" xr:uid="{00000000-0005-0000-0000-0000872E0000}"/>
    <cellStyle name="Normal 69 3 4" xfId="11919" xr:uid="{00000000-0005-0000-0000-0000882E0000}"/>
    <cellStyle name="Normal 69 3 5" xfId="11920" xr:uid="{00000000-0005-0000-0000-0000892E0000}"/>
    <cellStyle name="Normal 69 3 6" xfId="11921" xr:uid="{00000000-0005-0000-0000-00008A2E0000}"/>
    <cellStyle name="Normal 69 3 7" xfId="11922" xr:uid="{00000000-0005-0000-0000-00008B2E0000}"/>
    <cellStyle name="Normal 69 4" xfId="11923" xr:uid="{00000000-0005-0000-0000-00008C2E0000}"/>
    <cellStyle name="Normal 69 4 2" xfId="11924" xr:uid="{00000000-0005-0000-0000-00008D2E0000}"/>
    <cellStyle name="Normal 69 4 2 2" xfId="11925" xr:uid="{00000000-0005-0000-0000-00008E2E0000}"/>
    <cellStyle name="Normal 69 4 2 3" xfId="11926" xr:uid="{00000000-0005-0000-0000-00008F2E0000}"/>
    <cellStyle name="Normal 69 4 2 4" xfId="11927" xr:uid="{00000000-0005-0000-0000-0000902E0000}"/>
    <cellStyle name="Normal 69 4 2 5" xfId="11928" xr:uid="{00000000-0005-0000-0000-0000912E0000}"/>
    <cellStyle name="Normal 69 4 3" xfId="11929" xr:uid="{00000000-0005-0000-0000-0000922E0000}"/>
    <cellStyle name="Normal 69 4 4" xfId="11930" xr:uid="{00000000-0005-0000-0000-0000932E0000}"/>
    <cellStyle name="Normal 69 4 5" xfId="11931" xr:uid="{00000000-0005-0000-0000-0000942E0000}"/>
    <cellStyle name="Normal 69 4 6" xfId="11932" xr:uid="{00000000-0005-0000-0000-0000952E0000}"/>
    <cellStyle name="Normal 69 5" xfId="11933" xr:uid="{00000000-0005-0000-0000-0000962E0000}"/>
    <cellStyle name="Normal 69 5 2" xfId="11934" xr:uid="{00000000-0005-0000-0000-0000972E0000}"/>
    <cellStyle name="Normal 69 5 3" xfId="11935" xr:uid="{00000000-0005-0000-0000-0000982E0000}"/>
    <cellStyle name="Normal 69 5 4" xfId="11936" xr:uid="{00000000-0005-0000-0000-0000992E0000}"/>
    <cellStyle name="Normal 69 5 5" xfId="11937" xr:uid="{00000000-0005-0000-0000-00009A2E0000}"/>
    <cellStyle name="Normal 69 6" xfId="11938" xr:uid="{00000000-0005-0000-0000-00009B2E0000}"/>
    <cellStyle name="Normal 69 7" xfId="11939" xr:uid="{00000000-0005-0000-0000-00009C2E0000}"/>
    <cellStyle name="Normal 69 8" xfId="11940" xr:uid="{00000000-0005-0000-0000-00009D2E0000}"/>
    <cellStyle name="Normal 69 9" xfId="11941" xr:uid="{00000000-0005-0000-0000-00009E2E0000}"/>
    <cellStyle name="Normal 7" xfId="11942" xr:uid="{00000000-0005-0000-0000-00009F2E0000}"/>
    <cellStyle name="Normal 7 10" xfId="11943" xr:uid="{00000000-0005-0000-0000-0000A02E0000}"/>
    <cellStyle name="Normal 7 11" xfId="11944" xr:uid="{00000000-0005-0000-0000-0000A12E0000}"/>
    <cellStyle name="Normal 7 12" xfId="11945" xr:uid="{00000000-0005-0000-0000-0000A22E0000}"/>
    <cellStyle name="Normal 7 2" xfId="11946" xr:uid="{00000000-0005-0000-0000-0000A32E0000}"/>
    <cellStyle name="Normal 7 2 10" xfId="11947" xr:uid="{00000000-0005-0000-0000-0000A42E0000}"/>
    <cellStyle name="Normal 7 2 2" xfId="11948" xr:uid="{00000000-0005-0000-0000-0000A52E0000}"/>
    <cellStyle name="Normal 7 2 2 2" xfId="11949" xr:uid="{00000000-0005-0000-0000-0000A62E0000}"/>
    <cellStyle name="Normal 7 2 2 2 2" xfId="11950" xr:uid="{00000000-0005-0000-0000-0000A72E0000}"/>
    <cellStyle name="Normal 7 2 2 2 2 2" xfId="11951" xr:uid="{00000000-0005-0000-0000-0000A82E0000}"/>
    <cellStyle name="Normal 7 2 2 2 2 3" xfId="11952" xr:uid="{00000000-0005-0000-0000-0000A92E0000}"/>
    <cellStyle name="Normal 7 2 2 2 2 4" xfId="11953" xr:uid="{00000000-0005-0000-0000-0000AA2E0000}"/>
    <cellStyle name="Normal 7 2 2 2 2 5" xfId="11954" xr:uid="{00000000-0005-0000-0000-0000AB2E0000}"/>
    <cellStyle name="Normal 7 2 2 2 3" xfId="11955" xr:uid="{00000000-0005-0000-0000-0000AC2E0000}"/>
    <cellStyle name="Normal 7 2 2 2 4" xfId="11956" xr:uid="{00000000-0005-0000-0000-0000AD2E0000}"/>
    <cellStyle name="Normal 7 2 2 2 5" xfId="11957" xr:uid="{00000000-0005-0000-0000-0000AE2E0000}"/>
    <cellStyle name="Normal 7 2 2 2 6" xfId="11958" xr:uid="{00000000-0005-0000-0000-0000AF2E0000}"/>
    <cellStyle name="Normal 7 2 2 3" xfId="11959" xr:uid="{00000000-0005-0000-0000-0000B02E0000}"/>
    <cellStyle name="Normal 7 2 2 3 2" xfId="11960" xr:uid="{00000000-0005-0000-0000-0000B12E0000}"/>
    <cellStyle name="Normal 7 2 2 3 2 2" xfId="11961" xr:uid="{00000000-0005-0000-0000-0000B22E0000}"/>
    <cellStyle name="Normal 7 2 2 3 3" xfId="11962" xr:uid="{00000000-0005-0000-0000-0000B32E0000}"/>
    <cellStyle name="Normal 7 2 2 3 4" xfId="11963" xr:uid="{00000000-0005-0000-0000-0000B42E0000}"/>
    <cellStyle name="Normal 7 2 2 3 5" xfId="11964" xr:uid="{00000000-0005-0000-0000-0000B52E0000}"/>
    <cellStyle name="Normal 7 2 2 4" xfId="11965" xr:uid="{00000000-0005-0000-0000-0000B62E0000}"/>
    <cellStyle name="Normal 7 2 2 4 2" xfId="11966" xr:uid="{00000000-0005-0000-0000-0000B72E0000}"/>
    <cellStyle name="Normal 7 2 2 5" xfId="11967" xr:uid="{00000000-0005-0000-0000-0000B82E0000}"/>
    <cellStyle name="Normal 7 2 2 6" xfId="11968" xr:uid="{00000000-0005-0000-0000-0000B92E0000}"/>
    <cellStyle name="Normal 7 2 2 7" xfId="11969" xr:uid="{00000000-0005-0000-0000-0000BA2E0000}"/>
    <cellStyle name="Normal 7 2 3" xfId="11970" xr:uid="{00000000-0005-0000-0000-0000BB2E0000}"/>
    <cellStyle name="Normal 7 2 3 2" xfId="11971" xr:uid="{00000000-0005-0000-0000-0000BC2E0000}"/>
    <cellStyle name="Normal 7 2 3 2 2" xfId="11972" xr:uid="{00000000-0005-0000-0000-0000BD2E0000}"/>
    <cellStyle name="Normal 7 2 3 2 2 2" xfId="11973" xr:uid="{00000000-0005-0000-0000-0000BE2E0000}"/>
    <cellStyle name="Normal 7 2 3 2 2 3" xfId="11974" xr:uid="{00000000-0005-0000-0000-0000BF2E0000}"/>
    <cellStyle name="Normal 7 2 3 2 2 4" xfId="11975" xr:uid="{00000000-0005-0000-0000-0000C02E0000}"/>
    <cellStyle name="Normal 7 2 3 2 2 5" xfId="11976" xr:uid="{00000000-0005-0000-0000-0000C12E0000}"/>
    <cellStyle name="Normal 7 2 3 2 3" xfId="11977" xr:uid="{00000000-0005-0000-0000-0000C22E0000}"/>
    <cellStyle name="Normal 7 2 3 2 4" xfId="11978" xr:uid="{00000000-0005-0000-0000-0000C32E0000}"/>
    <cellStyle name="Normal 7 2 3 2 5" xfId="11979" xr:uid="{00000000-0005-0000-0000-0000C42E0000}"/>
    <cellStyle name="Normal 7 2 3 2 6" xfId="11980" xr:uid="{00000000-0005-0000-0000-0000C52E0000}"/>
    <cellStyle name="Normal 7 2 3 3" xfId="11981" xr:uid="{00000000-0005-0000-0000-0000C62E0000}"/>
    <cellStyle name="Normal 7 2 3 3 2" xfId="11982" xr:uid="{00000000-0005-0000-0000-0000C72E0000}"/>
    <cellStyle name="Normal 7 2 3 3 2 2" xfId="11983" xr:uid="{00000000-0005-0000-0000-0000C82E0000}"/>
    <cellStyle name="Normal 7 2 3 3 3" xfId="11984" xr:uid="{00000000-0005-0000-0000-0000C92E0000}"/>
    <cellStyle name="Normal 7 2 3 3 4" xfId="11985" xr:uid="{00000000-0005-0000-0000-0000CA2E0000}"/>
    <cellStyle name="Normal 7 2 3 3 5" xfId="11986" xr:uid="{00000000-0005-0000-0000-0000CB2E0000}"/>
    <cellStyle name="Normal 7 2 3 4" xfId="11987" xr:uid="{00000000-0005-0000-0000-0000CC2E0000}"/>
    <cellStyle name="Normal 7 2 3 4 2" xfId="11988" xr:uid="{00000000-0005-0000-0000-0000CD2E0000}"/>
    <cellStyle name="Normal 7 2 3 5" xfId="11989" xr:uid="{00000000-0005-0000-0000-0000CE2E0000}"/>
    <cellStyle name="Normal 7 2 3 6" xfId="11990" xr:uid="{00000000-0005-0000-0000-0000CF2E0000}"/>
    <cellStyle name="Normal 7 2 3 7" xfId="11991" xr:uid="{00000000-0005-0000-0000-0000D02E0000}"/>
    <cellStyle name="Normal 7 2 4" xfId="11992" xr:uid="{00000000-0005-0000-0000-0000D12E0000}"/>
    <cellStyle name="Normal 7 2 4 2" xfId="11993" xr:uid="{00000000-0005-0000-0000-0000D22E0000}"/>
    <cellStyle name="Normal 7 2 4 2 2" xfId="11994" xr:uid="{00000000-0005-0000-0000-0000D32E0000}"/>
    <cellStyle name="Normal 7 2 4 2 3" xfId="11995" xr:uid="{00000000-0005-0000-0000-0000D42E0000}"/>
    <cellStyle name="Normal 7 2 4 2 4" xfId="11996" xr:uid="{00000000-0005-0000-0000-0000D52E0000}"/>
    <cellStyle name="Normal 7 2 4 2 5" xfId="11997" xr:uid="{00000000-0005-0000-0000-0000D62E0000}"/>
    <cellStyle name="Normal 7 2 4 3" xfId="11998" xr:uid="{00000000-0005-0000-0000-0000D72E0000}"/>
    <cellStyle name="Normal 7 2 4 4" xfId="11999" xr:uid="{00000000-0005-0000-0000-0000D82E0000}"/>
    <cellStyle name="Normal 7 2 4 5" xfId="12000" xr:uid="{00000000-0005-0000-0000-0000D92E0000}"/>
    <cellStyle name="Normal 7 2 4 6" xfId="12001" xr:uid="{00000000-0005-0000-0000-0000DA2E0000}"/>
    <cellStyle name="Normal 7 2 5" xfId="12002" xr:uid="{00000000-0005-0000-0000-0000DB2E0000}"/>
    <cellStyle name="Normal 7 2 5 2" xfId="12003" xr:uid="{00000000-0005-0000-0000-0000DC2E0000}"/>
    <cellStyle name="Normal 7 2 5 2 2" xfId="12004" xr:uid="{00000000-0005-0000-0000-0000DD2E0000}"/>
    <cellStyle name="Normal 7 2 5 3" xfId="12005" xr:uid="{00000000-0005-0000-0000-0000DE2E0000}"/>
    <cellStyle name="Normal 7 2 5 4" xfId="12006" xr:uid="{00000000-0005-0000-0000-0000DF2E0000}"/>
    <cellStyle name="Normal 7 2 5 5" xfId="12007" xr:uid="{00000000-0005-0000-0000-0000E02E0000}"/>
    <cellStyle name="Normal 7 2 6" xfId="12008" xr:uid="{00000000-0005-0000-0000-0000E12E0000}"/>
    <cellStyle name="Normal 7 2 6 2" xfId="12009" xr:uid="{00000000-0005-0000-0000-0000E22E0000}"/>
    <cellStyle name="Normal 7 2 6 2 2" xfId="12010" xr:uid="{00000000-0005-0000-0000-0000E32E0000}"/>
    <cellStyle name="Normal 7 2 6 3" xfId="12011" xr:uid="{00000000-0005-0000-0000-0000E42E0000}"/>
    <cellStyle name="Normal 7 2 7" xfId="12012" xr:uid="{00000000-0005-0000-0000-0000E52E0000}"/>
    <cellStyle name="Normal 7 2 8" xfId="12013" xr:uid="{00000000-0005-0000-0000-0000E62E0000}"/>
    <cellStyle name="Normal 7 2 9" xfId="12014" xr:uid="{00000000-0005-0000-0000-0000E72E0000}"/>
    <cellStyle name="Normal 7 3" xfId="12015" xr:uid="{00000000-0005-0000-0000-0000E82E0000}"/>
    <cellStyle name="Normal 7 3 2" xfId="12016" xr:uid="{00000000-0005-0000-0000-0000E92E0000}"/>
    <cellStyle name="Normal 7 3 2 2" xfId="12017" xr:uid="{00000000-0005-0000-0000-0000EA2E0000}"/>
    <cellStyle name="Normal 7 3 2 2 2" xfId="12018" xr:uid="{00000000-0005-0000-0000-0000EB2E0000}"/>
    <cellStyle name="Normal 7 3 2 2 2 2" xfId="12019" xr:uid="{00000000-0005-0000-0000-0000EC2E0000}"/>
    <cellStyle name="Normal 7 3 2 2 2 3" xfId="12020" xr:uid="{00000000-0005-0000-0000-0000ED2E0000}"/>
    <cellStyle name="Normal 7 3 2 2 2 4" xfId="12021" xr:uid="{00000000-0005-0000-0000-0000EE2E0000}"/>
    <cellStyle name="Normal 7 3 2 2 2 5" xfId="12022" xr:uid="{00000000-0005-0000-0000-0000EF2E0000}"/>
    <cellStyle name="Normal 7 3 2 2 3" xfId="12023" xr:uid="{00000000-0005-0000-0000-0000F02E0000}"/>
    <cellStyle name="Normal 7 3 2 2 4" xfId="12024" xr:uid="{00000000-0005-0000-0000-0000F12E0000}"/>
    <cellStyle name="Normal 7 3 2 2 5" xfId="12025" xr:uid="{00000000-0005-0000-0000-0000F22E0000}"/>
    <cellStyle name="Normal 7 3 2 2 6" xfId="12026" xr:uid="{00000000-0005-0000-0000-0000F32E0000}"/>
    <cellStyle name="Normal 7 3 2 3" xfId="12027" xr:uid="{00000000-0005-0000-0000-0000F42E0000}"/>
    <cellStyle name="Normal 7 3 2 3 2" xfId="12028" xr:uid="{00000000-0005-0000-0000-0000F52E0000}"/>
    <cellStyle name="Normal 7 3 2 3 3" xfId="12029" xr:uid="{00000000-0005-0000-0000-0000F62E0000}"/>
    <cellStyle name="Normal 7 3 2 3 4" xfId="12030" xr:uid="{00000000-0005-0000-0000-0000F72E0000}"/>
    <cellStyle name="Normal 7 3 2 3 5" xfId="12031" xr:uid="{00000000-0005-0000-0000-0000F82E0000}"/>
    <cellStyle name="Normal 7 3 2 4" xfId="12032" xr:uid="{00000000-0005-0000-0000-0000F92E0000}"/>
    <cellStyle name="Normal 7 3 2 5" xfId="12033" xr:uid="{00000000-0005-0000-0000-0000FA2E0000}"/>
    <cellStyle name="Normal 7 3 2 6" xfId="12034" xr:uid="{00000000-0005-0000-0000-0000FB2E0000}"/>
    <cellStyle name="Normal 7 3 2 7" xfId="12035" xr:uid="{00000000-0005-0000-0000-0000FC2E0000}"/>
    <cellStyle name="Normal 7 3 3" xfId="12036" xr:uid="{00000000-0005-0000-0000-0000FD2E0000}"/>
    <cellStyle name="Normal 7 3 3 2" xfId="12037" xr:uid="{00000000-0005-0000-0000-0000FE2E0000}"/>
    <cellStyle name="Normal 7 3 3 2 2" xfId="12038" xr:uid="{00000000-0005-0000-0000-0000FF2E0000}"/>
    <cellStyle name="Normal 7 3 3 2 2 2" xfId="12039" xr:uid="{00000000-0005-0000-0000-0000002F0000}"/>
    <cellStyle name="Normal 7 3 3 2 2 3" xfId="12040" xr:uid="{00000000-0005-0000-0000-0000012F0000}"/>
    <cellStyle name="Normal 7 3 3 2 2 4" xfId="12041" xr:uid="{00000000-0005-0000-0000-0000022F0000}"/>
    <cellStyle name="Normal 7 3 3 2 2 5" xfId="12042" xr:uid="{00000000-0005-0000-0000-0000032F0000}"/>
    <cellStyle name="Normal 7 3 3 2 3" xfId="12043" xr:uid="{00000000-0005-0000-0000-0000042F0000}"/>
    <cellStyle name="Normal 7 3 3 2 4" xfId="12044" xr:uid="{00000000-0005-0000-0000-0000052F0000}"/>
    <cellStyle name="Normal 7 3 3 2 5" xfId="12045" xr:uid="{00000000-0005-0000-0000-0000062F0000}"/>
    <cellStyle name="Normal 7 3 3 2 6" xfId="12046" xr:uid="{00000000-0005-0000-0000-0000072F0000}"/>
    <cellStyle name="Normal 7 3 3 3" xfId="12047" xr:uid="{00000000-0005-0000-0000-0000082F0000}"/>
    <cellStyle name="Normal 7 3 3 3 2" xfId="12048" xr:uid="{00000000-0005-0000-0000-0000092F0000}"/>
    <cellStyle name="Normal 7 3 3 3 3" xfId="12049" xr:uid="{00000000-0005-0000-0000-00000A2F0000}"/>
    <cellStyle name="Normal 7 3 3 3 4" xfId="12050" xr:uid="{00000000-0005-0000-0000-00000B2F0000}"/>
    <cellStyle name="Normal 7 3 3 3 5" xfId="12051" xr:uid="{00000000-0005-0000-0000-00000C2F0000}"/>
    <cellStyle name="Normal 7 3 3 4" xfId="12052" xr:uid="{00000000-0005-0000-0000-00000D2F0000}"/>
    <cellStyle name="Normal 7 3 3 5" xfId="12053" xr:uid="{00000000-0005-0000-0000-00000E2F0000}"/>
    <cellStyle name="Normal 7 3 3 6" xfId="12054" xr:uid="{00000000-0005-0000-0000-00000F2F0000}"/>
    <cellStyle name="Normal 7 3 3 7" xfId="12055" xr:uid="{00000000-0005-0000-0000-0000102F0000}"/>
    <cellStyle name="Normal 7 3 4" xfId="12056" xr:uid="{00000000-0005-0000-0000-0000112F0000}"/>
    <cellStyle name="Normal 7 3 4 2" xfId="12057" xr:uid="{00000000-0005-0000-0000-0000122F0000}"/>
    <cellStyle name="Normal 7 3 4 2 2" xfId="12058" xr:uid="{00000000-0005-0000-0000-0000132F0000}"/>
    <cellStyle name="Normal 7 3 4 2 3" xfId="12059" xr:uid="{00000000-0005-0000-0000-0000142F0000}"/>
    <cellStyle name="Normal 7 3 4 2 4" xfId="12060" xr:uid="{00000000-0005-0000-0000-0000152F0000}"/>
    <cellStyle name="Normal 7 3 4 2 5" xfId="12061" xr:uid="{00000000-0005-0000-0000-0000162F0000}"/>
    <cellStyle name="Normal 7 3 4 3" xfId="12062" xr:uid="{00000000-0005-0000-0000-0000172F0000}"/>
    <cellStyle name="Normal 7 3 4 4" xfId="12063" xr:uid="{00000000-0005-0000-0000-0000182F0000}"/>
    <cellStyle name="Normal 7 3 4 5" xfId="12064" xr:uid="{00000000-0005-0000-0000-0000192F0000}"/>
    <cellStyle name="Normal 7 3 4 6" xfId="12065" xr:uid="{00000000-0005-0000-0000-00001A2F0000}"/>
    <cellStyle name="Normal 7 3 5" xfId="12066" xr:uid="{00000000-0005-0000-0000-00001B2F0000}"/>
    <cellStyle name="Normal 7 3 5 2" xfId="12067" xr:uid="{00000000-0005-0000-0000-00001C2F0000}"/>
    <cellStyle name="Normal 7 3 5 3" xfId="12068" xr:uid="{00000000-0005-0000-0000-00001D2F0000}"/>
    <cellStyle name="Normal 7 3 5 4" xfId="12069" xr:uid="{00000000-0005-0000-0000-00001E2F0000}"/>
    <cellStyle name="Normal 7 3 5 5" xfId="12070" xr:uid="{00000000-0005-0000-0000-00001F2F0000}"/>
    <cellStyle name="Normal 7 3 6" xfId="12071" xr:uid="{00000000-0005-0000-0000-0000202F0000}"/>
    <cellStyle name="Normal 7 3 7" xfId="12072" xr:uid="{00000000-0005-0000-0000-0000212F0000}"/>
    <cellStyle name="Normal 7 3 8" xfId="12073" xr:uid="{00000000-0005-0000-0000-0000222F0000}"/>
    <cellStyle name="Normal 7 3 9" xfId="12074" xr:uid="{00000000-0005-0000-0000-0000232F0000}"/>
    <cellStyle name="Normal 7 4" xfId="12075" xr:uid="{00000000-0005-0000-0000-0000242F0000}"/>
    <cellStyle name="Normal 7 4 2" xfId="12076" xr:uid="{00000000-0005-0000-0000-0000252F0000}"/>
    <cellStyle name="Normal 7 4 2 2" xfId="12077" xr:uid="{00000000-0005-0000-0000-0000262F0000}"/>
    <cellStyle name="Normal 7 4 2 2 2" xfId="12078" xr:uid="{00000000-0005-0000-0000-0000272F0000}"/>
    <cellStyle name="Normal 7 4 2 2 2 2" xfId="12079" xr:uid="{00000000-0005-0000-0000-0000282F0000}"/>
    <cellStyle name="Normal 7 4 2 2 2 3" xfId="12080" xr:uid="{00000000-0005-0000-0000-0000292F0000}"/>
    <cellStyle name="Normal 7 4 2 2 2 4" xfId="12081" xr:uid="{00000000-0005-0000-0000-00002A2F0000}"/>
    <cellStyle name="Normal 7 4 2 2 2 5" xfId="12082" xr:uid="{00000000-0005-0000-0000-00002B2F0000}"/>
    <cellStyle name="Normal 7 4 2 2 3" xfId="12083" xr:uid="{00000000-0005-0000-0000-00002C2F0000}"/>
    <cellStyle name="Normal 7 4 2 2 4" xfId="12084" xr:uid="{00000000-0005-0000-0000-00002D2F0000}"/>
    <cellStyle name="Normal 7 4 2 2 5" xfId="12085" xr:uid="{00000000-0005-0000-0000-00002E2F0000}"/>
    <cellStyle name="Normal 7 4 2 2 6" xfId="12086" xr:uid="{00000000-0005-0000-0000-00002F2F0000}"/>
    <cellStyle name="Normal 7 4 2 3" xfId="12087" xr:uid="{00000000-0005-0000-0000-0000302F0000}"/>
    <cellStyle name="Normal 7 4 2 3 2" xfId="12088" xr:uid="{00000000-0005-0000-0000-0000312F0000}"/>
    <cellStyle name="Normal 7 4 2 3 3" xfId="12089" xr:uid="{00000000-0005-0000-0000-0000322F0000}"/>
    <cellStyle name="Normal 7 4 2 3 4" xfId="12090" xr:uid="{00000000-0005-0000-0000-0000332F0000}"/>
    <cellStyle name="Normal 7 4 2 3 5" xfId="12091" xr:uid="{00000000-0005-0000-0000-0000342F0000}"/>
    <cellStyle name="Normal 7 4 2 4" xfId="12092" xr:uid="{00000000-0005-0000-0000-0000352F0000}"/>
    <cellStyle name="Normal 7 4 2 5" xfId="12093" xr:uid="{00000000-0005-0000-0000-0000362F0000}"/>
    <cellStyle name="Normal 7 4 2 6" xfId="12094" xr:uid="{00000000-0005-0000-0000-0000372F0000}"/>
    <cellStyle name="Normal 7 4 2 7" xfId="12095" xr:uid="{00000000-0005-0000-0000-0000382F0000}"/>
    <cellStyle name="Normal 7 4 3" xfId="12096" xr:uid="{00000000-0005-0000-0000-0000392F0000}"/>
    <cellStyle name="Normal 7 4 3 2" xfId="12097" xr:uid="{00000000-0005-0000-0000-00003A2F0000}"/>
    <cellStyle name="Normal 7 4 3 2 2" xfId="12098" xr:uid="{00000000-0005-0000-0000-00003B2F0000}"/>
    <cellStyle name="Normal 7 4 3 2 2 2" xfId="12099" xr:uid="{00000000-0005-0000-0000-00003C2F0000}"/>
    <cellStyle name="Normal 7 4 3 2 2 3" xfId="12100" xr:uid="{00000000-0005-0000-0000-00003D2F0000}"/>
    <cellStyle name="Normal 7 4 3 2 2 4" xfId="12101" xr:uid="{00000000-0005-0000-0000-00003E2F0000}"/>
    <cellStyle name="Normal 7 4 3 2 2 5" xfId="12102" xr:uid="{00000000-0005-0000-0000-00003F2F0000}"/>
    <cellStyle name="Normal 7 4 3 2 3" xfId="12103" xr:uid="{00000000-0005-0000-0000-0000402F0000}"/>
    <cellStyle name="Normal 7 4 3 2 4" xfId="12104" xr:uid="{00000000-0005-0000-0000-0000412F0000}"/>
    <cellStyle name="Normal 7 4 3 2 5" xfId="12105" xr:uid="{00000000-0005-0000-0000-0000422F0000}"/>
    <cellStyle name="Normal 7 4 3 2 6" xfId="12106" xr:uid="{00000000-0005-0000-0000-0000432F0000}"/>
    <cellStyle name="Normal 7 4 3 3" xfId="12107" xr:uid="{00000000-0005-0000-0000-0000442F0000}"/>
    <cellStyle name="Normal 7 4 3 3 2" xfId="12108" xr:uid="{00000000-0005-0000-0000-0000452F0000}"/>
    <cellStyle name="Normal 7 4 3 3 3" xfId="12109" xr:uid="{00000000-0005-0000-0000-0000462F0000}"/>
    <cellStyle name="Normal 7 4 3 3 4" xfId="12110" xr:uid="{00000000-0005-0000-0000-0000472F0000}"/>
    <cellStyle name="Normal 7 4 3 3 5" xfId="12111" xr:uid="{00000000-0005-0000-0000-0000482F0000}"/>
    <cellStyle name="Normal 7 4 3 4" xfId="12112" xr:uid="{00000000-0005-0000-0000-0000492F0000}"/>
    <cellStyle name="Normal 7 4 3 5" xfId="12113" xr:uid="{00000000-0005-0000-0000-00004A2F0000}"/>
    <cellStyle name="Normal 7 4 3 6" xfId="12114" xr:uid="{00000000-0005-0000-0000-00004B2F0000}"/>
    <cellStyle name="Normal 7 4 3 7" xfId="12115" xr:uid="{00000000-0005-0000-0000-00004C2F0000}"/>
    <cellStyle name="Normal 7 4 4" xfId="12116" xr:uid="{00000000-0005-0000-0000-00004D2F0000}"/>
    <cellStyle name="Normal 7 4 4 2" xfId="12117" xr:uid="{00000000-0005-0000-0000-00004E2F0000}"/>
    <cellStyle name="Normal 7 4 4 2 2" xfId="12118" xr:uid="{00000000-0005-0000-0000-00004F2F0000}"/>
    <cellStyle name="Normal 7 4 4 2 3" xfId="12119" xr:uid="{00000000-0005-0000-0000-0000502F0000}"/>
    <cellStyle name="Normal 7 4 4 2 4" xfId="12120" xr:uid="{00000000-0005-0000-0000-0000512F0000}"/>
    <cellStyle name="Normal 7 4 4 2 5" xfId="12121" xr:uid="{00000000-0005-0000-0000-0000522F0000}"/>
    <cellStyle name="Normal 7 4 4 3" xfId="12122" xr:uid="{00000000-0005-0000-0000-0000532F0000}"/>
    <cellStyle name="Normal 7 4 4 4" xfId="12123" xr:uid="{00000000-0005-0000-0000-0000542F0000}"/>
    <cellStyle name="Normal 7 4 4 5" xfId="12124" xr:uid="{00000000-0005-0000-0000-0000552F0000}"/>
    <cellStyle name="Normal 7 4 4 6" xfId="12125" xr:uid="{00000000-0005-0000-0000-0000562F0000}"/>
    <cellStyle name="Normal 7 4 5" xfId="12126" xr:uid="{00000000-0005-0000-0000-0000572F0000}"/>
    <cellStyle name="Normal 7 4 5 2" xfId="12127" xr:uid="{00000000-0005-0000-0000-0000582F0000}"/>
    <cellStyle name="Normal 7 4 5 3" xfId="12128" xr:uid="{00000000-0005-0000-0000-0000592F0000}"/>
    <cellStyle name="Normal 7 4 5 4" xfId="12129" xr:uid="{00000000-0005-0000-0000-00005A2F0000}"/>
    <cellStyle name="Normal 7 4 5 5" xfId="12130" xr:uid="{00000000-0005-0000-0000-00005B2F0000}"/>
    <cellStyle name="Normal 7 4 6" xfId="12131" xr:uid="{00000000-0005-0000-0000-00005C2F0000}"/>
    <cellStyle name="Normal 7 4 7" xfId="12132" xr:uid="{00000000-0005-0000-0000-00005D2F0000}"/>
    <cellStyle name="Normal 7 4 8" xfId="12133" xr:uid="{00000000-0005-0000-0000-00005E2F0000}"/>
    <cellStyle name="Normal 7 4 9" xfId="12134" xr:uid="{00000000-0005-0000-0000-00005F2F0000}"/>
    <cellStyle name="Normal 7 5" xfId="12135" xr:uid="{00000000-0005-0000-0000-0000602F0000}"/>
    <cellStyle name="Normal 7 5 2" xfId="12136" xr:uid="{00000000-0005-0000-0000-0000612F0000}"/>
    <cellStyle name="Normal 7 5 2 2" xfId="12137" xr:uid="{00000000-0005-0000-0000-0000622F0000}"/>
    <cellStyle name="Normal 7 5 2 2 2" xfId="12138" xr:uid="{00000000-0005-0000-0000-0000632F0000}"/>
    <cellStyle name="Normal 7 5 2 2 3" xfId="12139" xr:uid="{00000000-0005-0000-0000-0000642F0000}"/>
    <cellStyle name="Normal 7 5 2 2 4" xfId="12140" xr:uid="{00000000-0005-0000-0000-0000652F0000}"/>
    <cellStyle name="Normal 7 5 2 2 5" xfId="12141" xr:uid="{00000000-0005-0000-0000-0000662F0000}"/>
    <cellStyle name="Normal 7 5 2 3" xfId="12142" xr:uid="{00000000-0005-0000-0000-0000672F0000}"/>
    <cellStyle name="Normal 7 5 2 4" xfId="12143" xr:uid="{00000000-0005-0000-0000-0000682F0000}"/>
    <cellStyle name="Normal 7 5 2 5" xfId="12144" xr:uid="{00000000-0005-0000-0000-0000692F0000}"/>
    <cellStyle name="Normal 7 5 2 6" xfId="12145" xr:uid="{00000000-0005-0000-0000-00006A2F0000}"/>
    <cellStyle name="Normal 7 5 3" xfId="12146" xr:uid="{00000000-0005-0000-0000-00006B2F0000}"/>
    <cellStyle name="Normal 7 5 3 2" xfId="12147" xr:uid="{00000000-0005-0000-0000-00006C2F0000}"/>
    <cellStyle name="Normal 7 5 3 3" xfId="12148" xr:uid="{00000000-0005-0000-0000-00006D2F0000}"/>
    <cellStyle name="Normal 7 5 3 4" xfId="12149" xr:uid="{00000000-0005-0000-0000-00006E2F0000}"/>
    <cellStyle name="Normal 7 5 3 5" xfId="12150" xr:uid="{00000000-0005-0000-0000-00006F2F0000}"/>
    <cellStyle name="Normal 7 5 4" xfId="12151" xr:uid="{00000000-0005-0000-0000-0000702F0000}"/>
    <cellStyle name="Normal 7 5 5" xfId="12152" xr:uid="{00000000-0005-0000-0000-0000712F0000}"/>
    <cellStyle name="Normal 7 5 6" xfId="12153" xr:uid="{00000000-0005-0000-0000-0000722F0000}"/>
    <cellStyle name="Normal 7 5 7" xfId="12154" xr:uid="{00000000-0005-0000-0000-0000732F0000}"/>
    <cellStyle name="Normal 7 6" xfId="12155" xr:uid="{00000000-0005-0000-0000-0000742F0000}"/>
    <cellStyle name="Normal 7 6 2" xfId="12156" xr:uid="{00000000-0005-0000-0000-0000752F0000}"/>
    <cellStyle name="Normal 7 6 2 2" xfId="12157" xr:uid="{00000000-0005-0000-0000-0000762F0000}"/>
    <cellStyle name="Normal 7 6 2 2 2" xfId="12158" xr:uid="{00000000-0005-0000-0000-0000772F0000}"/>
    <cellStyle name="Normal 7 6 2 2 3" xfId="12159" xr:uid="{00000000-0005-0000-0000-0000782F0000}"/>
    <cellStyle name="Normal 7 6 2 2 4" xfId="12160" xr:uid="{00000000-0005-0000-0000-0000792F0000}"/>
    <cellStyle name="Normal 7 6 2 2 5" xfId="12161" xr:uid="{00000000-0005-0000-0000-00007A2F0000}"/>
    <cellStyle name="Normal 7 6 2 3" xfId="12162" xr:uid="{00000000-0005-0000-0000-00007B2F0000}"/>
    <cellStyle name="Normal 7 6 2 4" xfId="12163" xr:uid="{00000000-0005-0000-0000-00007C2F0000}"/>
    <cellStyle name="Normal 7 6 2 5" xfId="12164" xr:uid="{00000000-0005-0000-0000-00007D2F0000}"/>
    <cellStyle name="Normal 7 6 2 6" xfId="12165" xr:uid="{00000000-0005-0000-0000-00007E2F0000}"/>
    <cellStyle name="Normal 7 6 3" xfId="12166" xr:uid="{00000000-0005-0000-0000-00007F2F0000}"/>
    <cellStyle name="Normal 7 6 3 2" xfId="12167" xr:uid="{00000000-0005-0000-0000-0000802F0000}"/>
    <cellStyle name="Normal 7 6 3 3" xfId="12168" xr:uid="{00000000-0005-0000-0000-0000812F0000}"/>
    <cellStyle name="Normal 7 6 3 4" xfId="12169" xr:uid="{00000000-0005-0000-0000-0000822F0000}"/>
    <cellStyle name="Normal 7 6 3 5" xfId="12170" xr:uid="{00000000-0005-0000-0000-0000832F0000}"/>
    <cellStyle name="Normal 7 6 4" xfId="12171" xr:uid="{00000000-0005-0000-0000-0000842F0000}"/>
    <cellStyle name="Normal 7 6 5" xfId="12172" xr:uid="{00000000-0005-0000-0000-0000852F0000}"/>
    <cellStyle name="Normal 7 6 6" xfId="12173" xr:uid="{00000000-0005-0000-0000-0000862F0000}"/>
    <cellStyle name="Normal 7 6 7" xfId="12174" xr:uid="{00000000-0005-0000-0000-0000872F0000}"/>
    <cellStyle name="Normal 7 7" xfId="12175" xr:uid="{00000000-0005-0000-0000-0000882F0000}"/>
    <cellStyle name="Normal 7 7 2" xfId="12176" xr:uid="{00000000-0005-0000-0000-0000892F0000}"/>
    <cellStyle name="Normal 7 7 2 2" xfId="12177" xr:uid="{00000000-0005-0000-0000-00008A2F0000}"/>
    <cellStyle name="Normal 7 7 2 3" xfId="12178" xr:uid="{00000000-0005-0000-0000-00008B2F0000}"/>
    <cellStyle name="Normal 7 7 2 4" xfId="12179" xr:uid="{00000000-0005-0000-0000-00008C2F0000}"/>
    <cellStyle name="Normal 7 7 2 5" xfId="12180" xr:uid="{00000000-0005-0000-0000-00008D2F0000}"/>
    <cellStyle name="Normal 7 7 3" xfId="12181" xr:uid="{00000000-0005-0000-0000-00008E2F0000}"/>
    <cellStyle name="Normal 7 7 4" xfId="12182" xr:uid="{00000000-0005-0000-0000-00008F2F0000}"/>
    <cellStyle name="Normal 7 7 5" xfId="12183" xr:uid="{00000000-0005-0000-0000-0000902F0000}"/>
    <cellStyle name="Normal 7 7 6" xfId="12184" xr:uid="{00000000-0005-0000-0000-0000912F0000}"/>
    <cellStyle name="Normal 7 8" xfId="12185" xr:uid="{00000000-0005-0000-0000-0000922F0000}"/>
    <cellStyle name="Normal 7 8 2" xfId="12186" xr:uid="{00000000-0005-0000-0000-0000932F0000}"/>
    <cellStyle name="Normal 7 8 3" xfId="12187" xr:uid="{00000000-0005-0000-0000-0000942F0000}"/>
    <cellStyle name="Normal 7 8 4" xfId="12188" xr:uid="{00000000-0005-0000-0000-0000952F0000}"/>
    <cellStyle name="Normal 7 8 5" xfId="12189" xr:uid="{00000000-0005-0000-0000-0000962F0000}"/>
    <cellStyle name="Normal 7 9" xfId="12190" xr:uid="{00000000-0005-0000-0000-0000972F0000}"/>
    <cellStyle name="Normal 70" xfId="12191" xr:uid="{00000000-0005-0000-0000-0000982F0000}"/>
    <cellStyle name="Normal 70 2" xfId="12192" xr:uid="{00000000-0005-0000-0000-0000992F0000}"/>
    <cellStyle name="Normal 70 2 2" xfId="12193" xr:uid="{00000000-0005-0000-0000-00009A2F0000}"/>
    <cellStyle name="Normal 70 2 2 2" xfId="12194" xr:uid="{00000000-0005-0000-0000-00009B2F0000}"/>
    <cellStyle name="Normal 70 2 2 2 2" xfId="12195" xr:uid="{00000000-0005-0000-0000-00009C2F0000}"/>
    <cellStyle name="Normal 70 2 2 2 3" xfId="12196" xr:uid="{00000000-0005-0000-0000-00009D2F0000}"/>
    <cellStyle name="Normal 70 2 2 2 4" xfId="12197" xr:uid="{00000000-0005-0000-0000-00009E2F0000}"/>
    <cellStyle name="Normal 70 2 2 2 5" xfId="12198" xr:uid="{00000000-0005-0000-0000-00009F2F0000}"/>
    <cellStyle name="Normal 70 2 2 3" xfId="12199" xr:uid="{00000000-0005-0000-0000-0000A02F0000}"/>
    <cellStyle name="Normal 70 2 2 4" xfId="12200" xr:uid="{00000000-0005-0000-0000-0000A12F0000}"/>
    <cellStyle name="Normal 70 2 2 5" xfId="12201" xr:uid="{00000000-0005-0000-0000-0000A22F0000}"/>
    <cellStyle name="Normal 70 2 2 6" xfId="12202" xr:uid="{00000000-0005-0000-0000-0000A32F0000}"/>
    <cellStyle name="Normal 70 2 3" xfId="12203" xr:uid="{00000000-0005-0000-0000-0000A42F0000}"/>
    <cellStyle name="Normal 70 2 3 2" xfId="12204" xr:uid="{00000000-0005-0000-0000-0000A52F0000}"/>
    <cellStyle name="Normal 70 2 3 3" xfId="12205" xr:uid="{00000000-0005-0000-0000-0000A62F0000}"/>
    <cellStyle name="Normal 70 2 3 4" xfId="12206" xr:uid="{00000000-0005-0000-0000-0000A72F0000}"/>
    <cellStyle name="Normal 70 2 3 5" xfId="12207" xr:uid="{00000000-0005-0000-0000-0000A82F0000}"/>
    <cellStyle name="Normal 70 2 4" xfId="12208" xr:uid="{00000000-0005-0000-0000-0000A92F0000}"/>
    <cellStyle name="Normal 70 2 5" xfId="12209" xr:uid="{00000000-0005-0000-0000-0000AA2F0000}"/>
    <cellStyle name="Normal 70 2 6" xfId="12210" xr:uid="{00000000-0005-0000-0000-0000AB2F0000}"/>
    <cellStyle name="Normal 70 2 7" xfId="12211" xr:uid="{00000000-0005-0000-0000-0000AC2F0000}"/>
    <cellStyle name="Normal 70 3" xfId="12212" xr:uid="{00000000-0005-0000-0000-0000AD2F0000}"/>
    <cellStyle name="Normal 70 3 2" xfId="12213" xr:uid="{00000000-0005-0000-0000-0000AE2F0000}"/>
    <cellStyle name="Normal 70 3 2 2" xfId="12214" xr:uid="{00000000-0005-0000-0000-0000AF2F0000}"/>
    <cellStyle name="Normal 70 3 2 2 2" xfId="12215" xr:uid="{00000000-0005-0000-0000-0000B02F0000}"/>
    <cellStyle name="Normal 70 3 2 2 3" xfId="12216" xr:uid="{00000000-0005-0000-0000-0000B12F0000}"/>
    <cellStyle name="Normal 70 3 2 2 4" xfId="12217" xr:uid="{00000000-0005-0000-0000-0000B22F0000}"/>
    <cellStyle name="Normal 70 3 2 2 5" xfId="12218" xr:uid="{00000000-0005-0000-0000-0000B32F0000}"/>
    <cellStyle name="Normal 70 3 2 3" xfId="12219" xr:uid="{00000000-0005-0000-0000-0000B42F0000}"/>
    <cellStyle name="Normal 70 3 2 4" xfId="12220" xr:uid="{00000000-0005-0000-0000-0000B52F0000}"/>
    <cellStyle name="Normal 70 3 2 5" xfId="12221" xr:uid="{00000000-0005-0000-0000-0000B62F0000}"/>
    <cellStyle name="Normal 70 3 2 6" xfId="12222" xr:uid="{00000000-0005-0000-0000-0000B72F0000}"/>
    <cellStyle name="Normal 70 3 3" xfId="12223" xr:uid="{00000000-0005-0000-0000-0000B82F0000}"/>
    <cellStyle name="Normal 70 3 3 2" xfId="12224" xr:uid="{00000000-0005-0000-0000-0000B92F0000}"/>
    <cellStyle name="Normal 70 3 3 3" xfId="12225" xr:uid="{00000000-0005-0000-0000-0000BA2F0000}"/>
    <cellStyle name="Normal 70 3 3 4" xfId="12226" xr:uid="{00000000-0005-0000-0000-0000BB2F0000}"/>
    <cellStyle name="Normal 70 3 3 5" xfId="12227" xr:uid="{00000000-0005-0000-0000-0000BC2F0000}"/>
    <cellStyle name="Normal 70 3 4" xfId="12228" xr:uid="{00000000-0005-0000-0000-0000BD2F0000}"/>
    <cellStyle name="Normal 70 3 5" xfId="12229" xr:uid="{00000000-0005-0000-0000-0000BE2F0000}"/>
    <cellStyle name="Normal 70 3 6" xfId="12230" xr:uid="{00000000-0005-0000-0000-0000BF2F0000}"/>
    <cellStyle name="Normal 70 3 7" xfId="12231" xr:uid="{00000000-0005-0000-0000-0000C02F0000}"/>
    <cellStyle name="Normal 70 4" xfId="12232" xr:uid="{00000000-0005-0000-0000-0000C12F0000}"/>
    <cellStyle name="Normal 70 4 2" xfId="12233" xr:uid="{00000000-0005-0000-0000-0000C22F0000}"/>
    <cellStyle name="Normal 70 4 2 2" xfId="12234" xr:uid="{00000000-0005-0000-0000-0000C32F0000}"/>
    <cellStyle name="Normal 70 4 2 3" xfId="12235" xr:uid="{00000000-0005-0000-0000-0000C42F0000}"/>
    <cellStyle name="Normal 70 4 2 4" xfId="12236" xr:uid="{00000000-0005-0000-0000-0000C52F0000}"/>
    <cellStyle name="Normal 70 4 2 5" xfId="12237" xr:uid="{00000000-0005-0000-0000-0000C62F0000}"/>
    <cellStyle name="Normal 70 4 3" xfId="12238" xr:uid="{00000000-0005-0000-0000-0000C72F0000}"/>
    <cellStyle name="Normal 70 4 4" xfId="12239" xr:uid="{00000000-0005-0000-0000-0000C82F0000}"/>
    <cellStyle name="Normal 70 4 5" xfId="12240" xr:uid="{00000000-0005-0000-0000-0000C92F0000}"/>
    <cellStyle name="Normal 70 4 6" xfId="12241" xr:uid="{00000000-0005-0000-0000-0000CA2F0000}"/>
    <cellStyle name="Normal 70 5" xfId="12242" xr:uid="{00000000-0005-0000-0000-0000CB2F0000}"/>
    <cellStyle name="Normal 70 5 2" xfId="12243" xr:uid="{00000000-0005-0000-0000-0000CC2F0000}"/>
    <cellStyle name="Normal 70 5 3" xfId="12244" xr:uid="{00000000-0005-0000-0000-0000CD2F0000}"/>
    <cellStyle name="Normal 70 5 4" xfId="12245" xr:uid="{00000000-0005-0000-0000-0000CE2F0000}"/>
    <cellStyle name="Normal 70 5 5" xfId="12246" xr:uid="{00000000-0005-0000-0000-0000CF2F0000}"/>
    <cellStyle name="Normal 70 6" xfId="12247" xr:uid="{00000000-0005-0000-0000-0000D02F0000}"/>
    <cellStyle name="Normal 70 7" xfId="12248" xr:uid="{00000000-0005-0000-0000-0000D12F0000}"/>
    <cellStyle name="Normal 70 8" xfId="12249" xr:uid="{00000000-0005-0000-0000-0000D22F0000}"/>
    <cellStyle name="Normal 70 9" xfId="12250" xr:uid="{00000000-0005-0000-0000-0000D32F0000}"/>
    <cellStyle name="Normal 71" xfId="12251" xr:uid="{00000000-0005-0000-0000-0000D42F0000}"/>
    <cellStyle name="Normal 71 2" xfId="12252" xr:uid="{00000000-0005-0000-0000-0000D52F0000}"/>
    <cellStyle name="Normal 71 2 2" xfId="12253" xr:uid="{00000000-0005-0000-0000-0000D62F0000}"/>
    <cellStyle name="Normal 71 2 2 2" xfId="12254" xr:uid="{00000000-0005-0000-0000-0000D72F0000}"/>
    <cellStyle name="Normal 71 2 2 2 2" xfId="12255" xr:uid="{00000000-0005-0000-0000-0000D82F0000}"/>
    <cellStyle name="Normal 71 2 2 2 3" xfId="12256" xr:uid="{00000000-0005-0000-0000-0000D92F0000}"/>
    <cellStyle name="Normal 71 2 2 2 4" xfId="12257" xr:uid="{00000000-0005-0000-0000-0000DA2F0000}"/>
    <cellStyle name="Normal 71 2 2 2 5" xfId="12258" xr:uid="{00000000-0005-0000-0000-0000DB2F0000}"/>
    <cellStyle name="Normal 71 2 2 3" xfId="12259" xr:uid="{00000000-0005-0000-0000-0000DC2F0000}"/>
    <cellStyle name="Normal 71 2 2 4" xfId="12260" xr:uid="{00000000-0005-0000-0000-0000DD2F0000}"/>
    <cellStyle name="Normal 71 2 2 5" xfId="12261" xr:uid="{00000000-0005-0000-0000-0000DE2F0000}"/>
    <cellStyle name="Normal 71 2 2 6" xfId="12262" xr:uid="{00000000-0005-0000-0000-0000DF2F0000}"/>
    <cellStyle name="Normal 71 2 3" xfId="12263" xr:uid="{00000000-0005-0000-0000-0000E02F0000}"/>
    <cellStyle name="Normal 71 2 3 2" xfId="12264" xr:uid="{00000000-0005-0000-0000-0000E12F0000}"/>
    <cellStyle name="Normal 71 2 3 3" xfId="12265" xr:uid="{00000000-0005-0000-0000-0000E22F0000}"/>
    <cellStyle name="Normal 71 2 3 4" xfId="12266" xr:uid="{00000000-0005-0000-0000-0000E32F0000}"/>
    <cellStyle name="Normal 71 2 3 5" xfId="12267" xr:uid="{00000000-0005-0000-0000-0000E42F0000}"/>
    <cellStyle name="Normal 71 2 4" xfId="12268" xr:uid="{00000000-0005-0000-0000-0000E52F0000}"/>
    <cellStyle name="Normal 71 2 5" xfId="12269" xr:uid="{00000000-0005-0000-0000-0000E62F0000}"/>
    <cellStyle name="Normal 71 2 6" xfId="12270" xr:uid="{00000000-0005-0000-0000-0000E72F0000}"/>
    <cellStyle name="Normal 71 2 7" xfId="12271" xr:uid="{00000000-0005-0000-0000-0000E82F0000}"/>
    <cellStyle name="Normal 71 3" xfId="12272" xr:uid="{00000000-0005-0000-0000-0000E92F0000}"/>
    <cellStyle name="Normal 71 3 2" xfId="12273" xr:uid="{00000000-0005-0000-0000-0000EA2F0000}"/>
    <cellStyle name="Normal 71 3 2 2" xfId="12274" xr:uid="{00000000-0005-0000-0000-0000EB2F0000}"/>
    <cellStyle name="Normal 71 3 2 2 2" xfId="12275" xr:uid="{00000000-0005-0000-0000-0000EC2F0000}"/>
    <cellStyle name="Normal 71 3 2 2 3" xfId="12276" xr:uid="{00000000-0005-0000-0000-0000ED2F0000}"/>
    <cellStyle name="Normal 71 3 2 2 4" xfId="12277" xr:uid="{00000000-0005-0000-0000-0000EE2F0000}"/>
    <cellStyle name="Normal 71 3 2 2 5" xfId="12278" xr:uid="{00000000-0005-0000-0000-0000EF2F0000}"/>
    <cellStyle name="Normal 71 3 2 3" xfId="12279" xr:uid="{00000000-0005-0000-0000-0000F02F0000}"/>
    <cellStyle name="Normal 71 3 2 4" xfId="12280" xr:uid="{00000000-0005-0000-0000-0000F12F0000}"/>
    <cellStyle name="Normal 71 3 2 5" xfId="12281" xr:uid="{00000000-0005-0000-0000-0000F22F0000}"/>
    <cellStyle name="Normal 71 3 2 6" xfId="12282" xr:uid="{00000000-0005-0000-0000-0000F32F0000}"/>
    <cellStyle name="Normal 71 3 3" xfId="12283" xr:uid="{00000000-0005-0000-0000-0000F42F0000}"/>
    <cellStyle name="Normal 71 3 3 2" xfId="12284" xr:uid="{00000000-0005-0000-0000-0000F52F0000}"/>
    <cellStyle name="Normal 71 3 3 3" xfId="12285" xr:uid="{00000000-0005-0000-0000-0000F62F0000}"/>
    <cellStyle name="Normal 71 3 3 4" xfId="12286" xr:uid="{00000000-0005-0000-0000-0000F72F0000}"/>
    <cellStyle name="Normal 71 3 3 5" xfId="12287" xr:uid="{00000000-0005-0000-0000-0000F82F0000}"/>
    <cellStyle name="Normal 71 3 4" xfId="12288" xr:uid="{00000000-0005-0000-0000-0000F92F0000}"/>
    <cellStyle name="Normal 71 3 5" xfId="12289" xr:uid="{00000000-0005-0000-0000-0000FA2F0000}"/>
    <cellStyle name="Normal 71 3 6" xfId="12290" xr:uid="{00000000-0005-0000-0000-0000FB2F0000}"/>
    <cellStyle name="Normal 71 3 7" xfId="12291" xr:uid="{00000000-0005-0000-0000-0000FC2F0000}"/>
    <cellStyle name="Normal 71 4" xfId="12292" xr:uid="{00000000-0005-0000-0000-0000FD2F0000}"/>
    <cellStyle name="Normal 71 4 2" xfId="12293" xr:uid="{00000000-0005-0000-0000-0000FE2F0000}"/>
    <cellStyle name="Normal 71 4 2 2" xfId="12294" xr:uid="{00000000-0005-0000-0000-0000FF2F0000}"/>
    <cellStyle name="Normal 71 4 2 3" xfId="12295" xr:uid="{00000000-0005-0000-0000-000000300000}"/>
    <cellStyle name="Normal 71 4 2 4" xfId="12296" xr:uid="{00000000-0005-0000-0000-000001300000}"/>
    <cellStyle name="Normal 71 4 2 5" xfId="12297" xr:uid="{00000000-0005-0000-0000-000002300000}"/>
    <cellStyle name="Normal 71 4 3" xfId="12298" xr:uid="{00000000-0005-0000-0000-000003300000}"/>
    <cellStyle name="Normal 71 4 4" xfId="12299" xr:uid="{00000000-0005-0000-0000-000004300000}"/>
    <cellStyle name="Normal 71 4 5" xfId="12300" xr:uid="{00000000-0005-0000-0000-000005300000}"/>
    <cellStyle name="Normal 71 4 6" xfId="12301" xr:uid="{00000000-0005-0000-0000-000006300000}"/>
    <cellStyle name="Normal 71 5" xfId="12302" xr:uid="{00000000-0005-0000-0000-000007300000}"/>
    <cellStyle name="Normal 71 5 2" xfId="12303" xr:uid="{00000000-0005-0000-0000-000008300000}"/>
    <cellStyle name="Normal 71 5 3" xfId="12304" xr:uid="{00000000-0005-0000-0000-000009300000}"/>
    <cellStyle name="Normal 71 5 4" xfId="12305" xr:uid="{00000000-0005-0000-0000-00000A300000}"/>
    <cellStyle name="Normal 71 5 5" xfId="12306" xr:uid="{00000000-0005-0000-0000-00000B300000}"/>
    <cellStyle name="Normal 71 6" xfId="12307" xr:uid="{00000000-0005-0000-0000-00000C300000}"/>
    <cellStyle name="Normal 71 7" xfId="12308" xr:uid="{00000000-0005-0000-0000-00000D300000}"/>
    <cellStyle name="Normal 71 8" xfId="12309" xr:uid="{00000000-0005-0000-0000-00000E300000}"/>
    <cellStyle name="Normal 71 9" xfId="12310" xr:uid="{00000000-0005-0000-0000-00000F300000}"/>
    <cellStyle name="Normal 72" xfId="12311" xr:uid="{00000000-0005-0000-0000-000010300000}"/>
    <cellStyle name="Normal 72 2" xfId="12312" xr:uid="{00000000-0005-0000-0000-000011300000}"/>
    <cellStyle name="Normal 72 2 2" xfId="12313" xr:uid="{00000000-0005-0000-0000-000012300000}"/>
    <cellStyle name="Normal 72 2 2 2" xfId="12314" xr:uid="{00000000-0005-0000-0000-000013300000}"/>
    <cellStyle name="Normal 72 2 2 2 2" xfId="12315" xr:uid="{00000000-0005-0000-0000-000014300000}"/>
    <cellStyle name="Normal 72 2 2 2 3" xfId="12316" xr:uid="{00000000-0005-0000-0000-000015300000}"/>
    <cellStyle name="Normal 72 2 2 2 4" xfId="12317" xr:uid="{00000000-0005-0000-0000-000016300000}"/>
    <cellStyle name="Normal 72 2 2 2 5" xfId="12318" xr:uid="{00000000-0005-0000-0000-000017300000}"/>
    <cellStyle name="Normal 72 2 2 3" xfId="12319" xr:uid="{00000000-0005-0000-0000-000018300000}"/>
    <cellStyle name="Normal 72 2 2 4" xfId="12320" xr:uid="{00000000-0005-0000-0000-000019300000}"/>
    <cellStyle name="Normal 72 2 2 5" xfId="12321" xr:uid="{00000000-0005-0000-0000-00001A300000}"/>
    <cellStyle name="Normal 72 2 2 6" xfId="12322" xr:uid="{00000000-0005-0000-0000-00001B300000}"/>
    <cellStyle name="Normal 72 2 3" xfId="12323" xr:uid="{00000000-0005-0000-0000-00001C300000}"/>
    <cellStyle name="Normal 72 2 3 2" xfId="12324" xr:uid="{00000000-0005-0000-0000-00001D300000}"/>
    <cellStyle name="Normal 72 2 3 3" xfId="12325" xr:uid="{00000000-0005-0000-0000-00001E300000}"/>
    <cellStyle name="Normal 72 2 3 4" xfId="12326" xr:uid="{00000000-0005-0000-0000-00001F300000}"/>
    <cellStyle name="Normal 72 2 3 5" xfId="12327" xr:uid="{00000000-0005-0000-0000-000020300000}"/>
    <cellStyle name="Normal 72 2 4" xfId="12328" xr:uid="{00000000-0005-0000-0000-000021300000}"/>
    <cellStyle name="Normal 72 2 5" xfId="12329" xr:uid="{00000000-0005-0000-0000-000022300000}"/>
    <cellStyle name="Normal 72 2 6" xfId="12330" xr:uid="{00000000-0005-0000-0000-000023300000}"/>
    <cellStyle name="Normal 72 2 7" xfId="12331" xr:uid="{00000000-0005-0000-0000-000024300000}"/>
    <cellStyle name="Normal 72 3" xfId="12332" xr:uid="{00000000-0005-0000-0000-000025300000}"/>
    <cellStyle name="Normal 72 3 2" xfId="12333" xr:uid="{00000000-0005-0000-0000-000026300000}"/>
    <cellStyle name="Normal 72 3 2 2" xfId="12334" xr:uid="{00000000-0005-0000-0000-000027300000}"/>
    <cellStyle name="Normal 72 3 2 2 2" xfId="12335" xr:uid="{00000000-0005-0000-0000-000028300000}"/>
    <cellStyle name="Normal 72 3 2 2 3" xfId="12336" xr:uid="{00000000-0005-0000-0000-000029300000}"/>
    <cellStyle name="Normal 72 3 2 2 4" xfId="12337" xr:uid="{00000000-0005-0000-0000-00002A300000}"/>
    <cellStyle name="Normal 72 3 2 2 5" xfId="12338" xr:uid="{00000000-0005-0000-0000-00002B300000}"/>
    <cellStyle name="Normal 72 3 2 3" xfId="12339" xr:uid="{00000000-0005-0000-0000-00002C300000}"/>
    <cellStyle name="Normal 72 3 2 4" xfId="12340" xr:uid="{00000000-0005-0000-0000-00002D300000}"/>
    <cellStyle name="Normal 72 3 2 5" xfId="12341" xr:uid="{00000000-0005-0000-0000-00002E300000}"/>
    <cellStyle name="Normal 72 3 2 6" xfId="12342" xr:uid="{00000000-0005-0000-0000-00002F300000}"/>
    <cellStyle name="Normal 72 3 3" xfId="12343" xr:uid="{00000000-0005-0000-0000-000030300000}"/>
    <cellStyle name="Normal 72 3 3 2" xfId="12344" xr:uid="{00000000-0005-0000-0000-000031300000}"/>
    <cellStyle name="Normal 72 3 3 3" xfId="12345" xr:uid="{00000000-0005-0000-0000-000032300000}"/>
    <cellStyle name="Normal 72 3 3 4" xfId="12346" xr:uid="{00000000-0005-0000-0000-000033300000}"/>
    <cellStyle name="Normal 72 3 3 5" xfId="12347" xr:uid="{00000000-0005-0000-0000-000034300000}"/>
    <cellStyle name="Normal 72 3 4" xfId="12348" xr:uid="{00000000-0005-0000-0000-000035300000}"/>
    <cellStyle name="Normal 72 3 5" xfId="12349" xr:uid="{00000000-0005-0000-0000-000036300000}"/>
    <cellStyle name="Normal 72 3 6" xfId="12350" xr:uid="{00000000-0005-0000-0000-000037300000}"/>
    <cellStyle name="Normal 72 3 7" xfId="12351" xr:uid="{00000000-0005-0000-0000-000038300000}"/>
    <cellStyle name="Normal 72 4" xfId="12352" xr:uid="{00000000-0005-0000-0000-000039300000}"/>
    <cellStyle name="Normal 72 4 2" xfId="12353" xr:uid="{00000000-0005-0000-0000-00003A300000}"/>
    <cellStyle name="Normal 72 4 2 2" xfId="12354" xr:uid="{00000000-0005-0000-0000-00003B300000}"/>
    <cellStyle name="Normal 72 4 2 3" xfId="12355" xr:uid="{00000000-0005-0000-0000-00003C300000}"/>
    <cellStyle name="Normal 72 4 2 4" xfId="12356" xr:uid="{00000000-0005-0000-0000-00003D300000}"/>
    <cellStyle name="Normal 72 4 2 5" xfId="12357" xr:uid="{00000000-0005-0000-0000-00003E300000}"/>
    <cellStyle name="Normal 72 4 3" xfId="12358" xr:uid="{00000000-0005-0000-0000-00003F300000}"/>
    <cellStyle name="Normal 72 4 4" xfId="12359" xr:uid="{00000000-0005-0000-0000-000040300000}"/>
    <cellStyle name="Normal 72 4 5" xfId="12360" xr:uid="{00000000-0005-0000-0000-000041300000}"/>
    <cellStyle name="Normal 72 4 6" xfId="12361" xr:uid="{00000000-0005-0000-0000-000042300000}"/>
    <cellStyle name="Normal 72 5" xfId="12362" xr:uid="{00000000-0005-0000-0000-000043300000}"/>
    <cellStyle name="Normal 72 5 2" xfId="12363" xr:uid="{00000000-0005-0000-0000-000044300000}"/>
    <cellStyle name="Normal 72 5 3" xfId="12364" xr:uid="{00000000-0005-0000-0000-000045300000}"/>
    <cellStyle name="Normal 72 5 4" xfId="12365" xr:uid="{00000000-0005-0000-0000-000046300000}"/>
    <cellStyle name="Normal 72 5 5" xfId="12366" xr:uid="{00000000-0005-0000-0000-000047300000}"/>
    <cellStyle name="Normal 72 6" xfId="12367" xr:uid="{00000000-0005-0000-0000-000048300000}"/>
    <cellStyle name="Normal 72 7" xfId="12368" xr:uid="{00000000-0005-0000-0000-000049300000}"/>
    <cellStyle name="Normal 72 8" xfId="12369" xr:uid="{00000000-0005-0000-0000-00004A300000}"/>
    <cellStyle name="Normal 72 9" xfId="12370" xr:uid="{00000000-0005-0000-0000-00004B300000}"/>
    <cellStyle name="Normal 73" xfId="12371" xr:uid="{00000000-0005-0000-0000-00004C300000}"/>
    <cellStyle name="Normal 73 2" xfId="12372" xr:uid="{00000000-0005-0000-0000-00004D300000}"/>
    <cellStyle name="Normal 73 2 2" xfId="12373" xr:uid="{00000000-0005-0000-0000-00004E300000}"/>
    <cellStyle name="Normal 73 2 2 2" xfId="12374" xr:uid="{00000000-0005-0000-0000-00004F300000}"/>
    <cellStyle name="Normal 73 2 2 2 2" xfId="12375" xr:uid="{00000000-0005-0000-0000-000050300000}"/>
    <cellStyle name="Normal 73 2 2 2 3" xfId="12376" xr:uid="{00000000-0005-0000-0000-000051300000}"/>
    <cellStyle name="Normal 73 2 2 2 4" xfId="12377" xr:uid="{00000000-0005-0000-0000-000052300000}"/>
    <cellStyle name="Normal 73 2 2 2 5" xfId="12378" xr:uid="{00000000-0005-0000-0000-000053300000}"/>
    <cellStyle name="Normal 73 2 2 3" xfId="12379" xr:uid="{00000000-0005-0000-0000-000054300000}"/>
    <cellStyle name="Normal 73 2 2 4" xfId="12380" xr:uid="{00000000-0005-0000-0000-000055300000}"/>
    <cellStyle name="Normal 73 2 2 5" xfId="12381" xr:uid="{00000000-0005-0000-0000-000056300000}"/>
    <cellStyle name="Normal 73 2 2 6" xfId="12382" xr:uid="{00000000-0005-0000-0000-000057300000}"/>
    <cellStyle name="Normal 73 2 3" xfId="12383" xr:uid="{00000000-0005-0000-0000-000058300000}"/>
    <cellStyle name="Normal 73 2 3 2" xfId="12384" xr:uid="{00000000-0005-0000-0000-000059300000}"/>
    <cellStyle name="Normal 73 2 3 3" xfId="12385" xr:uid="{00000000-0005-0000-0000-00005A300000}"/>
    <cellStyle name="Normal 73 2 3 4" xfId="12386" xr:uid="{00000000-0005-0000-0000-00005B300000}"/>
    <cellStyle name="Normal 73 2 3 5" xfId="12387" xr:uid="{00000000-0005-0000-0000-00005C300000}"/>
    <cellStyle name="Normal 73 2 4" xfId="12388" xr:uid="{00000000-0005-0000-0000-00005D300000}"/>
    <cellStyle name="Normal 73 2 5" xfId="12389" xr:uid="{00000000-0005-0000-0000-00005E300000}"/>
    <cellStyle name="Normal 73 2 6" xfId="12390" xr:uid="{00000000-0005-0000-0000-00005F300000}"/>
    <cellStyle name="Normal 73 2 7" xfId="12391" xr:uid="{00000000-0005-0000-0000-000060300000}"/>
    <cellStyle name="Normal 73 3" xfId="12392" xr:uid="{00000000-0005-0000-0000-000061300000}"/>
    <cellStyle name="Normal 73 3 2" xfId="12393" xr:uid="{00000000-0005-0000-0000-000062300000}"/>
    <cellStyle name="Normal 73 3 2 2" xfId="12394" xr:uid="{00000000-0005-0000-0000-000063300000}"/>
    <cellStyle name="Normal 73 3 2 2 2" xfId="12395" xr:uid="{00000000-0005-0000-0000-000064300000}"/>
    <cellStyle name="Normal 73 3 2 2 3" xfId="12396" xr:uid="{00000000-0005-0000-0000-000065300000}"/>
    <cellStyle name="Normal 73 3 2 2 4" xfId="12397" xr:uid="{00000000-0005-0000-0000-000066300000}"/>
    <cellStyle name="Normal 73 3 2 2 5" xfId="12398" xr:uid="{00000000-0005-0000-0000-000067300000}"/>
    <cellStyle name="Normal 73 3 2 3" xfId="12399" xr:uid="{00000000-0005-0000-0000-000068300000}"/>
    <cellStyle name="Normal 73 3 2 4" xfId="12400" xr:uid="{00000000-0005-0000-0000-000069300000}"/>
    <cellStyle name="Normal 73 3 2 5" xfId="12401" xr:uid="{00000000-0005-0000-0000-00006A300000}"/>
    <cellStyle name="Normal 73 3 2 6" xfId="12402" xr:uid="{00000000-0005-0000-0000-00006B300000}"/>
    <cellStyle name="Normal 73 3 3" xfId="12403" xr:uid="{00000000-0005-0000-0000-00006C300000}"/>
    <cellStyle name="Normal 73 3 3 2" xfId="12404" xr:uid="{00000000-0005-0000-0000-00006D300000}"/>
    <cellStyle name="Normal 73 3 3 3" xfId="12405" xr:uid="{00000000-0005-0000-0000-00006E300000}"/>
    <cellStyle name="Normal 73 3 3 4" xfId="12406" xr:uid="{00000000-0005-0000-0000-00006F300000}"/>
    <cellStyle name="Normal 73 3 3 5" xfId="12407" xr:uid="{00000000-0005-0000-0000-000070300000}"/>
    <cellStyle name="Normal 73 3 4" xfId="12408" xr:uid="{00000000-0005-0000-0000-000071300000}"/>
    <cellStyle name="Normal 73 3 5" xfId="12409" xr:uid="{00000000-0005-0000-0000-000072300000}"/>
    <cellStyle name="Normal 73 3 6" xfId="12410" xr:uid="{00000000-0005-0000-0000-000073300000}"/>
    <cellStyle name="Normal 73 3 7" xfId="12411" xr:uid="{00000000-0005-0000-0000-000074300000}"/>
    <cellStyle name="Normal 73 4" xfId="12412" xr:uid="{00000000-0005-0000-0000-000075300000}"/>
    <cellStyle name="Normal 73 4 2" xfId="12413" xr:uid="{00000000-0005-0000-0000-000076300000}"/>
    <cellStyle name="Normal 73 4 2 2" xfId="12414" xr:uid="{00000000-0005-0000-0000-000077300000}"/>
    <cellStyle name="Normal 73 4 2 3" xfId="12415" xr:uid="{00000000-0005-0000-0000-000078300000}"/>
    <cellStyle name="Normal 73 4 2 4" xfId="12416" xr:uid="{00000000-0005-0000-0000-000079300000}"/>
    <cellStyle name="Normal 73 4 2 5" xfId="12417" xr:uid="{00000000-0005-0000-0000-00007A300000}"/>
    <cellStyle name="Normal 73 4 3" xfId="12418" xr:uid="{00000000-0005-0000-0000-00007B300000}"/>
    <cellStyle name="Normal 73 4 4" xfId="12419" xr:uid="{00000000-0005-0000-0000-00007C300000}"/>
    <cellStyle name="Normal 73 4 5" xfId="12420" xr:uid="{00000000-0005-0000-0000-00007D300000}"/>
    <cellStyle name="Normal 73 4 6" xfId="12421" xr:uid="{00000000-0005-0000-0000-00007E300000}"/>
    <cellStyle name="Normal 73 5" xfId="12422" xr:uid="{00000000-0005-0000-0000-00007F300000}"/>
    <cellStyle name="Normal 73 5 2" xfId="12423" xr:uid="{00000000-0005-0000-0000-000080300000}"/>
    <cellStyle name="Normal 73 5 3" xfId="12424" xr:uid="{00000000-0005-0000-0000-000081300000}"/>
    <cellStyle name="Normal 73 5 4" xfId="12425" xr:uid="{00000000-0005-0000-0000-000082300000}"/>
    <cellStyle name="Normal 73 5 5" xfId="12426" xr:uid="{00000000-0005-0000-0000-000083300000}"/>
    <cellStyle name="Normal 73 6" xfId="12427" xr:uid="{00000000-0005-0000-0000-000084300000}"/>
    <cellStyle name="Normal 73 7" xfId="12428" xr:uid="{00000000-0005-0000-0000-000085300000}"/>
    <cellStyle name="Normal 73 8" xfId="12429" xr:uid="{00000000-0005-0000-0000-000086300000}"/>
    <cellStyle name="Normal 73 9" xfId="12430" xr:uid="{00000000-0005-0000-0000-000087300000}"/>
    <cellStyle name="Normal 74" xfId="12431" xr:uid="{00000000-0005-0000-0000-000088300000}"/>
    <cellStyle name="Normal 74 2" xfId="12432" xr:uid="{00000000-0005-0000-0000-000089300000}"/>
    <cellStyle name="Normal 74 2 2" xfId="12433" xr:uid="{00000000-0005-0000-0000-00008A300000}"/>
    <cellStyle name="Normal 74 2 2 2" xfId="12434" xr:uid="{00000000-0005-0000-0000-00008B300000}"/>
    <cellStyle name="Normal 74 2 2 2 2" xfId="12435" xr:uid="{00000000-0005-0000-0000-00008C300000}"/>
    <cellStyle name="Normal 74 2 2 3" xfId="12436" xr:uid="{00000000-0005-0000-0000-00008D300000}"/>
    <cellStyle name="Normal 74 2 3" xfId="12437" xr:uid="{00000000-0005-0000-0000-00008E300000}"/>
    <cellStyle name="Normal 74 2 3 2" xfId="12438" xr:uid="{00000000-0005-0000-0000-00008F300000}"/>
    <cellStyle name="Normal 74 2 4" xfId="12439" xr:uid="{00000000-0005-0000-0000-000090300000}"/>
    <cellStyle name="Normal 74 3" xfId="12440" xr:uid="{00000000-0005-0000-0000-000091300000}"/>
    <cellStyle name="Normal 74 3 2" xfId="12441" xr:uid="{00000000-0005-0000-0000-000092300000}"/>
    <cellStyle name="Normal 74 3 2 2" xfId="12442" xr:uid="{00000000-0005-0000-0000-000093300000}"/>
    <cellStyle name="Normal 74 3 3" xfId="12443" xr:uid="{00000000-0005-0000-0000-000094300000}"/>
    <cellStyle name="Normal 74 4" xfId="12444" xr:uid="{00000000-0005-0000-0000-000095300000}"/>
    <cellStyle name="Normal 74 4 2" xfId="12445" xr:uid="{00000000-0005-0000-0000-000096300000}"/>
    <cellStyle name="Normal 74 5" xfId="12446" xr:uid="{00000000-0005-0000-0000-000097300000}"/>
    <cellStyle name="Normal 75" xfId="12447" xr:uid="{00000000-0005-0000-0000-000098300000}"/>
    <cellStyle name="Normal 75 2" xfId="12448" xr:uid="{00000000-0005-0000-0000-000099300000}"/>
    <cellStyle name="Normal 76" xfId="12449" xr:uid="{00000000-0005-0000-0000-00009A300000}"/>
    <cellStyle name="Normal 76 2" xfId="12450" xr:uid="{00000000-0005-0000-0000-00009B300000}"/>
    <cellStyle name="Normal 76 2 2" xfId="12451" xr:uid="{00000000-0005-0000-0000-00009C300000}"/>
    <cellStyle name="Normal 76 3" xfId="12452" xr:uid="{00000000-0005-0000-0000-00009D300000}"/>
    <cellStyle name="Normal 77" xfId="12453" xr:uid="{00000000-0005-0000-0000-00009E300000}"/>
    <cellStyle name="Normal 77 2" xfId="12454" xr:uid="{00000000-0005-0000-0000-00009F300000}"/>
    <cellStyle name="Normal 77 2 2" xfId="12455" xr:uid="{00000000-0005-0000-0000-0000A0300000}"/>
    <cellStyle name="Normal 77 3" xfId="12456" xr:uid="{00000000-0005-0000-0000-0000A1300000}"/>
    <cellStyle name="Normal 78" xfId="12457" xr:uid="{00000000-0005-0000-0000-0000A2300000}"/>
    <cellStyle name="Normal 78 2" xfId="12458" xr:uid="{00000000-0005-0000-0000-0000A3300000}"/>
    <cellStyle name="Normal 78 2 2" xfId="12459" xr:uid="{00000000-0005-0000-0000-0000A4300000}"/>
    <cellStyle name="Normal 78 2 3" xfId="12460" xr:uid="{00000000-0005-0000-0000-0000A5300000}"/>
    <cellStyle name="Normal 78 2 4" xfId="12461" xr:uid="{00000000-0005-0000-0000-0000A6300000}"/>
    <cellStyle name="Normal 78 2 5" xfId="12462" xr:uid="{00000000-0005-0000-0000-0000A7300000}"/>
    <cellStyle name="Normal 78 3" xfId="12463" xr:uid="{00000000-0005-0000-0000-0000A8300000}"/>
    <cellStyle name="Normal 78 4" xfId="12464" xr:uid="{00000000-0005-0000-0000-0000A9300000}"/>
    <cellStyle name="Normal 78 5" xfId="12465" xr:uid="{00000000-0005-0000-0000-0000AA300000}"/>
    <cellStyle name="Normal 78 6" xfId="12466" xr:uid="{00000000-0005-0000-0000-0000AB300000}"/>
    <cellStyle name="Normal 79" xfId="12467" xr:uid="{00000000-0005-0000-0000-0000AC300000}"/>
    <cellStyle name="Normal 79 2" xfId="12468" xr:uid="{00000000-0005-0000-0000-0000AD300000}"/>
    <cellStyle name="Normal 79 2 2" xfId="12469" xr:uid="{00000000-0005-0000-0000-0000AE300000}"/>
    <cellStyle name="Normal 79 2 3" xfId="12470" xr:uid="{00000000-0005-0000-0000-0000AF300000}"/>
    <cellStyle name="Normal 79 2 4" xfId="12471" xr:uid="{00000000-0005-0000-0000-0000B0300000}"/>
    <cellStyle name="Normal 79 2 5" xfId="12472" xr:uid="{00000000-0005-0000-0000-0000B1300000}"/>
    <cellStyle name="Normal 79 3" xfId="12473" xr:uid="{00000000-0005-0000-0000-0000B2300000}"/>
    <cellStyle name="Normal 79 4" xfId="12474" xr:uid="{00000000-0005-0000-0000-0000B3300000}"/>
    <cellStyle name="Normal 79 5" xfId="12475" xr:uid="{00000000-0005-0000-0000-0000B4300000}"/>
    <cellStyle name="Normal 79 6" xfId="12476" xr:uid="{00000000-0005-0000-0000-0000B5300000}"/>
    <cellStyle name="Normal 8" xfId="12477" xr:uid="{00000000-0005-0000-0000-0000B6300000}"/>
    <cellStyle name="Normal 8 10" xfId="12478" xr:uid="{00000000-0005-0000-0000-0000B7300000}"/>
    <cellStyle name="Normal 8 11" xfId="12479" xr:uid="{00000000-0005-0000-0000-0000B8300000}"/>
    <cellStyle name="Normal 8 12" xfId="12480" xr:uid="{00000000-0005-0000-0000-0000B9300000}"/>
    <cellStyle name="Normal 8 2" xfId="12481" xr:uid="{00000000-0005-0000-0000-0000BA300000}"/>
    <cellStyle name="Normal 8 2 2" xfId="12482" xr:uid="{00000000-0005-0000-0000-0000BB300000}"/>
    <cellStyle name="Normal 8 2 2 2" xfId="12483" xr:uid="{00000000-0005-0000-0000-0000BC300000}"/>
    <cellStyle name="Normal 8 2 2 2 2" xfId="12484" xr:uid="{00000000-0005-0000-0000-0000BD300000}"/>
    <cellStyle name="Normal 8 2 2 2 2 2" xfId="12485" xr:uid="{00000000-0005-0000-0000-0000BE300000}"/>
    <cellStyle name="Normal 8 2 2 2 2 3" xfId="12486" xr:uid="{00000000-0005-0000-0000-0000BF300000}"/>
    <cellStyle name="Normal 8 2 2 2 2 4" xfId="12487" xr:uid="{00000000-0005-0000-0000-0000C0300000}"/>
    <cellStyle name="Normal 8 2 2 2 2 5" xfId="12488" xr:uid="{00000000-0005-0000-0000-0000C1300000}"/>
    <cellStyle name="Normal 8 2 2 2 3" xfId="12489" xr:uid="{00000000-0005-0000-0000-0000C2300000}"/>
    <cellStyle name="Normal 8 2 2 2 4" xfId="12490" xr:uid="{00000000-0005-0000-0000-0000C3300000}"/>
    <cellStyle name="Normal 8 2 2 2 5" xfId="12491" xr:uid="{00000000-0005-0000-0000-0000C4300000}"/>
    <cellStyle name="Normal 8 2 2 2 6" xfId="12492" xr:uid="{00000000-0005-0000-0000-0000C5300000}"/>
    <cellStyle name="Normal 8 2 2 3" xfId="12493" xr:uid="{00000000-0005-0000-0000-0000C6300000}"/>
    <cellStyle name="Normal 8 2 2 3 2" xfId="12494" xr:uid="{00000000-0005-0000-0000-0000C7300000}"/>
    <cellStyle name="Normal 8 2 2 3 3" xfId="12495" xr:uid="{00000000-0005-0000-0000-0000C8300000}"/>
    <cellStyle name="Normal 8 2 2 3 4" xfId="12496" xr:uid="{00000000-0005-0000-0000-0000C9300000}"/>
    <cellStyle name="Normal 8 2 2 3 5" xfId="12497" xr:uid="{00000000-0005-0000-0000-0000CA300000}"/>
    <cellStyle name="Normal 8 2 2 4" xfId="12498" xr:uid="{00000000-0005-0000-0000-0000CB300000}"/>
    <cellStyle name="Normal 8 2 2 5" xfId="12499" xr:uid="{00000000-0005-0000-0000-0000CC300000}"/>
    <cellStyle name="Normal 8 2 2 6" xfId="12500" xr:uid="{00000000-0005-0000-0000-0000CD300000}"/>
    <cellStyle name="Normal 8 2 2 7" xfId="12501" xr:uid="{00000000-0005-0000-0000-0000CE300000}"/>
    <cellStyle name="Normal 8 2 3" xfId="12502" xr:uid="{00000000-0005-0000-0000-0000CF300000}"/>
    <cellStyle name="Normal 8 2 3 2" xfId="12503" xr:uid="{00000000-0005-0000-0000-0000D0300000}"/>
    <cellStyle name="Normal 8 2 3 2 2" xfId="12504" xr:uid="{00000000-0005-0000-0000-0000D1300000}"/>
    <cellStyle name="Normal 8 2 3 2 2 2" xfId="12505" xr:uid="{00000000-0005-0000-0000-0000D2300000}"/>
    <cellStyle name="Normal 8 2 3 2 2 3" xfId="12506" xr:uid="{00000000-0005-0000-0000-0000D3300000}"/>
    <cellStyle name="Normal 8 2 3 2 2 4" xfId="12507" xr:uid="{00000000-0005-0000-0000-0000D4300000}"/>
    <cellStyle name="Normal 8 2 3 2 2 5" xfId="12508" xr:uid="{00000000-0005-0000-0000-0000D5300000}"/>
    <cellStyle name="Normal 8 2 3 2 3" xfId="12509" xr:uid="{00000000-0005-0000-0000-0000D6300000}"/>
    <cellStyle name="Normal 8 2 3 2 4" xfId="12510" xr:uid="{00000000-0005-0000-0000-0000D7300000}"/>
    <cellStyle name="Normal 8 2 3 2 5" xfId="12511" xr:uid="{00000000-0005-0000-0000-0000D8300000}"/>
    <cellStyle name="Normal 8 2 3 2 6" xfId="12512" xr:uid="{00000000-0005-0000-0000-0000D9300000}"/>
    <cellStyle name="Normal 8 2 3 3" xfId="12513" xr:uid="{00000000-0005-0000-0000-0000DA300000}"/>
    <cellStyle name="Normal 8 2 3 3 2" xfId="12514" xr:uid="{00000000-0005-0000-0000-0000DB300000}"/>
    <cellStyle name="Normal 8 2 3 3 3" xfId="12515" xr:uid="{00000000-0005-0000-0000-0000DC300000}"/>
    <cellStyle name="Normal 8 2 3 3 4" xfId="12516" xr:uid="{00000000-0005-0000-0000-0000DD300000}"/>
    <cellStyle name="Normal 8 2 3 3 5" xfId="12517" xr:uid="{00000000-0005-0000-0000-0000DE300000}"/>
    <cellStyle name="Normal 8 2 3 4" xfId="12518" xr:uid="{00000000-0005-0000-0000-0000DF300000}"/>
    <cellStyle name="Normal 8 2 3 5" xfId="12519" xr:uid="{00000000-0005-0000-0000-0000E0300000}"/>
    <cellStyle name="Normal 8 2 3 6" xfId="12520" xr:uid="{00000000-0005-0000-0000-0000E1300000}"/>
    <cellStyle name="Normal 8 2 3 7" xfId="12521" xr:uid="{00000000-0005-0000-0000-0000E2300000}"/>
    <cellStyle name="Normal 8 2 4" xfId="12522" xr:uid="{00000000-0005-0000-0000-0000E3300000}"/>
    <cellStyle name="Normal 8 2 4 2" xfId="12523" xr:uid="{00000000-0005-0000-0000-0000E4300000}"/>
    <cellStyle name="Normal 8 2 4 2 2" xfId="12524" xr:uid="{00000000-0005-0000-0000-0000E5300000}"/>
    <cellStyle name="Normal 8 2 4 2 3" xfId="12525" xr:uid="{00000000-0005-0000-0000-0000E6300000}"/>
    <cellStyle name="Normal 8 2 4 2 4" xfId="12526" xr:uid="{00000000-0005-0000-0000-0000E7300000}"/>
    <cellStyle name="Normal 8 2 4 2 5" xfId="12527" xr:uid="{00000000-0005-0000-0000-0000E8300000}"/>
    <cellStyle name="Normal 8 2 4 3" xfId="12528" xr:uid="{00000000-0005-0000-0000-0000E9300000}"/>
    <cellStyle name="Normal 8 2 4 4" xfId="12529" xr:uid="{00000000-0005-0000-0000-0000EA300000}"/>
    <cellStyle name="Normal 8 2 4 5" xfId="12530" xr:uid="{00000000-0005-0000-0000-0000EB300000}"/>
    <cellStyle name="Normal 8 2 4 6" xfId="12531" xr:uid="{00000000-0005-0000-0000-0000EC300000}"/>
    <cellStyle name="Normal 8 2 5" xfId="12532" xr:uid="{00000000-0005-0000-0000-0000ED300000}"/>
    <cellStyle name="Normal 8 2 5 2" xfId="12533" xr:uid="{00000000-0005-0000-0000-0000EE300000}"/>
    <cellStyle name="Normal 8 2 5 3" xfId="12534" xr:uid="{00000000-0005-0000-0000-0000EF300000}"/>
    <cellStyle name="Normal 8 2 5 4" xfId="12535" xr:uid="{00000000-0005-0000-0000-0000F0300000}"/>
    <cellStyle name="Normal 8 2 5 5" xfId="12536" xr:uid="{00000000-0005-0000-0000-0000F1300000}"/>
    <cellStyle name="Normal 8 2 6" xfId="12537" xr:uid="{00000000-0005-0000-0000-0000F2300000}"/>
    <cellStyle name="Normal 8 2 7" xfId="12538" xr:uid="{00000000-0005-0000-0000-0000F3300000}"/>
    <cellStyle name="Normal 8 2 8" xfId="12539" xr:uid="{00000000-0005-0000-0000-0000F4300000}"/>
    <cellStyle name="Normal 8 2 9" xfId="12540" xr:uid="{00000000-0005-0000-0000-0000F5300000}"/>
    <cellStyle name="Normal 8 3" xfId="12541" xr:uid="{00000000-0005-0000-0000-0000F6300000}"/>
    <cellStyle name="Normal 8 3 2" xfId="12542" xr:uid="{00000000-0005-0000-0000-0000F7300000}"/>
    <cellStyle name="Normal 8 3 2 2" xfId="12543" xr:uid="{00000000-0005-0000-0000-0000F8300000}"/>
    <cellStyle name="Normal 8 3 2 2 2" xfId="12544" xr:uid="{00000000-0005-0000-0000-0000F9300000}"/>
    <cellStyle name="Normal 8 3 2 2 2 2" xfId="12545" xr:uid="{00000000-0005-0000-0000-0000FA300000}"/>
    <cellStyle name="Normal 8 3 2 2 2 3" xfId="12546" xr:uid="{00000000-0005-0000-0000-0000FB300000}"/>
    <cellStyle name="Normal 8 3 2 2 2 4" xfId="12547" xr:uid="{00000000-0005-0000-0000-0000FC300000}"/>
    <cellStyle name="Normal 8 3 2 2 2 5" xfId="12548" xr:uid="{00000000-0005-0000-0000-0000FD300000}"/>
    <cellStyle name="Normal 8 3 2 2 3" xfId="12549" xr:uid="{00000000-0005-0000-0000-0000FE300000}"/>
    <cellStyle name="Normal 8 3 2 2 4" xfId="12550" xr:uid="{00000000-0005-0000-0000-0000FF300000}"/>
    <cellStyle name="Normal 8 3 2 2 5" xfId="12551" xr:uid="{00000000-0005-0000-0000-000000310000}"/>
    <cellStyle name="Normal 8 3 2 2 6" xfId="12552" xr:uid="{00000000-0005-0000-0000-000001310000}"/>
    <cellStyle name="Normal 8 3 2 3" xfId="12553" xr:uid="{00000000-0005-0000-0000-000002310000}"/>
    <cellStyle name="Normal 8 3 2 3 2" xfId="12554" xr:uid="{00000000-0005-0000-0000-000003310000}"/>
    <cellStyle name="Normal 8 3 2 3 3" xfId="12555" xr:uid="{00000000-0005-0000-0000-000004310000}"/>
    <cellStyle name="Normal 8 3 2 3 4" xfId="12556" xr:uid="{00000000-0005-0000-0000-000005310000}"/>
    <cellStyle name="Normal 8 3 2 3 5" xfId="12557" xr:uid="{00000000-0005-0000-0000-000006310000}"/>
    <cellStyle name="Normal 8 3 2 4" xfId="12558" xr:uid="{00000000-0005-0000-0000-000007310000}"/>
    <cellStyle name="Normal 8 3 2 5" xfId="12559" xr:uid="{00000000-0005-0000-0000-000008310000}"/>
    <cellStyle name="Normal 8 3 2 6" xfId="12560" xr:uid="{00000000-0005-0000-0000-000009310000}"/>
    <cellStyle name="Normal 8 3 2 7" xfId="12561" xr:uid="{00000000-0005-0000-0000-00000A310000}"/>
    <cellStyle name="Normal 8 3 3" xfId="12562" xr:uid="{00000000-0005-0000-0000-00000B310000}"/>
    <cellStyle name="Normal 8 3 3 2" xfId="12563" xr:uid="{00000000-0005-0000-0000-00000C310000}"/>
    <cellStyle name="Normal 8 3 3 2 2" xfId="12564" xr:uid="{00000000-0005-0000-0000-00000D310000}"/>
    <cellStyle name="Normal 8 3 3 2 2 2" xfId="12565" xr:uid="{00000000-0005-0000-0000-00000E310000}"/>
    <cellStyle name="Normal 8 3 3 2 2 3" xfId="12566" xr:uid="{00000000-0005-0000-0000-00000F310000}"/>
    <cellStyle name="Normal 8 3 3 2 2 4" xfId="12567" xr:uid="{00000000-0005-0000-0000-000010310000}"/>
    <cellStyle name="Normal 8 3 3 2 2 5" xfId="12568" xr:uid="{00000000-0005-0000-0000-000011310000}"/>
    <cellStyle name="Normal 8 3 3 2 3" xfId="12569" xr:uid="{00000000-0005-0000-0000-000012310000}"/>
    <cellStyle name="Normal 8 3 3 2 4" xfId="12570" xr:uid="{00000000-0005-0000-0000-000013310000}"/>
    <cellStyle name="Normal 8 3 3 2 5" xfId="12571" xr:uid="{00000000-0005-0000-0000-000014310000}"/>
    <cellStyle name="Normal 8 3 3 2 6" xfId="12572" xr:uid="{00000000-0005-0000-0000-000015310000}"/>
    <cellStyle name="Normal 8 3 3 3" xfId="12573" xr:uid="{00000000-0005-0000-0000-000016310000}"/>
    <cellStyle name="Normal 8 3 3 3 2" xfId="12574" xr:uid="{00000000-0005-0000-0000-000017310000}"/>
    <cellStyle name="Normal 8 3 3 3 3" xfId="12575" xr:uid="{00000000-0005-0000-0000-000018310000}"/>
    <cellStyle name="Normal 8 3 3 3 4" xfId="12576" xr:uid="{00000000-0005-0000-0000-000019310000}"/>
    <cellStyle name="Normal 8 3 3 3 5" xfId="12577" xr:uid="{00000000-0005-0000-0000-00001A310000}"/>
    <cellStyle name="Normal 8 3 3 4" xfId="12578" xr:uid="{00000000-0005-0000-0000-00001B310000}"/>
    <cellStyle name="Normal 8 3 3 5" xfId="12579" xr:uid="{00000000-0005-0000-0000-00001C310000}"/>
    <cellStyle name="Normal 8 3 3 6" xfId="12580" xr:uid="{00000000-0005-0000-0000-00001D310000}"/>
    <cellStyle name="Normal 8 3 3 7" xfId="12581" xr:uid="{00000000-0005-0000-0000-00001E310000}"/>
    <cellStyle name="Normal 8 3 4" xfId="12582" xr:uid="{00000000-0005-0000-0000-00001F310000}"/>
    <cellStyle name="Normal 8 3 4 2" xfId="12583" xr:uid="{00000000-0005-0000-0000-000020310000}"/>
    <cellStyle name="Normal 8 3 4 2 2" xfId="12584" xr:uid="{00000000-0005-0000-0000-000021310000}"/>
    <cellStyle name="Normal 8 3 4 2 3" xfId="12585" xr:uid="{00000000-0005-0000-0000-000022310000}"/>
    <cellStyle name="Normal 8 3 4 2 4" xfId="12586" xr:uid="{00000000-0005-0000-0000-000023310000}"/>
    <cellStyle name="Normal 8 3 4 2 5" xfId="12587" xr:uid="{00000000-0005-0000-0000-000024310000}"/>
    <cellStyle name="Normal 8 3 4 3" xfId="12588" xr:uid="{00000000-0005-0000-0000-000025310000}"/>
    <cellStyle name="Normal 8 3 4 4" xfId="12589" xr:uid="{00000000-0005-0000-0000-000026310000}"/>
    <cellStyle name="Normal 8 3 4 5" xfId="12590" xr:uid="{00000000-0005-0000-0000-000027310000}"/>
    <cellStyle name="Normal 8 3 4 6" xfId="12591" xr:uid="{00000000-0005-0000-0000-000028310000}"/>
    <cellStyle name="Normal 8 3 5" xfId="12592" xr:uid="{00000000-0005-0000-0000-000029310000}"/>
    <cellStyle name="Normal 8 3 5 2" xfId="12593" xr:uid="{00000000-0005-0000-0000-00002A310000}"/>
    <cellStyle name="Normal 8 3 5 3" xfId="12594" xr:uid="{00000000-0005-0000-0000-00002B310000}"/>
    <cellStyle name="Normal 8 3 5 4" xfId="12595" xr:uid="{00000000-0005-0000-0000-00002C310000}"/>
    <cellStyle name="Normal 8 3 5 5" xfId="12596" xr:uid="{00000000-0005-0000-0000-00002D310000}"/>
    <cellStyle name="Normal 8 3 6" xfId="12597" xr:uid="{00000000-0005-0000-0000-00002E310000}"/>
    <cellStyle name="Normal 8 3 7" xfId="12598" xr:uid="{00000000-0005-0000-0000-00002F310000}"/>
    <cellStyle name="Normal 8 3 8" xfId="12599" xr:uid="{00000000-0005-0000-0000-000030310000}"/>
    <cellStyle name="Normal 8 3 9" xfId="12600" xr:uid="{00000000-0005-0000-0000-000031310000}"/>
    <cellStyle name="Normal 8 4" xfId="12601" xr:uid="{00000000-0005-0000-0000-000032310000}"/>
    <cellStyle name="Normal 8 4 2" xfId="12602" xr:uid="{00000000-0005-0000-0000-000033310000}"/>
    <cellStyle name="Normal 8 4 2 2" xfId="12603" xr:uid="{00000000-0005-0000-0000-000034310000}"/>
    <cellStyle name="Normal 8 4 2 2 2" xfId="12604" xr:uid="{00000000-0005-0000-0000-000035310000}"/>
    <cellStyle name="Normal 8 4 2 2 2 2" xfId="12605" xr:uid="{00000000-0005-0000-0000-000036310000}"/>
    <cellStyle name="Normal 8 4 2 2 2 3" xfId="12606" xr:uid="{00000000-0005-0000-0000-000037310000}"/>
    <cellStyle name="Normal 8 4 2 2 2 4" xfId="12607" xr:uid="{00000000-0005-0000-0000-000038310000}"/>
    <cellStyle name="Normal 8 4 2 2 2 5" xfId="12608" xr:uid="{00000000-0005-0000-0000-000039310000}"/>
    <cellStyle name="Normal 8 4 2 2 3" xfId="12609" xr:uid="{00000000-0005-0000-0000-00003A310000}"/>
    <cellStyle name="Normal 8 4 2 2 4" xfId="12610" xr:uid="{00000000-0005-0000-0000-00003B310000}"/>
    <cellStyle name="Normal 8 4 2 2 5" xfId="12611" xr:uid="{00000000-0005-0000-0000-00003C310000}"/>
    <cellStyle name="Normal 8 4 2 2 6" xfId="12612" xr:uid="{00000000-0005-0000-0000-00003D310000}"/>
    <cellStyle name="Normal 8 4 2 3" xfId="12613" xr:uid="{00000000-0005-0000-0000-00003E310000}"/>
    <cellStyle name="Normal 8 4 2 3 2" xfId="12614" xr:uid="{00000000-0005-0000-0000-00003F310000}"/>
    <cellStyle name="Normal 8 4 2 3 3" xfId="12615" xr:uid="{00000000-0005-0000-0000-000040310000}"/>
    <cellStyle name="Normal 8 4 2 3 4" xfId="12616" xr:uid="{00000000-0005-0000-0000-000041310000}"/>
    <cellStyle name="Normal 8 4 2 3 5" xfId="12617" xr:uid="{00000000-0005-0000-0000-000042310000}"/>
    <cellStyle name="Normal 8 4 2 4" xfId="12618" xr:uid="{00000000-0005-0000-0000-000043310000}"/>
    <cellStyle name="Normal 8 4 2 5" xfId="12619" xr:uid="{00000000-0005-0000-0000-000044310000}"/>
    <cellStyle name="Normal 8 4 2 6" xfId="12620" xr:uid="{00000000-0005-0000-0000-000045310000}"/>
    <cellStyle name="Normal 8 4 2 7" xfId="12621" xr:uid="{00000000-0005-0000-0000-000046310000}"/>
    <cellStyle name="Normal 8 4 3" xfId="12622" xr:uid="{00000000-0005-0000-0000-000047310000}"/>
    <cellStyle name="Normal 8 4 3 2" xfId="12623" xr:uid="{00000000-0005-0000-0000-000048310000}"/>
    <cellStyle name="Normal 8 4 3 2 2" xfId="12624" xr:uid="{00000000-0005-0000-0000-000049310000}"/>
    <cellStyle name="Normal 8 4 3 2 2 2" xfId="12625" xr:uid="{00000000-0005-0000-0000-00004A310000}"/>
    <cellStyle name="Normal 8 4 3 2 2 3" xfId="12626" xr:uid="{00000000-0005-0000-0000-00004B310000}"/>
    <cellStyle name="Normal 8 4 3 2 2 4" xfId="12627" xr:uid="{00000000-0005-0000-0000-00004C310000}"/>
    <cellStyle name="Normal 8 4 3 2 2 5" xfId="12628" xr:uid="{00000000-0005-0000-0000-00004D310000}"/>
    <cellStyle name="Normal 8 4 3 2 3" xfId="12629" xr:uid="{00000000-0005-0000-0000-00004E310000}"/>
    <cellStyle name="Normal 8 4 3 2 4" xfId="12630" xr:uid="{00000000-0005-0000-0000-00004F310000}"/>
    <cellStyle name="Normal 8 4 3 2 5" xfId="12631" xr:uid="{00000000-0005-0000-0000-000050310000}"/>
    <cellStyle name="Normal 8 4 3 2 6" xfId="12632" xr:uid="{00000000-0005-0000-0000-000051310000}"/>
    <cellStyle name="Normal 8 4 3 3" xfId="12633" xr:uid="{00000000-0005-0000-0000-000052310000}"/>
    <cellStyle name="Normal 8 4 3 3 2" xfId="12634" xr:uid="{00000000-0005-0000-0000-000053310000}"/>
    <cellStyle name="Normal 8 4 3 3 3" xfId="12635" xr:uid="{00000000-0005-0000-0000-000054310000}"/>
    <cellStyle name="Normal 8 4 3 3 4" xfId="12636" xr:uid="{00000000-0005-0000-0000-000055310000}"/>
    <cellStyle name="Normal 8 4 3 3 5" xfId="12637" xr:uid="{00000000-0005-0000-0000-000056310000}"/>
    <cellStyle name="Normal 8 4 3 4" xfId="12638" xr:uid="{00000000-0005-0000-0000-000057310000}"/>
    <cellStyle name="Normal 8 4 3 5" xfId="12639" xr:uid="{00000000-0005-0000-0000-000058310000}"/>
    <cellStyle name="Normal 8 4 3 6" xfId="12640" xr:uid="{00000000-0005-0000-0000-000059310000}"/>
    <cellStyle name="Normal 8 4 3 7" xfId="12641" xr:uid="{00000000-0005-0000-0000-00005A310000}"/>
    <cellStyle name="Normal 8 4 4" xfId="12642" xr:uid="{00000000-0005-0000-0000-00005B310000}"/>
    <cellStyle name="Normal 8 4 4 2" xfId="12643" xr:uid="{00000000-0005-0000-0000-00005C310000}"/>
    <cellStyle name="Normal 8 4 4 2 2" xfId="12644" xr:uid="{00000000-0005-0000-0000-00005D310000}"/>
    <cellStyle name="Normal 8 4 4 2 3" xfId="12645" xr:uid="{00000000-0005-0000-0000-00005E310000}"/>
    <cellStyle name="Normal 8 4 4 2 4" xfId="12646" xr:uid="{00000000-0005-0000-0000-00005F310000}"/>
    <cellStyle name="Normal 8 4 4 2 5" xfId="12647" xr:uid="{00000000-0005-0000-0000-000060310000}"/>
    <cellStyle name="Normal 8 4 4 3" xfId="12648" xr:uid="{00000000-0005-0000-0000-000061310000}"/>
    <cellStyle name="Normal 8 4 4 4" xfId="12649" xr:uid="{00000000-0005-0000-0000-000062310000}"/>
    <cellStyle name="Normal 8 4 4 5" xfId="12650" xr:uid="{00000000-0005-0000-0000-000063310000}"/>
    <cellStyle name="Normal 8 4 4 6" xfId="12651" xr:uid="{00000000-0005-0000-0000-000064310000}"/>
    <cellStyle name="Normal 8 4 5" xfId="12652" xr:uid="{00000000-0005-0000-0000-000065310000}"/>
    <cellStyle name="Normal 8 4 5 2" xfId="12653" xr:uid="{00000000-0005-0000-0000-000066310000}"/>
    <cellStyle name="Normal 8 4 5 3" xfId="12654" xr:uid="{00000000-0005-0000-0000-000067310000}"/>
    <cellStyle name="Normal 8 4 5 4" xfId="12655" xr:uid="{00000000-0005-0000-0000-000068310000}"/>
    <cellStyle name="Normal 8 4 5 5" xfId="12656" xr:uid="{00000000-0005-0000-0000-000069310000}"/>
    <cellStyle name="Normal 8 4 6" xfId="12657" xr:uid="{00000000-0005-0000-0000-00006A310000}"/>
    <cellStyle name="Normal 8 4 7" xfId="12658" xr:uid="{00000000-0005-0000-0000-00006B310000}"/>
    <cellStyle name="Normal 8 4 8" xfId="12659" xr:uid="{00000000-0005-0000-0000-00006C310000}"/>
    <cellStyle name="Normal 8 4 9" xfId="12660" xr:uid="{00000000-0005-0000-0000-00006D310000}"/>
    <cellStyle name="Normal 8 5" xfId="12661" xr:uid="{00000000-0005-0000-0000-00006E310000}"/>
    <cellStyle name="Normal 8 5 2" xfId="12662" xr:uid="{00000000-0005-0000-0000-00006F310000}"/>
    <cellStyle name="Normal 8 5 2 2" xfId="12663" xr:uid="{00000000-0005-0000-0000-000070310000}"/>
    <cellStyle name="Normal 8 5 2 2 2" xfId="12664" xr:uid="{00000000-0005-0000-0000-000071310000}"/>
    <cellStyle name="Normal 8 5 2 2 3" xfId="12665" xr:uid="{00000000-0005-0000-0000-000072310000}"/>
    <cellStyle name="Normal 8 5 2 2 4" xfId="12666" xr:uid="{00000000-0005-0000-0000-000073310000}"/>
    <cellStyle name="Normal 8 5 2 2 5" xfId="12667" xr:uid="{00000000-0005-0000-0000-000074310000}"/>
    <cellStyle name="Normal 8 5 2 3" xfId="12668" xr:uid="{00000000-0005-0000-0000-000075310000}"/>
    <cellStyle name="Normal 8 5 2 4" xfId="12669" xr:uid="{00000000-0005-0000-0000-000076310000}"/>
    <cellStyle name="Normal 8 5 2 5" xfId="12670" xr:uid="{00000000-0005-0000-0000-000077310000}"/>
    <cellStyle name="Normal 8 5 2 6" xfId="12671" xr:uid="{00000000-0005-0000-0000-000078310000}"/>
    <cellStyle name="Normal 8 5 3" xfId="12672" xr:uid="{00000000-0005-0000-0000-000079310000}"/>
    <cellStyle name="Normal 8 5 3 2" xfId="12673" xr:uid="{00000000-0005-0000-0000-00007A310000}"/>
    <cellStyle name="Normal 8 5 3 3" xfId="12674" xr:uid="{00000000-0005-0000-0000-00007B310000}"/>
    <cellStyle name="Normal 8 5 3 4" xfId="12675" xr:uid="{00000000-0005-0000-0000-00007C310000}"/>
    <cellStyle name="Normal 8 5 3 5" xfId="12676" xr:uid="{00000000-0005-0000-0000-00007D310000}"/>
    <cellStyle name="Normal 8 5 4" xfId="12677" xr:uid="{00000000-0005-0000-0000-00007E310000}"/>
    <cellStyle name="Normal 8 5 5" xfId="12678" xr:uid="{00000000-0005-0000-0000-00007F310000}"/>
    <cellStyle name="Normal 8 5 6" xfId="12679" xr:uid="{00000000-0005-0000-0000-000080310000}"/>
    <cellStyle name="Normal 8 5 7" xfId="12680" xr:uid="{00000000-0005-0000-0000-000081310000}"/>
    <cellStyle name="Normal 8 6" xfId="12681" xr:uid="{00000000-0005-0000-0000-000082310000}"/>
    <cellStyle name="Normal 8 6 2" xfId="12682" xr:uid="{00000000-0005-0000-0000-000083310000}"/>
    <cellStyle name="Normal 8 6 2 2" xfId="12683" xr:uid="{00000000-0005-0000-0000-000084310000}"/>
    <cellStyle name="Normal 8 6 2 2 2" xfId="12684" xr:uid="{00000000-0005-0000-0000-000085310000}"/>
    <cellStyle name="Normal 8 6 2 2 3" xfId="12685" xr:uid="{00000000-0005-0000-0000-000086310000}"/>
    <cellStyle name="Normal 8 6 2 2 4" xfId="12686" xr:uid="{00000000-0005-0000-0000-000087310000}"/>
    <cellStyle name="Normal 8 6 2 2 5" xfId="12687" xr:uid="{00000000-0005-0000-0000-000088310000}"/>
    <cellStyle name="Normal 8 6 2 3" xfId="12688" xr:uid="{00000000-0005-0000-0000-000089310000}"/>
    <cellStyle name="Normal 8 6 2 4" xfId="12689" xr:uid="{00000000-0005-0000-0000-00008A310000}"/>
    <cellStyle name="Normal 8 6 2 5" xfId="12690" xr:uid="{00000000-0005-0000-0000-00008B310000}"/>
    <cellStyle name="Normal 8 6 2 6" xfId="12691" xr:uid="{00000000-0005-0000-0000-00008C310000}"/>
    <cellStyle name="Normal 8 6 3" xfId="12692" xr:uid="{00000000-0005-0000-0000-00008D310000}"/>
    <cellStyle name="Normal 8 6 3 2" xfId="12693" xr:uid="{00000000-0005-0000-0000-00008E310000}"/>
    <cellStyle name="Normal 8 6 3 3" xfId="12694" xr:uid="{00000000-0005-0000-0000-00008F310000}"/>
    <cellStyle name="Normal 8 6 3 4" xfId="12695" xr:uid="{00000000-0005-0000-0000-000090310000}"/>
    <cellStyle name="Normal 8 6 3 5" xfId="12696" xr:uid="{00000000-0005-0000-0000-000091310000}"/>
    <cellStyle name="Normal 8 6 4" xfId="12697" xr:uid="{00000000-0005-0000-0000-000092310000}"/>
    <cellStyle name="Normal 8 6 5" xfId="12698" xr:uid="{00000000-0005-0000-0000-000093310000}"/>
    <cellStyle name="Normal 8 6 6" xfId="12699" xr:uid="{00000000-0005-0000-0000-000094310000}"/>
    <cellStyle name="Normal 8 6 7" xfId="12700" xr:uid="{00000000-0005-0000-0000-000095310000}"/>
    <cellStyle name="Normal 8 7" xfId="12701" xr:uid="{00000000-0005-0000-0000-000096310000}"/>
    <cellStyle name="Normal 8 7 2" xfId="12702" xr:uid="{00000000-0005-0000-0000-000097310000}"/>
    <cellStyle name="Normal 8 7 2 2" xfId="12703" xr:uid="{00000000-0005-0000-0000-000098310000}"/>
    <cellStyle name="Normal 8 7 2 3" xfId="12704" xr:uid="{00000000-0005-0000-0000-000099310000}"/>
    <cellStyle name="Normal 8 7 2 4" xfId="12705" xr:uid="{00000000-0005-0000-0000-00009A310000}"/>
    <cellStyle name="Normal 8 7 2 5" xfId="12706" xr:uid="{00000000-0005-0000-0000-00009B310000}"/>
    <cellStyle name="Normal 8 7 3" xfId="12707" xr:uid="{00000000-0005-0000-0000-00009C310000}"/>
    <cellStyle name="Normal 8 7 4" xfId="12708" xr:uid="{00000000-0005-0000-0000-00009D310000}"/>
    <cellStyle name="Normal 8 7 5" xfId="12709" xr:uid="{00000000-0005-0000-0000-00009E310000}"/>
    <cellStyle name="Normal 8 7 6" xfId="12710" xr:uid="{00000000-0005-0000-0000-00009F310000}"/>
    <cellStyle name="Normal 8 8" xfId="12711" xr:uid="{00000000-0005-0000-0000-0000A0310000}"/>
    <cellStyle name="Normal 8 8 2" xfId="12712" xr:uid="{00000000-0005-0000-0000-0000A1310000}"/>
    <cellStyle name="Normal 8 8 3" xfId="12713" xr:uid="{00000000-0005-0000-0000-0000A2310000}"/>
    <cellStyle name="Normal 8 8 4" xfId="12714" xr:uid="{00000000-0005-0000-0000-0000A3310000}"/>
    <cellStyle name="Normal 8 8 5" xfId="12715" xr:uid="{00000000-0005-0000-0000-0000A4310000}"/>
    <cellStyle name="Normal 8 9" xfId="12716" xr:uid="{00000000-0005-0000-0000-0000A5310000}"/>
    <cellStyle name="Normal 80" xfId="12717" xr:uid="{00000000-0005-0000-0000-0000A6310000}"/>
    <cellStyle name="Normal 80 2" xfId="12718" xr:uid="{00000000-0005-0000-0000-0000A7310000}"/>
    <cellStyle name="Normal 80 2 2" xfId="12719" xr:uid="{00000000-0005-0000-0000-0000A8310000}"/>
    <cellStyle name="Normal 80 2 3" xfId="12720" xr:uid="{00000000-0005-0000-0000-0000A9310000}"/>
    <cellStyle name="Normal 80 2 4" xfId="12721" xr:uid="{00000000-0005-0000-0000-0000AA310000}"/>
    <cellStyle name="Normal 80 2 5" xfId="12722" xr:uid="{00000000-0005-0000-0000-0000AB310000}"/>
    <cellStyle name="Normal 80 3" xfId="12723" xr:uid="{00000000-0005-0000-0000-0000AC310000}"/>
    <cellStyle name="Normal 80 4" xfId="12724" xr:uid="{00000000-0005-0000-0000-0000AD310000}"/>
    <cellStyle name="Normal 80 5" xfId="12725" xr:uid="{00000000-0005-0000-0000-0000AE310000}"/>
    <cellStyle name="Normal 80 6" xfId="12726" xr:uid="{00000000-0005-0000-0000-0000AF310000}"/>
    <cellStyle name="Normal 81" xfId="12727" xr:uid="{00000000-0005-0000-0000-0000B0310000}"/>
    <cellStyle name="Normal 81 2" xfId="12728" xr:uid="{00000000-0005-0000-0000-0000B1310000}"/>
    <cellStyle name="Normal 81 2 2" xfId="12729" xr:uid="{00000000-0005-0000-0000-0000B2310000}"/>
    <cellStyle name="Normal 81 2 3" xfId="12730" xr:uid="{00000000-0005-0000-0000-0000B3310000}"/>
    <cellStyle name="Normal 81 2 4" xfId="12731" xr:uid="{00000000-0005-0000-0000-0000B4310000}"/>
    <cellStyle name="Normal 81 2 5" xfId="12732" xr:uid="{00000000-0005-0000-0000-0000B5310000}"/>
    <cellStyle name="Normal 81 3" xfId="12733" xr:uid="{00000000-0005-0000-0000-0000B6310000}"/>
    <cellStyle name="Normal 81 4" xfId="12734" xr:uid="{00000000-0005-0000-0000-0000B7310000}"/>
    <cellStyle name="Normal 81 5" xfId="12735" xr:uid="{00000000-0005-0000-0000-0000B8310000}"/>
    <cellStyle name="Normal 81 6" xfId="12736" xr:uid="{00000000-0005-0000-0000-0000B9310000}"/>
    <cellStyle name="Normal 82" xfId="12737" xr:uid="{00000000-0005-0000-0000-0000BA310000}"/>
    <cellStyle name="Normal 82 2" xfId="12738" xr:uid="{00000000-0005-0000-0000-0000BB310000}"/>
    <cellStyle name="Normal 82 2 2" xfId="12739" xr:uid="{00000000-0005-0000-0000-0000BC310000}"/>
    <cellStyle name="Normal 82 2 3" xfId="12740" xr:uid="{00000000-0005-0000-0000-0000BD310000}"/>
    <cellStyle name="Normal 82 2 4" xfId="12741" xr:uid="{00000000-0005-0000-0000-0000BE310000}"/>
    <cellStyle name="Normal 82 2 5" xfId="12742" xr:uid="{00000000-0005-0000-0000-0000BF310000}"/>
    <cellStyle name="Normal 82 3" xfId="12743" xr:uid="{00000000-0005-0000-0000-0000C0310000}"/>
    <cellStyle name="Normal 82 4" xfId="12744" xr:uid="{00000000-0005-0000-0000-0000C1310000}"/>
    <cellStyle name="Normal 82 5" xfId="12745" xr:uid="{00000000-0005-0000-0000-0000C2310000}"/>
    <cellStyle name="Normal 82 6" xfId="12746" xr:uid="{00000000-0005-0000-0000-0000C3310000}"/>
    <cellStyle name="Normal 83" xfId="12747" xr:uid="{00000000-0005-0000-0000-0000C4310000}"/>
    <cellStyle name="Normal 83 2" xfId="12748" xr:uid="{00000000-0005-0000-0000-0000C5310000}"/>
    <cellStyle name="Normal 83 2 2" xfId="12749" xr:uid="{00000000-0005-0000-0000-0000C6310000}"/>
    <cellStyle name="Normal 83 2 3" xfId="12750" xr:uid="{00000000-0005-0000-0000-0000C7310000}"/>
    <cellStyle name="Normal 83 2 4" xfId="12751" xr:uid="{00000000-0005-0000-0000-0000C8310000}"/>
    <cellStyle name="Normal 83 2 5" xfId="12752" xr:uid="{00000000-0005-0000-0000-0000C9310000}"/>
    <cellStyle name="Normal 83 3" xfId="12753" xr:uid="{00000000-0005-0000-0000-0000CA310000}"/>
    <cellStyle name="Normal 83 4" xfId="12754" xr:uid="{00000000-0005-0000-0000-0000CB310000}"/>
    <cellStyle name="Normal 83 5" xfId="12755" xr:uid="{00000000-0005-0000-0000-0000CC310000}"/>
    <cellStyle name="Normal 83 6" xfId="12756" xr:uid="{00000000-0005-0000-0000-0000CD310000}"/>
    <cellStyle name="Normal 84" xfId="12757" xr:uid="{00000000-0005-0000-0000-0000CE310000}"/>
    <cellStyle name="Normal 85" xfId="12758" xr:uid="{00000000-0005-0000-0000-0000CF310000}"/>
    <cellStyle name="Normal 86" xfId="12759" xr:uid="{00000000-0005-0000-0000-0000D0310000}"/>
    <cellStyle name="Normal 87" xfId="12760" xr:uid="{00000000-0005-0000-0000-0000D1310000}"/>
    <cellStyle name="Normal 88" xfId="12761" xr:uid="{00000000-0005-0000-0000-0000D2310000}"/>
    <cellStyle name="Normal 89" xfId="12762" xr:uid="{00000000-0005-0000-0000-0000D3310000}"/>
    <cellStyle name="Normal 9" xfId="12763" xr:uid="{00000000-0005-0000-0000-0000D4310000}"/>
    <cellStyle name="Normal 9 10" xfId="12764" xr:uid="{00000000-0005-0000-0000-0000D5310000}"/>
    <cellStyle name="Normal 9 11" xfId="12765" xr:uid="{00000000-0005-0000-0000-0000D6310000}"/>
    <cellStyle name="Normal 9 12" xfId="12766" xr:uid="{00000000-0005-0000-0000-0000D7310000}"/>
    <cellStyle name="Normal 9 13" xfId="12767" xr:uid="{00000000-0005-0000-0000-0000D8310000}"/>
    <cellStyle name="Normal 9 2" xfId="12768" xr:uid="{00000000-0005-0000-0000-0000D9310000}"/>
    <cellStyle name="Normal 9 2 2" xfId="12769" xr:uid="{00000000-0005-0000-0000-0000DA310000}"/>
    <cellStyle name="Normal 9 2 2 2" xfId="12770" xr:uid="{00000000-0005-0000-0000-0000DB310000}"/>
    <cellStyle name="Normal 9 2 2 2 2" xfId="12771" xr:uid="{00000000-0005-0000-0000-0000DC310000}"/>
    <cellStyle name="Normal 9 2 2 2 2 2" xfId="12772" xr:uid="{00000000-0005-0000-0000-0000DD310000}"/>
    <cellStyle name="Normal 9 2 2 2 2 3" xfId="12773" xr:uid="{00000000-0005-0000-0000-0000DE310000}"/>
    <cellStyle name="Normal 9 2 2 2 2 4" xfId="12774" xr:uid="{00000000-0005-0000-0000-0000DF310000}"/>
    <cellStyle name="Normal 9 2 2 2 2 5" xfId="12775" xr:uid="{00000000-0005-0000-0000-0000E0310000}"/>
    <cellStyle name="Normal 9 2 2 2 3" xfId="12776" xr:uid="{00000000-0005-0000-0000-0000E1310000}"/>
    <cellStyle name="Normal 9 2 2 2 4" xfId="12777" xr:uid="{00000000-0005-0000-0000-0000E2310000}"/>
    <cellStyle name="Normal 9 2 2 2 5" xfId="12778" xr:uid="{00000000-0005-0000-0000-0000E3310000}"/>
    <cellStyle name="Normal 9 2 2 2 6" xfId="12779" xr:uid="{00000000-0005-0000-0000-0000E4310000}"/>
    <cellStyle name="Normal 9 2 2 3" xfId="12780" xr:uid="{00000000-0005-0000-0000-0000E5310000}"/>
    <cellStyle name="Normal 9 2 2 3 2" xfId="12781" xr:uid="{00000000-0005-0000-0000-0000E6310000}"/>
    <cellStyle name="Normal 9 2 2 3 3" xfId="12782" xr:uid="{00000000-0005-0000-0000-0000E7310000}"/>
    <cellStyle name="Normal 9 2 2 3 4" xfId="12783" xr:uid="{00000000-0005-0000-0000-0000E8310000}"/>
    <cellStyle name="Normal 9 2 2 3 5" xfId="12784" xr:uid="{00000000-0005-0000-0000-0000E9310000}"/>
    <cellStyle name="Normal 9 2 2 4" xfId="12785" xr:uid="{00000000-0005-0000-0000-0000EA310000}"/>
    <cellStyle name="Normal 9 2 2 5" xfId="12786" xr:uid="{00000000-0005-0000-0000-0000EB310000}"/>
    <cellStyle name="Normal 9 2 2 6" xfId="12787" xr:uid="{00000000-0005-0000-0000-0000EC310000}"/>
    <cellStyle name="Normal 9 2 2 7" xfId="12788" xr:uid="{00000000-0005-0000-0000-0000ED310000}"/>
    <cellStyle name="Normal 9 2 3" xfId="12789" xr:uid="{00000000-0005-0000-0000-0000EE310000}"/>
    <cellStyle name="Normal 9 2 3 2" xfId="12790" xr:uid="{00000000-0005-0000-0000-0000EF310000}"/>
    <cellStyle name="Normal 9 2 3 2 2" xfId="12791" xr:uid="{00000000-0005-0000-0000-0000F0310000}"/>
    <cellStyle name="Normal 9 2 3 2 2 2" xfId="12792" xr:uid="{00000000-0005-0000-0000-0000F1310000}"/>
    <cellStyle name="Normal 9 2 3 2 2 3" xfId="12793" xr:uid="{00000000-0005-0000-0000-0000F2310000}"/>
    <cellStyle name="Normal 9 2 3 2 2 4" xfId="12794" xr:uid="{00000000-0005-0000-0000-0000F3310000}"/>
    <cellStyle name="Normal 9 2 3 2 2 5" xfId="12795" xr:uid="{00000000-0005-0000-0000-0000F4310000}"/>
    <cellStyle name="Normal 9 2 3 2 3" xfId="12796" xr:uid="{00000000-0005-0000-0000-0000F5310000}"/>
    <cellStyle name="Normal 9 2 3 2 4" xfId="12797" xr:uid="{00000000-0005-0000-0000-0000F6310000}"/>
    <cellStyle name="Normal 9 2 3 2 5" xfId="12798" xr:uid="{00000000-0005-0000-0000-0000F7310000}"/>
    <cellStyle name="Normal 9 2 3 2 6" xfId="12799" xr:uid="{00000000-0005-0000-0000-0000F8310000}"/>
    <cellStyle name="Normal 9 2 3 3" xfId="12800" xr:uid="{00000000-0005-0000-0000-0000F9310000}"/>
    <cellStyle name="Normal 9 2 3 3 2" xfId="12801" xr:uid="{00000000-0005-0000-0000-0000FA310000}"/>
    <cellStyle name="Normal 9 2 3 3 3" xfId="12802" xr:uid="{00000000-0005-0000-0000-0000FB310000}"/>
    <cellStyle name="Normal 9 2 3 3 4" xfId="12803" xr:uid="{00000000-0005-0000-0000-0000FC310000}"/>
    <cellStyle name="Normal 9 2 3 3 5" xfId="12804" xr:uid="{00000000-0005-0000-0000-0000FD310000}"/>
    <cellStyle name="Normal 9 2 3 4" xfId="12805" xr:uid="{00000000-0005-0000-0000-0000FE310000}"/>
    <cellStyle name="Normal 9 2 3 5" xfId="12806" xr:uid="{00000000-0005-0000-0000-0000FF310000}"/>
    <cellStyle name="Normal 9 2 3 6" xfId="12807" xr:uid="{00000000-0005-0000-0000-000000320000}"/>
    <cellStyle name="Normal 9 2 3 7" xfId="12808" xr:uid="{00000000-0005-0000-0000-000001320000}"/>
    <cellStyle name="Normal 9 2 4" xfId="12809" xr:uid="{00000000-0005-0000-0000-000002320000}"/>
    <cellStyle name="Normal 9 2 4 2" xfId="12810" xr:uid="{00000000-0005-0000-0000-000003320000}"/>
    <cellStyle name="Normal 9 2 4 2 2" xfId="12811" xr:uid="{00000000-0005-0000-0000-000004320000}"/>
    <cellStyle name="Normal 9 2 4 2 3" xfId="12812" xr:uid="{00000000-0005-0000-0000-000005320000}"/>
    <cellStyle name="Normal 9 2 4 2 4" xfId="12813" xr:uid="{00000000-0005-0000-0000-000006320000}"/>
    <cellStyle name="Normal 9 2 4 2 5" xfId="12814" xr:uid="{00000000-0005-0000-0000-000007320000}"/>
    <cellStyle name="Normal 9 2 4 3" xfId="12815" xr:uid="{00000000-0005-0000-0000-000008320000}"/>
    <cellStyle name="Normal 9 2 4 4" xfId="12816" xr:uid="{00000000-0005-0000-0000-000009320000}"/>
    <cellStyle name="Normal 9 2 4 5" xfId="12817" xr:uid="{00000000-0005-0000-0000-00000A320000}"/>
    <cellStyle name="Normal 9 2 4 6" xfId="12818" xr:uid="{00000000-0005-0000-0000-00000B320000}"/>
    <cellStyle name="Normal 9 2 5" xfId="12819" xr:uid="{00000000-0005-0000-0000-00000C320000}"/>
    <cellStyle name="Normal 9 2 5 2" xfId="12820" xr:uid="{00000000-0005-0000-0000-00000D320000}"/>
    <cellStyle name="Normal 9 2 5 3" xfId="12821" xr:uid="{00000000-0005-0000-0000-00000E320000}"/>
    <cellStyle name="Normal 9 2 5 4" xfId="12822" xr:uid="{00000000-0005-0000-0000-00000F320000}"/>
    <cellStyle name="Normal 9 2 5 5" xfId="12823" xr:uid="{00000000-0005-0000-0000-000010320000}"/>
    <cellStyle name="Normal 9 2 6" xfId="12824" xr:uid="{00000000-0005-0000-0000-000011320000}"/>
    <cellStyle name="Normal 9 2 7" xfId="12825" xr:uid="{00000000-0005-0000-0000-000012320000}"/>
    <cellStyle name="Normal 9 2 8" xfId="12826" xr:uid="{00000000-0005-0000-0000-000013320000}"/>
    <cellStyle name="Normal 9 2 9" xfId="12827" xr:uid="{00000000-0005-0000-0000-000014320000}"/>
    <cellStyle name="Normal 9 3" xfId="12828" xr:uid="{00000000-0005-0000-0000-000015320000}"/>
    <cellStyle name="Normal 9 3 2" xfId="12829" xr:uid="{00000000-0005-0000-0000-000016320000}"/>
    <cellStyle name="Normal 9 3 2 2" xfId="12830" xr:uid="{00000000-0005-0000-0000-000017320000}"/>
    <cellStyle name="Normal 9 3 2 2 2" xfId="12831" xr:uid="{00000000-0005-0000-0000-000018320000}"/>
    <cellStyle name="Normal 9 3 2 2 2 2" xfId="12832" xr:uid="{00000000-0005-0000-0000-000019320000}"/>
    <cellStyle name="Normal 9 3 2 2 2 3" xfId="12833" xr:uid="{00000000-0005-0000-0000-00001A320000}"/>
    <cellStyle name="Normal 9 3 2 2 2 4" xfId="12834" xr:uid="{00000000-0005-0000-0000-00001B320000}"/>
    <cellStyle name="Normal 9 3 2 2 2 5" xfId="12835" xr:uid="{00000000-0005-0000-0000-00001C320000}"/>
    <cellStyle name="Normal 9 3 2 2 3" xfId="12836" xr:uid="{00000000-0005-0000-0000-00001D320000}"/>
    <cellStyle name="Normal 9 3 2 2 4" xfId="12837" xr:uid="{00000000-0005-0000-0000-00001E320000}"/>
    <cellStyle name="Normal 9 3 2 2 5" xfId="12838" xr:uid="{00000000-0005-0000-0000-00001F320000}"/>
    <cellStyle name="Normal 9 3 2 2 6" xfId="12839" xr:uid="{00000000-0005-0000-0000-000020320000}"/>
    <cellStyle name="Normal 9 3 2 3" xfId="12840" xr:uid="{00000000-0005-0000-0000-000021320000}"/>
    <cellStyle name="Normal 9 3 2 3 2" xfId="12841" xr:uid="{00000000-0005-0000-0000-000022320000}"/>
    <cellStyle name="Normal 9 3 2 3 3" xfId="12842" xr:uid="{00000000-0005-0000-0000-000023320000}"/>
    <cellStyle name="Normal 9 3 2 3 4" xfId="12843" xr:uid="{00000000-0005-0000-0000-000024320000}"/>
    <cellStyle name="Normal 9 3 2 3 5" xfId="12844" xr:uid="{00000000-0005-0000-0000-000025320000}"/>
    <cellStyle name="Normal 9 3 2 4" xfId="12845" xr:uid="{00000000-0005-0000-0000-000026320000}"/>
    <cellStyle name="Normal 9 3 2 5" xfId="12846" xr:uid="{00000000-0005-0000-0000-000027320000}"/>
    <cellStyle name="Normal 9 3 2 6" xfId="12847" xr:uid="{00000000-0005-0000-0000-000028320000}"/>
    <cellStyle name="Normal 9 3 2 7" xfId="12848" xr:uid="{00000000-0005-0000-0000-000029320000}"/>
    <cellStyle name="Normal 9 3 3" xfId="12849" xr:uid="{00000000-0005-0000-0000-00002A320000}"/>
    <cellStyle name="Normal 9 3 3 2" xfId="12850" xr:uid="{00000000-0005-0000-0000-00002B320000}"/>
    <cellStyle name="Normal 9 3 3 2 2" xfId="12851" xr:uid="{00000000-0005-0000-0000-00002C320000}"/>
    <cellStyle name="Normal 9 3 3 2 2 2" xfId="12852" xr:uid="{00000000-0005-0000-0000-00002D320000}"/>
    <cellStyle name="Normal 9 3 3 2 2 3" xfId="12853" xr:uid="{00000000-0005-0000-0000-00002E320000}"/>
    <cellStyle name="Normal 9 3 3 2 2 4" xfId="12854" xr:uid="{00000000-0005-0000-0000-00002F320000}"/>
    <cellStyle name="Normal 9 3 3 2 2 5" xfId="12855" xr:uid="{00000000-0005-0000-0000-000030320000}"/>
    <cellStyle name="Normal 9 3 3 2 3" xfId="12856" xr:uid="{00000000-0005-0000-0000-000031320000}"/>
    <cellStyle name="Normal 9 3 3 2 4" xfId="12857" xr:uid="{00000000-0005-0000-0000-000032320000}"/>
    <cellStyle name="Normal 9 3 3 2 5" xfId="12858" xr:uid="{00000000-0005-0000-0000-000033320000}"/>
    <cellStyle name="Normal 9 3 3 2 6" xfId="12859" xr:uid="{00000000-0005-0000-0000-000034320000}"/>
    <cellStyle name="Normal 9 3 3 3" xfId="12860" xr:uid="{00000000-0005-0000-0000-000035320000}"/>
    <cellStyle name="Normal 9 3 3 3 2" xfId="12861" xr:uid="{00000000-0005-0000-0000-000036320000}"/>
    <cellStyle name="Normal 9 3 3 3 3" xfId="12862" xr:uid="{00000000-0005-0000-0000-000037320000}"/>
    <cellStyle name="Normal 9 3 3 3 4" xfId="12863" xr:uid="{00000000-0005-0000-0000-000038320000}"/>
    <cellStyle name="Normal 9 3 3 3 5" xfId="12864" xr:uid="{00000000-0005-0000-0000-000039320000}"/>
    <cellStyle name="Normal 9 3 3 4" xfId="12865" xr:uid="{00000000-0005-0000-0000-00003A320000}"/>
    <cellStyle name="Normal 9 3 3 5" xfId="12866" xr:uid="{00000000-0005-0000-0000-00003B320000}"/>
    <cellStyle name="Normal 9 3 3 6" xfId="12867" xr:uid="{00000000-0005-0000-0000-00003C320000}"/>
    <cellStyle name="Normal 9 3 3 7" xfId="12868" xr:uid="{00000000-0005-0000-0000-00003D320000}"/>
    <cellStyle name="Normal 9 3 4" xfId="12869" xr:uid="{00000000-0005-0000-0000-00003E320000}"/>
    <cellStyle name="Normal 9 3 4 2" xfId="12870" xr:uid="{00000000-0005-0000-0000-00003F320000}"/>
    <cellStyle name="Normal 9 3 4 2 2" xfId="12871" xr:uid="{00000000-0005-0000-0000-000040320000}"/>
    <cellStyle name="Normal 9 3 4 2 3" xfId="12872" xr:uid="{00000000-0005-0000-0000-000041320000}"/>
    <cellStyle name="Normal 9 3 4 2 4" xfId="12873" xr:uid="{00000000-0005-0000-0000-000042320000}"/>
    <cellStyle name="Normal 9 3 4 2 5" xfId="12874" xr:uid="{00000000-0005-0000-0000-000043320000}"/>
    <cellStyle name="Normal 9 3 4 3" xfId="12875" xr:uid="{00000000-0005-0000-0000-000044320000}"/>
    <cellStyle name="Normal 9 3 4 4" xfId="12876" xr:uid="{00000000-0005-0000-0000-000045320000}"/>
    <cellStyle name="Normal 9 3 4 5" xfId="12877" xr:uid="{00000000-0005-0000-0000-000046320000}"/>
    <cellStyle name="Normal 9 3 4 6" xfId="12878" xr:uid="{00000000-0005-0000-0000-000047320000}"/>
    <cellStyle name="Normal 9 3 5" xfId="12879" xr:uid="{00000000-0005-0000-0000-000048320000}"/>
    <cellStyle name="Normal 9 3 5 2" xfId="12880" xr:uid="{00000000-0005-0000-0000-000049320000}"/>
    <cellStyle name="Normal 9 3 5 3" xfId="12881" xr:uid="{00000000-0005-0000-0000-00004A320000}"/>
    <cellStyle name="Normal 9 3 5 4" xfId="12882" xr:uid="{00000000-0005-0000-0000-00004B320000}"/>
    <cellStyle name="Normal 9 3 5 5" xfId="12883" xr:uid="{00000000-0005-0000-0000-00004C320000}"/>
    <cellStyle name="Normal 9 3 6" xfId="12884" xr:uid="{00000000-0005-0000-0000-00004D320000}"/>
    <cellStyle name="Normal 9 3 7" xfId="12885" xr:uid="{00000000-0005-0000-0000-00004E320000}"/>
    <cellStyle name="Normal 9 3 8" xfId="12886" xr:uid="{00000000-0005-0000-0000-00004F320000}"/>
    <cellStyle name="Normal 9 3 9" xfId="12887" xr:uid="{00000000-0005-0000-0000-000050320000}"/>
    <cellStyle name="Normal 9 4" xfId="12888" xr:uid="{00000000-0005-0000-0000-000051320000}"/>
    <cellStyle name="Normal 9 4 2" xfId="12889" xr:uid="{00000000-0005-0000-0000-000052320000}"/>
    <cellStyle name="Normal 9 4 2 2" xfId="12890" xr:uid="{00000000-0005-0000-0000-000053320000}"/>
    <cellStyle name="Normal 9 4 2 2 2" xfId="12891" xr:uid="{00000000-0005-0000-0000-000054320000}"/>
    <cellStyle name="Normal 9 4 2 2 2 2" xfId="12892" xr:uid="{00000000-0005-0000-0000-000055320000}"/>
    <cellStyle name="Normal 9 4 2 2 2 3" xfId="12893" xr:uid="{00000000-0005-0000-0000-000056320000}"/>
    <cellStyle name="Normal 9 4 2 2 2 4" xfId="12894" xr:uid="{00000000-0005-0000-0000-000057320000}"/>
    <cellStyle name="Normal 9 4 2 2 2 5" xfId="12895" xr:uid="{00000000-0005-0000-0000-000058320000}"/>
    <cellStyle name="Normal 9 4 2 2 3" xfId="12896" xr:uid="{00000000-0005-0000-0000-000059320000}"/>
    <cellStyle name="Normal 9 4 2 2 4" xfId="12897" xr:uid="{00000000-0005-0000-0000-00005A320000}"/>
    <cellStyle name="Normal 9 4 2 2 5" xfId="12898" xr:uid="{00000000-0005-0000-0000-00005B320000}"/>
    <cellStyle name="Normal 9 4 2 2 6" xfId="12899" xr:uid="{00000000-0005-0000-0000-00005C320000}"/>
    <cellStyle name="Normal 9 4 2 3" xfId="12900" xr:uid="{00000000-0005-0000-0000-00005D320000}"/>
    <cellStyle name="Normal 9 4 2 3 2" xfId="12901" xr:uid="{00000000-0005-0000-0000-00005E320000}"/>
    <cellStyle name="Normal 9 4 2 3 3" xfId="12902" xr:uid="{00000000-0005-0000-0000-00005F320000}"/>
    <cellStyle name="Normal 9 4 2 3 4" xfId="12903" xr:uid="{00000000-0005-0000-0000-000060320000}"/>
    <cellStyle name="Normal 9 4 2 3 5" xfId="12904" xr:uid="{00000000-0005-0000-0000-000061320000}"/>
    <cellStyle name="Normal 9 4 2 4" xfId="12905" xr:uid="{00000000-0005-0000-0000-000062320000}"/>
    <cellStyle name="Normal 9 4 2 5" xfId="12906" xr:uid="{00000000-0005-0000-0000-000063320000}"/>
    <cellStyle name="Normal 9 4 2 6" xfId="12907" xr:uid="{00000000-0005-0000-0000-000064320000}"/>
    <cellStyle name="Normal 9 4 2 7" xfId="12908" xr:uid="{00000000-0005-0000-0000-000065320000}"/>
    <cellStyle name="Normal 9 4 3" xfId="12909" xr:uid="{00000000-0005-0000-0000-000066320000}"/>
    <cellStyle name="Normal 9 4 3 2" xfId="12910" xr:uid="{00000000-0005-0000-0000-000067320000}"/>
    <cellStyle name="Normal 9 4 3 2 2" xfId="12911" xr:uid="{00000000-0005-0000-0000-000068320000}"/>
    <cellStyle name="Normal 9 4 3 2 2 2" xfId="12912" xr:uid="{00000000-0005-0000-0000-000069320000}"/>
    <cellStyle name="Normal 9 4 3 2 2 3" xfId="12913" xr:uid="{00000000-0005-0000-0000-00006A320000}"/>
    <cellStyle name="Normal 9 4 3 2 2 4" xfId="12914" xr:uid="{00000000-0005-0000-0000-00006B320000}"/>
    <cellStyle name="Normal 9 4 3 2 2 5" xfId="12915" xr:uid="{00000000-0005-0000-0000-00006C320000}"/>
    <cellStyle name="Normal 9 4 3 2 3" xfId="12916" xr:uid="{00000000-0005-0000-0000-00006D320000}"/>
    <cellStyle name="Normal 9 4 3 2 4" xfId="12917" xr:uid="{00000000-0005-0000-0000-00006E320000}"/>
    <cellStyle name="Normal 9 4 3 2 5" xfId="12918" xr:uid="{00000000-0005-0000-0000-00006F320000}"/>
    <cellStyle name="Normal 9 4 3 2 6" xfId="12919" xr:uid="{00000000-0005-0000-0000-000070320000}"/>
    <cellStyle name="Normal 9 4 3 3" xfId="12920" xr:uid="{00000000-0005-0000-0000-000071320000}"/>
    <cellStyle name="Normal 9 4 3 3 2" xfId="12921" xr:uid="{00000000-0005-0000-0000-000072320000}"/>
    <cellStyle name="Normal 9 4 3 3 3" xfId="12922" xr:uid="{00000000-0005-0000-0000-000073320000}"/>
    <cellStyle name="Normal 9 4 3 3 4" xfId="12923" xr:uid="{00000000-0005-0000-0000-000074320000}"/>
    <cellStyle name="Normal 9 4 3 3 5" xfId="12924" xr:uid="{00000000-0005-0000-0000-000075320000}"/>
    <cellStyle name="Normal 9 4 3 4" xfId="12925" xr:uid="{00000000-0005-0000-0000-000076320000}"/>
    <cellStyle name="Normal 9 4 3 5" xfId="12926" xr:uid="{00000000-0005-0000-0000-000077320000}"/>
    <cellStyle name="Normal 9 4 3 6" xfId="12927" xr:uid="{00000000-0005-0000-0000-000078320000}"/>
    <cellStyle name="Normal 9 4 3 7" xfId="12928" xr:uid="{00000000-0005-0000-0000-000079320000}"/>
    <cellStyle name="Normal 9 4 4" xfId="12929" xr:uid="{00000000-0005-0000-0000-00007A320000}"/>
    <cellStyle name="Normal 9 4 4 2" xfId="12930" xr:uid="{00000000-0005-0000-0000-00007B320000}"/>
    <cellStyle name="Normal 9 4 4 2 2" xfId="12931" xr:uid="{00000000-0005-0000-0000-00007C320000}"/>
    <cellStyle name="Normal 9 4 4 2 3" xfId="12932" xr:uid="{00000000-0005-0000-0000-00007D320000}"/>
    <cellStyle name="Normal 9 4 4 2 4" xfId="12933" xr:uid="{00000000-0005-0000-0000-00007E320000}"/>
    <cellStyle name="Normal 9 4 4 2 5" xfId="12934" xr:uid="{00000000-0005-0000-0000-00007F320000}"/>
    <cellStyle name="Normal 9 4 4 3" xfId="12935" xr:uid="{00000000-0005-0000-0000-000080320000}"/>
    <cellStyle name="Normal 9 4 4 4" xfId="12936" xr:uid="{00000000-0005-0000-0000-000081320000}"/>
    <cellStyle name="Normal 9 4 4 5" xfId="12937" xr:uid="{00000000-0005-0000-0000-000082320000}"/>
    <cellStyle name="Normal 9 4 4 6" xfId="12938" xr:uid="{00000000-0005-0000-0000-000083320000}"/>
    <cellStyle name="Normal 9 4 5" xfId="12939" xr:uid="{00000000-0005-0000-0000-000084320000}"/>
    <cellStyle name="Normal 9 4 5 2" xfId="12940" xr:uid="{00000000-0005-0000-0000-000085320000}"/>
    <cellStyle name="Normal 9 4 5 3" xfId="12941" xr:uid="{00000000-0005-0000-0000-000086320000}"/>
    <cellStyle name="Normal 9 4 5 4" xfId="12942" xr:uid="{00000000-0005-0000-0000-000087320000}"/>
    <cellStyle name="Normal 9 4 5 5" xfId="12943" xr:uid="{00000000-0005-0000-0000-000088320000}"/>
    <cellStyle name="Normal 9 4 6" xfId="12944" xr:uid="{00000000-0005-0000-0000-000089320000}"/>
    <cellStyle name="Normal 9 4 7" xfId="12945" xr:uid="{00000000-0005-0000-0000-00008A320000}"/>
    <cellStyle name="Normal 9 4 8" xfId="12946" xr:uid="{00000000-0005-0000-0000-00008B320000}"/>
    <cellStyle name="Normal 9 4 9" xfId="12947" xr:uid="{00000000-0005-0000-0000-00008C320000}"/>
    <cellStyle name="Normal 9 5" xfId="12948" xr:uid="{00000000-0005-0000-0000-00008D320000}"/>
    <cellStyle name="Normal 9 5 2" xfId="12949" xr:uid="{00000000-0005-0000-0000-00008E320000}"/>
    <cellStyle name="Normal 9 5 2 2" xfId="12950" xr:uid="{00000000-0005-0000-0000-00008F320000}"/>
    <cellStyle name="Normal 9 5 2 2 2" xfId="12951" xr:uid="{00000000-0005-0000-0000-000090320000}"/>
    <cellStyle name="Normal 9 5 2 2 3" xfId="12952" xr:uid="{00000000-0005-0000-0000-000091320000}"/>
    <cellStyle name="Normal 9 5 2 2 4" xfId="12953" xr:uid="{00000000-0005-0000-0000-000092320000}"/>
    <cellStyle name="Normal 9 5 2 2 5" xfId="12954" xr:uid="{00000000-0005-0000-0000-000093320000}"/>
    <cellStyle name="Normal 9 5 2 3" xfId="12955" xr:uid="{00000000-0005-0000-0000-000094320000}"/>
    <cellStyle name="Normal 9 5 2 4" xfId="12956" xr:uid="{00000000-0005-0000-0000-000095320000}"/>
    <cellStyle name="Normal 9 5 2 5" xfId="12957" xr:uid="{00000000-0005-0000-0000-000096320000}"/>
    <cellStyle name="Normal 9 5 2 6" xfId="12958" xr:uid="{00000000-0005-0000-0000-000097320000}"/>
    <cellStyle name="Normal 9 5 3" xfId="12959" xr:uid="{00000000-0005-0000-0000-000098320000}"/>
    <cellStyle name="Normal 9 5 3 2" xfId="12960" xr:uid="{00000000-0005-0000-0000-000099320000}"/>
    <cellStyle name="Normal 9 5 3 3" xfId="12961" xr:uid="{00000000-0005-0000-0000-00009A320000}"/>
    <cellStyle name="Normal 9 5 3 4" xfId="12962" xr:uid="{00000000-0005-0000-0000-00009B320000}"/>
    <cellStyle name="Normal 9 5 3 5" xfId="12963" xr:uid="{00000000-0005-0000-0000-00009C320000}"/>
    <cellStyle name="Normal 9 5 4" xfId="12964" xr:uid="{00000000-0005-0000-0000-00009D320000}"/>
    <cellStyle name="Normal 9 5 5" xfId="12965" xr:uid="{00000000-0005-0000-0000-00009E320000}"/>
    <cellStyle name="Normal 9 5 6" xfId="12966" xr:uid="{00000000-0005-0000-0000-00009F320000}"/>
    <cellStyle name="Normal 9 5 7" xfId="12967" xr:uid="{00000000-0005-0000-0000-0000A0320000}"/>
    <cellStyle name="Normal 9 6" xfId="12968" xr:uid="{00000000-0005-0000-0000-0000A1320000}"/>
    <cellStyle name="Normal 9 6 2" xfId="12969" xr:uid="{00000000-0005-0000-0000-0000A2320000}"/>
    <cellStyle name="Normal 9 6 2 2" xfId="12970" xr:uid="{00000000-0005-0000-0000-0000A3320000}"/>
    <cellStyle name="Normal 9 6 2 2 2" xfId="12971" xr:uid="{00000000-0005-0000-0000-0000A4320000}"/>
    <cellStyle name="Normal 9 6 2 2 3" xfId="12972" xr:uid="{00000000-0005-0000-0000-0000A5320000}"/>
    <cellStyle name="Normal 9 6 2 2 4" xfId="12973" xr:uid="{00000000-0005-0000-0000-0000A6320000}"/>
    <cellStyle name="Normal 9 6 2 2 5" xfId="12974" xr:uid="{00000000-0005-0000-0000-0000A7320000}"/>
    <cellStyle name="Normal 9 6 2 3" xfId="12975" xr:uid="{00000000-0005-0000-0000-0000A8320000}"/>
    <cellStyle name="Normal 9 6 2 4" xfId="12976" xr:uid="{00000000-0005-0000-0000-0000A9320000}"/>
    <cellStyle name="Normal 9 6 2 5" xfId="12977" xr:uid="{00000000-0005-0000-0000-0000AA320000}"/>
    <cellStyle name="Normal 9 6 2 6" xfId="12978" xr:uid="{00000000-0005-0000-0000-0000AB320000}"/>
    <cellStyle name="Normal 9 6 3" xfId="12979" xr:uid="{00000000-0005-0000-0000-0000AC320000}"/>
    <cellStyle name="Normal 9 6 3 2" xfId="12980" xr:uid="{00000000-0005-0000-0000-0000AD320000}"/>
    <cellStyle name="Normal 9 6 3 3" xfId="12981" xr:uid="{00000000-0005-0000-0000-0000AE320000}"/>
    <cellStyle name="Normal 9 6 3 4" xfId="12982" xr:uid="{00000000-0005-0000-0000-0000AF320000}"/>
    <cellStyle name="Normal 9 6 3 5" xfId="12983" xr:uid="{00000000-0005-0000-0000-0000B0320000}"/>
    <cellStyle name="Normal 9 6 4" xfId="12984" xr:uid="{00000000-0005-0000-0000-0000B1320000}"/>
    <cellStyle name="Normal 9 6 5" xfId="12985" xr:uid="{00000000-0005-0000-0000-0000B2320000}"/>
    <cellStyle name="Normal 9 6 6" xfId="12986" xr:uid="{00000000-0005-0000-0000-0000B3320000}"/>
    <cellStyle name="Normal 9 6 7" xfId="12987" xr:uid="{00000000-0005-0000-0000-0000B4320000}"/>
    <cellStyle name="Normal 9 7" xfId="12988" xr:uid="{00000000-0005-0000-0000-0000B5320000}"/>
    <cellStyle name="Normal 9 7 2" xfId="12989" xr:uid="{00000000-0005-0000-0000-0000B6320000}"/>
    <cellStyle name="Normal 9 7 2 2" xfId="12990" xr:uid="{00000000-0005-0000-0000-0000B7320000}"/>
    <cellStyle name="Normal 9 7 2 3" xfId="12991" xr:uid="{00000000-0005-0000-0000-0000B8320000}"/>
    <cellStyle name="Normal 9 7 2 4" xfId="12992" xr:uid="{00000000-0005-0000-0000-0000B9320000}"/>
    <cellStyle name="Normal 9 7 2 5" xfId="12993" xr:uid="{00000000-0005-0000-0000-0000BA320000}"/>
    <cellStyle name="Normal 9 7 3" xfId="12994" xr:uid="{00000000-0005-0000-0000-0000BB320000}"/>
    <cellStyle name="Normal 9 7 4" xfId="12995" xr:uid="{00000000-0005-0000-0000-0000BC320000}"/>
    <cellStyle name="Normal 9 7 5" xfId="12996" xr:uid="{00000000-0005-0000-0000-0000BD320000}"/>
    <cellStyle name="Normal 9 7 6" xfId="12997" xr:uid="{00000000-0005-0000-0000-0000BE320000}"/>
    <cellStyle name="Normal 9 8" xfId="12998" xr:uid="{00000000-0005-0000-0000-0000BF320000}"/>
    <cellStyle name="Normal 9 8 2" xfId="12999" xr:uid="{00000000-0005-0000-0000-0000C0320000}"/>
    <cellStyle name="Normal 9 8 3" xfId="13000" xr:uid="{00000000-0005-0000-0000-0000C1320000}"/>
    <cellStyle name="Normal 9 8 4" xfId="13001" xr:uid="{00000000-0005-0000-0000-0000C2320000}"/>
    <cellStyle name="Normal 9 8 5" xfId="13002" xr:uid="{00000000-0005-0000-0000-0000C3320000}"/>
    <cellStyle name="Normal 9 9" xfId="13003" xr:uid="{00000000-0005-0000-0000-0000C4320000}"/>
    <cellStyle name="Normal 9 9 2" xfId="13004" xr:uid="{00000000-0005-0000-0000-0000C5320000}"/>
    <cellStyle name="Normal 90" xfId="13005" xr:uid="{00000000-0005-0000-0000-0000C6320000}"/>
    <cellStyle name="Normal 91" xfId="13006" xr:uid="{00000000-0005-0000-0000-0000C7320000}"/>
    <cellStyle name="Normal 92" xfId="13007" xr:uid="{00000000-0005-0000-0000-0000C8320000}"/>
    <cellStyle name="Normal 93" xfId="13008" xr:uid="{00000000-0005-0000-0000-0000C9320000}"/>
    <cellStyle name="Normal 94" xfId="13009" xr:uid="{00000000-0005-0000-0000-0000CA320000}"/>
    <cellStyle name="Normal 94 2" xfId="13010" xr:uid="{00000000-0005-0000-0000-0000CB320000}"/>
    <cellStyle name="Normal 94 2 2" xfId="13011" xr:uid="{00000000-0005-0000-0000-0000CC320000}"/>
    <cellStyle name="Normal 94 3" xfId="13012" xr:uid="{00000000-0005-0000-0000-0000CD320000}"/>
    <cellStyle name="Normal 95" xfId="13013" xr:uid="{00000000-0005-0000-0000-0000CE320000}"/>
    <cellStyle name="Normal 95 2" xfId="13014" xr:uid="{00000000-0005-0000-0000-0000CF320000}"/>
    <cellStyle name="Normal 96" xfId="13015" xr:uid="{00000000-0005-0000-0000-0000D0320000}"/>
    <cellStyle name="Normal 96 2" xfId="13016" xr:uid="{00000000-0005-0000-0000-0000D1320000}"/>
    <cellStyle name="Normal 97" xfId="13017" xr:uid="{00000000-0005-0000-0000-0000D2320000}"/>
    <cellStyle name="Normal 98" xfId="13018" xr:uid="{00000000-0005-0000-0000-0000D3320000}"/>
    <cellStyle name="Normal 99" xfId="13019" xr:uid="{00000000-0005-0000-0000-0000D4320000}"/>
    <cellStyle name="NormalGB" xfId="13020" xr:uid="{00000000-0005-0000-0000-0000D5320000}"/>
    <cellStyle name="NormalGB 2" xfId="13021" xr:uid="{00000000-0005-0000-0000-0000D6320000}"/>
    <cellStyle name="Note" xfId="23" builtinId="10" customBuiltin="1"/>
    <cellStyle name="Note 2" xfId="13022" xr:uid="{00000000-0005-0000-0000-0000D8320000}"/>
    <cellStyle name="Note 2 2" xfId="13023" xr:uid="{00000000-0005-0000-0000-0000D9320000}"/>
    <cellStyle name="Note 2 2 2" xfId="13024" xr:uid="{00000000-0005-0000-0000-0000DA320000}"/>
    <cellStyle name="Note 2 2 2 2" xfId="13025" xr:uid="{00000000-0005-0000-0000-0000DB320000}"/>
    <cellStyle name="Note 2 2 2 2 2" xfId="13026" xr:uid="{00000000-0005-0000-0000-0000DC320000}"/>
    <cellStyle name="Note 2 2 2 2 2 2" xfId="13027" xr:uid="{00000000-0005-0000-0000-0000DD320000}"/>
    <cellStyle name="Note 2 2 2 2 3" xfId="13028" xr:uid="{00000000-0005-0000-0000-0000DE320000}"/>
    <cellStyle name="Note 2 2 2 3" xfId="13029" xr:uid="{00000000-0005-0000-0000-0000DF320000}"/>
    <cellStyle name="Note 2 2 2 3 2" xfId="13030" xr:uid="{00000000-0005-0000-0000-0000E0320000}"/>
    <cellStyle name="Note 2 2 2 4" xfId="13031" xr:uid="{00000000-0005-0000-0000-0000E1320000}"/>
    <cellStyle name="Note 2 2 3" xfId="13032" xr:uid="{00000000-0005-0000-0000-0000E2320000}"/>
    <cellStyle name="Note 2 2 3 2" xfId="13033" xr:uid="{00000000-0005-0000-0000-0000E3320000}"/>
    <cellStyle name="Note 2 2 3 2 2" xfId="13034" xr:uid="{00000000-0005-0000-0000-0000E4320000}"/>
    <cellStyle name="Note 2 2 3 3" xfId="13035" xr:uid="{00000000-0005-0000-0000-0000E5320000}"/>
    <cellStyle name="Note 2 2 4" xfId="13036" xr:uid="{00000000-0005-0000-0000-0000E6320000}"/>
    <cellStyle name="Note 2 2 4 2" xfId="13037" xr:uid="{00000000-0005-0000-0000-0000E7320000}"/>
    <cellStyle name="Note 2 2 5" xfId="13038" xr:uid="{00000000-0005-0000-0000-0000E8320000}"/>
    <cellStyle name="Note 2 3" xfId="13039" xr:uid="{00000000-0005-0000-0000-0000E9320000}"/>
    <cellStyle name="Note 2 3 2" xfId="13040" xr:uid="{00000000-0005-0000-0000-0000EA320000}"/>
    <cellStyle name="Note 2 4" xfId="13041" xr:uid="{00000000-0005-0000-0000-0000EB320000}"/>
    <cellStyle name="Note 2 5" xfId="13042" xr:uid="{00000000-0005-0000-0000-0000EC320000}"/>
    <cellStyle name="Note 2 6" xfId="13043" xr:uid="{00000000-0005-0000-0000-0000ED320000}"/>
    <cellStyle name="Note 2 7" xfId="13044" xr:uid="{00000000-0005-0000-0000-0000EE320000}"/>
    <cellStyle name="Note 3" xfId="13045" xr:uid="{00000000-0005-0000-0000-0000EF320000}"/>
    <cellStyle name="Note 3 2" xfId="13046" xr:uid="{00000000-0005-0000-0000-0000F0320000}"/>
    <cellStyle name="Note 3 2 2" xfId="13047" xr:uid="{00000000-0005-0000-0000-0000F1320000}"/>
    <cellStyle name="Note 3 2 2 2" xfId="13048" xr:uid="{00000000-0005-0000-0000-0000F2320000}"/>
    <cellStyle name="Note 3 2 2 2 2" xfId="13049" xr:uid="{00000000-0005-0000-0000-0000F3320000}"/>
    <cellStyle name="Note 3 2 2 2 2 2" xfId="13050" xr:uid="{00000000-0005-0000-0000-0000F4320000}"/>
    <cellStyle name="Note 3 2 2 2 3" xfId="13051" xr:uid="{00000000-0005-0000-0000-0000F5320000}"/>
    <cellStyle name="Note 3 2 2 3" xfId="13052" xr:uid="{00000000-0005-0000-0000-0000F6320000}"/>
    <cellStyle name="Note 3 2 2 3 2" xfId="13053" xr:uid="{00000000-0005-0000-0000-0000F7320000}"/>
    <cellStyle name="Note 3 2 2 4" xfId="13054" xr:uid="{00000000-0005-0000-0000-0000F8320000}"/>
    <cellStyle name="Note 3 2 3" xfId="13055" xr:uid="{00000000-0005-0000-0000-0000F9320000}"/>
    <cellStyle name="Note 3 2 3 2" xfId="13056" xr:uid="{00000000-0005-0000-0000-0000FA320000}"/>
    <cellStyle name="Note 3 2 3 2 2" xfId="13057" xr:uid="{00000000-0005-0000-0000-0000FB320000}"/>
    <cellStyle name="Note 3 2 3 3" xfId="13058" xr:uid="{00000000-0005-0000-0000-0000FC320000}"/>
    <cellStyle name="Note 3 2 4" xfId="13059" xr:uid="{00000000-0005-0000-0000-0000FD320000}"/>
    <cellStyle name="Note 3 2 4 2" xfId="13060" xr:uid="{00000000-0005-0000-0000-0000FE320000}"/>
    <cellStyle name="Note 3 2 5" xfId="13061" xr:uid="{00000000-0005-0000-0000-0000FF320000}"/>
    <cellStyle name="Note 3 3" xfId="13062" xr:uid="{00000000-0005-0000-0000-000000330000}"/>
    <cellStyle name="Note 3 3 2" xfId="13063" xr:uid="{00000000-0005-0000-0000-000001330000}"/>
    <cellStyle name="Note 3 3 2 2" xfId="13064" xr:uid="{00000000-0005-0000-0000-000002330000}"/>
    <cellStyle name="Note 3 3 2 2 2" xfId="13065" xr:uid="{00000000-0005-0000-0000-000003330000}"/>
    <cellStyle name="Note 3 3 2 3" xfId="13066" xr:uid="{00000000-0005-0000-0000-000004330000}"/>
    <cellStyle name="Note 3 3 3" xfId="13067" xr:uid="{00000000-0005-0000-0000-000005330000}"/>
    <cellStyle name="Note 3 3 3 2" xfId="13068" xr:uid="{00000000-0005-0000-0000-000006330000}"/>
    <cellStyle name="Note 3 3 4" xfId="13069" xr:uid="{00000000-0005-0000-0000-000007330000}"/>
    <cellStyle name="Note 3 4" xfId="13070" xr:uid="{00000000-0005-0000-0000-000008330000}"/>
    <cellStyle name="Note 3 4 2" xfId="13071" xr:uid="{00000000-0005-0000-0000-000009330000}"/>
    <cellStyle name="Note 3 4 2 2" xfId="13072" xr:uid="{00000000-0005-0000-0000-00000A330000}"/>
    <cellStyle name="Note 3 4 3" xfId="13073" xr:uid="{00000000-0005-0000-0000-00000B330000}"/>
    <cellStyle name="Note 3 5" xfId="13074" xr:uid="{00000000-0005-0000-0000-00000C330000}"/>
    <cellStyle name="Note 3 5 2" xfId="13075" xr:uid="{00000000-0005-0000-0000-00000D330000}"/>
    <cellStyle name="Note 3 6" xfId="13076" xr:uid="{00000000-0005-0000-0000-00000E330000}"/>
    <cellStyle name="Note 3 7" xfId="13077" xr:uid="{00000000-0005-0000-0000-00000F330000}"/>
    <cellStyle name="Note 4" xfId="13078" xr:uid="{00000000-0005-0000-0000-000010330000}"/>
    <cellStyle name="Note 4 2" xfId="13079" xr:uid="{00000000-0005-0000-0000-000011330000}"/>
    <cellStyle name="Note 5" xfId="13080" xr:uid="{00000000-0005-0000-0000-000012330000}"/>
    <cellStyle name="Note 5 2" xfId="13081" xr:uid="{00000000-0005-0000-0000-000013330000}"/>
    <cellStyle name="number" xfId="13082" xr:uid="{00000000-0005-0000-0000-000014330000}"/>
    <cellStyle name="Number input" xfId="13083" xr:uid="{00000000-0005-0000-0000-000015330000}"/>
    <cellStyle name="Number input 2" xfId="13084" xr:uid="{00000000-0005-0000-0000-000016330000}"/>
    <cellStyle name="Number input 2dp" xfId="13085" xr:uid="{00000000-0005-0000-0000-000017330000}"/>
    <cellStyle name="Number input 2dp 2" xfId="13086" xr:uid="{00000000-0005-0000-0000-000018330000}"/>
    <cellStyle name="Number input 3" xfId="13087" xr:uid="{00000000-0005-0000-0000-000019330000}"/>
    <cellStyle name="Numbers" xfId="13088" xr:uid="{00000000-0005-0000-0000-00001A330000}"/>
    <cellStyle name="Numbers - Bold" xfId="13089" xr:uid="{00000000-0005-0000-0000-00001B330000}"/>
    <cellStyle name="Numbers - Bold - Italic" xfId="13090" xr:uid="{00000000-0005-0000-0000-00001C330000}"/>
    <cellStyle name="Numbers - Bold 2" xfId="13091" xr:uid="{00000000-0005-0000-0000-00001D330000}"/>
    <cellStyle name="Numbers - Bold 3" xfId="13092" xr:uid="{00000000-0005-0000-0000-00001E330000}"/>
    <cellStyle name="Numbers - Bold_LBO from TP" xfId="13093" xr:uid="{00000000-0005-0000-0000-00001F330000}"/>
    <cellStyle name="Numbers - Large" xfId="13094" xr:uid="{00000000-0005-0000-0000-000020330000}"/>
    <cellStyle name="Numbers - Large 2" xfId="13095" xr:uid="{00000000-0005-0000-0000-000021330000}"/>
    <cellStyle name="Numbers_DCF_RPS" xfId="13096" xr:uid="{00000000-0005-0000-0000-000022330000}"/>
    <cellStyle name="OffSheet 2" xfId="13097" xr:uid="{00000000-0005-0000-0000-000023330000}"/>
    <cellStyle name="OfwatAmber" xfId="13098" xr:uid="{00000000-0005-0000-0000-000024330000}"/>
    <cellStyle name="OfwatCalculation" xfId="13099" xr:uid="{00000000-0005-0000-0000-000025330000}"/>
    <cellStyle name="OfwatCopy" xfId="13100" xr:uid="{00000000-0005-0000-0000-000026330000}"/>
    <cellStyle name="OfwatDescTxt" xfId="13101" xr:uid="{00000000-0005-0000-0000-000027330000}"/>
    <cellStyle name="OfwatEmphasis" xfId="13102" xr:uid="{00000000-0005-0000-0000-000028330000}"/>
    <cellStyle name="OfwatGreen" xfId="13103" xr:uid="{00000000-0005-0000-0000-000029330000}"/>
    <cellStyle name="OfwatHeaderTxt" xfId="13104" xr:uid="{00000000-0005-0000-0000-00002A330000}"/>
    <cellStyle name="OfwatInput" xfId="13105" xr:uid="{00000000-0005-0000-0000-00002B330000}"/>
    <cellStyle name="OfwatINVALID" xfId="13106" xr:uid="{00000000-0005-0000-0000-00002C330000}"/>
    <cellStyle name="OfwatNormal" xfId="13107" xr:uid="{00000000-0005-0000-0000-00002D330000}"/>
    <cellStyle name="OfwatRedPurple" xfId="13108" xr:uid="{00000000-0005-0000-0000-00002E330000}"/>
    <cellStyle name="Output" xfId="18" builtinId="21" customBuiltin="1"/>
    <cellStyle name="Output %" xfId="13109" xr:uid="{00000000-0005-0000-0000-000030330000}"/>
    <cellStyle name="Output 2" xfId="13110" xr:uid="{00000000-0005-0000-0000-000031330000}"/>
    <cellStyle name="Output 2 2" xfId="13111" xr:uid="{00000000-0005-0000-0000-000032330000}"/>
    <cellStyle name="Output 2 2 10" xfId="13112" xr:uid="{00000000-0005-0000-0000-000033330000}"/>
    <cellStyle name="Output 2 2 10 2" xfId="13113" xr:uid="{00000000-0005-0000-0000-000034330000}"/>
    <cellStyle name="Output 2 2 10 2 2" xfId="13114" xr:uid="{00000000-0005-0000-0000-000035330000}"/>
    <cellStyle name="Output 2 2 10 3" xfId="13115" xr:uid="{00000000-0005-0000-0000-000036330000}"/>
    <cellStyle name="Output 2 2 10 3 2" xfId="13116" xr:uid="{00000000-0005-0000-0000-000037330000}"/>
    <cellStyle name="Output 2 2 10 4" xfId="13117" xr:uid="{00000000-0005-0000-0000-000038330000}"/>
    <cellStyle name="Output 2 2 11" xfId="13118" xr:uid="{00000000-0005-0000-0000-000039330000}"/>
    <cellStyle name="Output 2 2 11 2" xfId="13119" xr:uid="{00000000-0005-0000-0000-00003A330000}"/>
    <cellStyle name="Output 2 2 11 2 2" xfId="13120" xr:uid="{00000000-0005-0000-0000-00003B330000}"/>
    <cellStyle name="Output 2 2 11 3" xfId="13121" xr:uid="{00000000-0005-0000-0000-00003C330000}"/>
    <cellStyle name="Output 2 2 11 3 2" xfId="13122" xr:uid="{00000000-0005-0000-0000-00003D330000}"/>
    <cellStyle name="Output 2 2 11 4" xfId="13123" xr:uid="{00000000-0005-0000-0000-00003E330000}"/>
    <cellStyle name="Output 2 2 12" xfId="13124" xr:uid="{00000000-0005-0000-0000-00003F330000}"/>
    <cellStyle name="Output 2 2 12 2" xfId="13125" xr:uid="{00000000-0005-0000-0000-000040330000}"/>
    <cellStyle name="Output 2 2 12 2 2" xfId="13126" xr:uid="{00000000-0005-0000-0000-000041330000}"/>
    <cellStyle name="Output 2 2 12 3" xfId="13127" xr:uid="{00000000-0005-0000-0000-000042330000}"/>
    <cellStyle name="Output 2 2 12 3 2" xfId="13128" xr:uid="{00000000-0005-0000-0000-000043330000}"/>
    <cellStyle name="Output 2 2 12 4" xfId="13129" xr:uid="{00000000-0005-0000-0000-000044330000}"/>
    <cellStyle name="Output 2 2 13" xfId="13130" xr:uid="{00000000-0005-0000-0000-000045330000}"/>
    <cellStyle name="Output 2 2 13 2" xfId="13131" xr:uid="{00000000-0005-0000-0000-000046330000}"/>
    <cellStyle name="Output 2 2 14" xfId="13132" xr:uid="{00000000-0005-0000-0000-000047330000}"/>
    <cellStyle name="Output 2 2 14 2" xfId="13133" xr:uid="{00000000-0005-0000-0000-000048330000}"/>
    <cellStyle name="Output 2 2 15" xfId="13134" xr:uid="{00000000-0005-0000-0000-000049330000}"/>
    <cellStyle name="Output 2 2 2" xfId="13135" xr:uid="{00000000-0005-0000-0000-00004A330000}"/>
    <cellStyle name="Output 2 2 2 2" xfId="13136" xr:uid="{00000000-0005-0000-0000-00004B330000}"/>
    <cellStyle name="Output 2 2 2 2 2" xfId="13137" xr:uid="{00000000-0005-0000-0000-00004C330000}"/>
    <cellStyle name="Output 2 2 2 3" xfId="13138" xr:uid="{00000000-0005-0000-0000-00004D330000}"/>
    <cellStyle name="Output 2 2 2 3 2" xfId="13139" xr:uid="{00000000-0005-0000-0000-00004E330000}"/>
    <cellStyle name="Output 2 2 2 4" xfId="13140" xr:uid="{00000000-0005-0000-0000-00004F330000}"/>
    <cellStyle name="Output 2 2 3" xfId="13141" xr:uid="{00000000-0005-0000-0000-000050330000}"/>
    <cellStyle name="Output 2 2 3 2" xfId="13142" xr:uid="{00000000-0005-0000-0000-000051330000}"/>
    <cellStyle name="Output 2 2 3 2 2" xfId="13143" xr:uid="{00000000-0005-0000-0000-000052330000}"/>
    <cellStyle name="Output 2 2 3 3" xfId="13144" xr:uid="{00000000-0005-0000-0000-000053330000}"/>
    <cellStyle name="Output 2 2 3 3 2" xfId="13145" xr:uid="{00000000-0005-0000-0000-000054330000}"/>
    <cellStyle name="Output 2 2 3 4" xfId="13146" xr:uid="{00000000-0005-0000-0000-000055330000}"/>
    <cellStyle name="Output 2 2 4" xfId="13147" xr:uid="{00000000-0005-0000-0000-000056330000}"/>
    <cellStyle name="Output 2 2 4 2" xfId="13148" xr:uid="{00000000-0005-0000-0000-000057330000}"/>
    <cellStyle name="Output 2 2 4 2 2" xfId="13149" xr:uid="{00000000-0005-0000-0000-000058330000}"/>
    <cellStyle name="Output 2 2 4 3" xfId="13150" xr:uid="{00000000-0005-0000-0000-000059330000}"/>
    <cellStyle name="Output 2 2 4 3 2" xfId="13151" xr:uid="{00000000-0005-0000-0000-00005A330000}"/>
    <cellStyle name="Output 2 2 4 4" xfId="13152" xr:uid="{00000000-0005-0000-0000-00005B330000}"/>
    <cellStyle name="Output 2 2 5" xfId="13153" xr:uid="{00000000-0005-0000-0000-00005C330000}"/>
    <cellStyle name="Output 2 2 5 2" xfId="13154" xr:uid="{00000000-0005-0000-0000-00005D330000}"/>
    <cellStyle name="Output 2 2 5 2 2" xfId="13155" xr:uid="{00000000-0005-0000-0000-00005E330000}"/>
    <cellStyle name="Output 2 2 5 3" xfId="13156" xr:uid="{00000000-0005-0000-0000-00005F330000}"/>
    <cellStyle name="Output 2 2 5 3 2" xfId="13157" xr:uid="{00000000-0005-0000-0000-000060330000}"/>
    <cellStyle name="Output 2 2 5 4" xfId="13158" xr:uid="{00000000-0005-0000-0000-000061330000}"/>
    <cellStyle name="Output 2 2 6" xfId="13159" xr:uid="{00000000-0005-0000-0000-000062330000}"/>
    <cellStyle name="Output 2 2 6 2" xfId="13160" xr:uid="{00000000-0005-0000-0000-000063330000}"/>
    <cellStyle name="Output 2 2 6 2 2" xfId="13161" xr:uid="{00000000-0005-0000-0000-000064330000}"/>
    <cellStyle name="Output 2 2 6 3" xfId="13162" xr:uid="{00000000-0005-0000-0000-000065330000}"/>
    <cellStyle name="Output 2 2 6 3 2" xfId="13163" xr:uid="{00000000-0005-0000-0000-000066330000}"/>
    <cellStyle name="Output 2 2 6 4" xfId="13164" xr:uid="{00000000-0005-0000-0000-000067330000}"/>
    <cellStyle name="Output 2 2 7" xfId="13165" xr:uid="{00000000-0005-0000-0000-000068330000}"/>
    <cellStyle name="Output 2 2 7 2" xfId="13166" xr:uid="{00000000-0005-0000-0000-000069330000}"/>
    <cellStyle name="Output 2 2 7 2 2" xfId="13167" xr:uid="{00000000-0005-0000-0000-00006A330000}"/>
    <cellStyle name="Output 2 2 7 3" xfId="13168" xr:uid="{00000000-0005-0000-0000-00006B330000}"/>
    <cellStyle name="Output 2 2 7 3 2" xfId="13169" xr:uid="{00000000-0005-0000-0000-00006C330000}"/>
    <cellStyle name="Output 2 2 7 4" xfId="13170" xr:uid="{00000000-0005-0000-0000-00006D330000}"/>
    <cellStyle name="Output 2 2 8" xfId="13171" xr:uid="{00000000-0005-0000-0000-00006E330000}"/>
    <cellStyle name="Output 2 2 8 2" xfId="13172" xr:uid="{00000000-0005-0000-0000-00006F330000}"/>
    <cellStyle name="Output 2 2 8 2 2" xfId="13173" xr:uid="{00000000-0005-0000-0000-000070330000}"/>
    <cellStyle name="Output 2 2 8 3" xfId="13174" xr:uid="{00000000-0005-0000-0000-000071330000}"/>
    <cellStyle name="Output 2 2 8 3 2" xfId="13175" xr:uid="{00000000-0005-0000-0000-000072330000}"/>
    <cellStyle name="Output 2 2 8 4" xfId="13176" xr:uid="{00000000-0005-0000-0000-000073330000}"/>
    <cellStyle name="Output 2 2 9" xfId="13177" xr:uid="{00000000-0005-0000-0000-000074330000}"/>
    <cellStyle name="Output 2 2 9 2" xfId="13178" xr:uid="{00000000-0005-0000-0000-000075330000}"/>
    <cellStyle name="Output 2 2 9 2 2" xfId="13179" xr:uid="{00000000-0005-0000-0000-000076330000}"/>
    <cellStyle name="Output 2 2 9 3" xfId="13180" xr:uid="{00000000-0005-0000-0000-000077330000}"/>
    <cellStyle name="Output 2 2 9 3 2" xfId="13181" xr:uid="{00000000-0005-0000-0000-000078330000}"/>
    <cellStyle name="Output 2 2 9 4" xfId="13182" xr:uid="{00000000-0005-0000-0000-000079330000}"/>
    <cellStyle name="Output 2 3" xfId="13183" xr:uid="{00000000-0005-0000-0000-00007A330000}"/>
    <cellStyle name="Output 2 4" xfId="13184" xr:uid="{00000000-0005-0000-0000-00007B330000}"/>
    <cellStyle name="Output 3" xfId="13185" xr:uid="{00000000-0005-0000-0000-00007C330000}"/>
    <cellStyle name="Output Amounts" xfId="13186" xr:uid="{00000000-0005-0000-0000-00007D330000}"/>
    <cellStyle name="Output Column Headings" xfId="13187" xr:uid="{00000000-0005-0000-0000-00007E330000}"/>
    <cellStyle name="Output Column Headings 2" xfId="13188" xr:uid="{00000000-0005-0000-0000-00007F330000}"/>
    <cellStyle name="Output Line Items" xfId="13189" xr:uid="{00000000-0005-0000-0000-000080330000}"/>
    <cellStyle name="Output Line Items 2" xfId="13190" xr:uid="{00000000-0005-0000-0000-000081330000}"/>
    <cellStyle name="Output Line Items 2 2" xfId="13191" xr:uid="{00000000-0005-0000-0000-000082330000}"/>
    <cellStyle name="Output Line Items 2 2 2" xfId="13192" xr:uid="{00000000-0005-0000-0000-000083330000}"/>
    <cellStyle name="Output Line Items 2 2 2 2" xfId="13193" xr:uid="{00000000-0005-0000-0000-000084330000}"/>
    <cellStyle name="Output Line Items 2 2 3" xfId="13194" xr:uid="{00000000-0005-0000-0000-000085330000}"/>
    <cellStyle name="Output Line Items 2 2 3 2" xfId="13195" xr:uid="{00000000-0005-0000-0000-000086330000}"/>
    <cellStyle name="Output Line Items 2 2 4" xfId="13196" xr:uid="{00000000-0005-0000-0000-000087330000}"/>
    <cellStyle name="Output Line Items 2 2 4 2" xfId="13197" xr:uid="{00000000-0005-0000-0000-000088330000}"/>
    <cellStyle name="Output Line Items 2 2 5" xfId="13198" xr:uid="{00000000-0005-0000-0000-000089330000}"/>
    <cellStyle name="Output Line Items 2 3" xfId="13199" xr:uid="{00000000-0005-0000-0000-00008A330000}"/>
    <cellStyle name="Output Line Items 2 3 2" xfId="13200" xr:uid="{00000000-0005-0000-0000-00008B330000}"/>
    <cellStyle name="Output Line Items 2 4" xfId="13201" xr:uid="{00000000-0005-0000-0000-00008C330000}"/>
    <cellStyle name="Output Line Items 2 4 2" xfId="13202" xr:uid="{00000000-0005-0000-0000-00008D330000}"/>
    <cellStyle name="Output Line Items 2 5" xfId="13203" xr:uid="{00000000-0005-0000-0000-00008E330000}"/>
    <cellStyle name="Output Line Items 2 5 2" xfId="13204" xr:uid="{00000000-0005-0000-0000-00008F330000}"/>
    <cellStyle name="Output Line Items 2 6" xfId="13205" xr:uid="{00000000-0005-0000-0000-000090330000}"/>
    <cellStyle name="Output Line Items 3" xfId="13206" xr:uid="{00000000-0005-0000-0000-000091330000}"/>
    <cellStyle name="Output Line Items 3 2" xfId="13207" xr:uid="{00000000-0005-0000-0000-000092330000}"/>
    <cellStyle name="Output Line Items 3 2 2" xfId="13208" xr:uid="{00000000-0005-0000-0000-000093330000}"/>
    <cellStyle name="Output Line Items 3 3" xfId="13209" xr:uid="{00000000-0005-0000-0000-000094330000}"/>
    <cellStyle name="Output Line Items 3 3 2" xfId="13210" xr:uid="{00000000-0005-0000-0000-000095330000}"/>
    <cellStyle name="Output Line Items 3 4" xfId="13211" xr:uid="{00000000-0005-0000-0000-000096330000}"/>
    <cellStyle name="Output Line Items 3 4 2" xfId="13212" xr:uid="{00000000-0005-0000-0000-000097330000}"/>
    <cellStyle name="Output Line Items 3 5" xfId="13213" xr:uid="{00000000-0005-0000-0000-000098330000}"/>
    <cellStyle name="Output Line Items 4" xfId="13214" xr:uid="{00000000-0005-0000-0000-000099330000}"/>
    <cellStyle name="Output Line Items 4 2" xfId="13215" xr:uid="{00000000-0005-0000-0000-00009A330000}"/>
    <cellStyle name="Output Line Items 5" xfId="13216" xr:uid="{00000000-0005-0000-0000-00009B330000}"/>
    <cellStyle name="Output Line Items 5 2" xfId="13217" xr:uid="{00000000-0005-0000-0000-00009C330000}"/>
    <cellStyle name="Output Line Items 6" xfId="13218" xr:uid="{00000000-0005-0000-0000-00009D330000}"/>
    <cellStyle name="Output Line Items 6 2" xfId="13219" xr:uid="{00000000-0005-0000-0000-00009E330000}"/>
    <cellStyle name="Output Line Items 7" xfId="13220" xr:uid="{00000000-0005-0000-0000-00009F330000}"/>
    <cellStyle name="Output Line Items_Reg Tables A9,A10,a11 v2" xfId="13221" xr:uid="{00000000-0005-0000-0000-0000A0330000}"/>
    <cellStyle name="Output number" xfId="13222" xr:uid="{00000000-0005-0000-0000-0000A1330000}"/>
    <cellStyle name="Output number 2" xfId="13223" xr:uid="{00000000-0005-0000-0000-0000A2330000}"/>
    <cellStyle name="Output Report Heading" xfId="13224" xr:uid="{00000000-0005-0000-0000-0000A3330000}"/>
    <cellStyle name="Output Report Heading 2" xfId="13225" xr:uid="{00000000-0005-0000-0000-0000A4330000}"/>
    <cellStyle name="Output Report Title" xfId="13226" xr:uid="{00000000-0005-0000-0000-0000A5330000}"/>
    <cellStyle name="Output Report Title 2" xfId="13227" xr:uid="{00000000-0005-0000-0000-0000A6330000}"/>
    <cellStyle name="Page Number" xfId="13228" xr:uid="{00000000-0005-0000-0000-0000A7330000}"/>
    <cellStyle name="Percent" xfId="5" builtinId="5" customBuiltin="1"/>
    <cellStyle name="Percent [0]" xfId="13229" xr:uid="{00000000-0005-0000-0000-0000A9330000}"/>
    <cellStyle name="Percent [1]" xfId="13230" xr:uid="{00000000-0005-0000-0000-0000AA330000}"/>
    <cellStyle name="Percent 10" xfId="13231" xr:uid="{00000000-0005-0000-0000-0000AB330000}"/>
    <cellStyle name="Percent 10 2" xfId="13232" xr:uid="{00000000-0005-0000-0000-0000AC330000}"/>
    <cellStyle name="Percent 10 2 2" xfId="13233" xr:uid="{00000000-0005-0000-0000-0000AD330000}"/>
    <cellStyle name="Percent 10 2 3" xfId="13234" xr:uid="{00000000-0005-0000-0000-0000AE330000}"/>
    <cellStyle name="Percent 10 2 4" xfId="13235" xr:uid="{00000000-0005-0000-0000-0000AF330000}"/>
    <cellStyle name="Percent 10 2 5" xfId="13236" xr:uid="{00000000-0005-0000-0000-0000B0330000}"/>
    <cellStyle name="Percent 10 3" xfId="13237" xr:uid="{00000000-0005-0000-0000-0000B1330000}"/>
    <cellStyle name="Percent 10 4" xfId="13238" xr:uid="{00000000-0005-0000-0000-0000B2330000}"/>
    <cellStyle name="Percent 10 5" xfId="13239" xr:uid="{00000000-0005-0000-0000-0000B3330000}"/>
    <cellStyle name="Percent 10 6" xfId="13240" xr:uid="{00000000-0005-0000-0000-0000B4330000}"/>
    <cellStyle name="Percent 11" xfId="13241" xr:uid="{00000000-0005-0000-0000-0000B5330000}"/>
    <cellStyle name="Percent 2" xfId="13242" xr:uid="{00000000-0005-0000-0000-0000B6330000}"/>
    <cellStyle name="Percent 2 10" xfId="13243" xr:uid="{00000000-0005-0000-0000-0000B7330000}"/>
    <cellStyle name="Percent 2 10 2" xfId="13244" xr:uid="{00000000-0005-0000-0000-0000B8330000}"/>
    <cellStyle name="Percent 2 11" xfId="13245" xr:uid="{00000000-0005-0000-0000-0000B9330000}"/>
    <cellStyle name="Percent 2 2" xfId="13246" xr:uid="{00000000-0005-0000-0000-0000BA330000}"/>
    <cellStyle name="Percent 2 2 10" xfId="13247" xr:uid="{00000000-0005-0000-0000-0000BB330000}"/>
    <cellStyle name="Percent 2 2 10 2" xfId="13248" xr:uid="{00000000-0005-0000-0000-0000BC330000}"/>
    <cellStyle name="Percent 2 2 11" xfId="13249" xr:uid="{00000000-0005-0000-0000-0000BD330000}"/>
    <cellStyle name="Percent 2 2 12" xfId="13250" xr:uid="{00000000-0005-0000-0000-0000BE330000}"/>
    <cellStyle name="Percent 2 2 13" xfId="13251" xr:uid="{00000000-0005-0000-0000-0000BF330000}"/>
    <cellStyle name="Percent 2 2 2" xfId="13252" xr:uid="{00000000-0005-0000-0000-0000C0330000}"/>
    <cellStyle name="Percent 2 2 2 2" xfId="13253" xr:uid="{00000000-0005-0000-0000-0000C1330000}"/>
    <cellStyle name="Percent 2 2 2 2 2" xfId="13254" xr:uid="{00000000-0005-0000-0000-0000C2330000}"/>
    <cellStyle name="Percent 2 2 2 2 2 2" xfId="13255" xr:uid="{00000000-0005-0000-0000-0000C3330000}"/>
    <cellStyle name="Percent 2 2 2 2 2 2 2" xfId="13256" xr:uid="{00000000-0005-0000-0000-0000C4330000}"/>
    <cellStyle name="Percent 2 2 2 2 2 3" xfId="13257" xr:uid="{00000000-0005-0000-0000-0000C5330000}"/>
    <cellStyle name="Percent 2 2 2 2 3" xfId="13258" xr:uid="{00000000-0005-0000-0000-0000C6330000}"/>
    <cellStyle name="Percent 2 2 2 2 3 2" xfId="13259" xr:uid="{00000000-0005-0000-0000-0000C7330000}"/>
    <cellStyle name="Percent 2 2 2 2 4" xfId="13260" xr:uid="{00000000-0005-0000-0000-0000C8330000}"/>
    <cellStyle name="Percent 2 2 2 3" xfId="13261" xr:uid="{00000000-0005-0000-0000-0000C9330000}"/>
    <cellStyle name="Percent 2 2 2 3 2" xfId="13262" xr:uid="{00000000-0005-0000-0000-0000CA330000}"/>
    <cellStyle name="Percent 2 2 2 3 2 2" xfId="13263" xr:uid="{00000000-0005-0000-0000-0000CB330000}"/>
    <cellStyle name="Percent 2 2 2 3 3" xfId="13264" xr:uid="{00000000-0005-0000-0000-0000CC330000}"/>
    <cellStyle name="Percent 2 2 2 4" xfId="13265" xr:uid="{00000000-0005-0000-0000-0000CD330000}"/>
    <cellStyle name="Percent 2 2 2 4 2" xfId="13266" xr:uid="{00000000-0005-0000-0000-0000CE330000}"/>
    <cellStyle name="Percent 2 2 2 5" xfId="13267" xr:uid="{00000000-0005-0000-0000-0000CF330000}"/>
    <cellStyle name="Percent 2 2 2 6" xfId="13268" xr:uid="{00000000-0005-0000-0000-0000D0330000}"/>
    <cellStyle name="Percent 2 2 3" xfId="13269" xr:uid="{00000000-0005-0000-0000-0000D1330000}"/>
    <cellStyle name="Percent 2 2 3 2" xfId="13270" xr:uid="{00000000-0005-0000-0000-0000D2330000}"/>
    <cellStyle name="Percent 2 2 3 2 2" xfId="13271" xr:uid="{00000000-0005-0000-0000-0000D3330000}"/>
    <cellStyle name="Percent 2 2 3 2 2 2" xfId="13272" xr:uid="{00000000-0005-0000-0000-0000D4330000}"/>
    <cellStyle name="Percent 2 2 3 2 3" xfId="13273" xr:uid="{00000000-0005-0000-0000-0000D5330000}"/>
    <cellStyle name="Percent 2 2 3 3" xfId="13274" xr:uid="{00000000-0005-0000-0000-0000D6330000}"/>
    <cellStyle name="Percent 2 2 3 3 2" xfId="13275" xr:uid="{00000000-0005-0000-0000-0000D7330000}"/>
    <cellStyle name="Percent 2 2 3 4" xfId="13276" xr:uid="{00000000-0005-0000-0000-0000D8330000}"/>
    <cellStyle name="Percent 2 2 4" xfId="13277" xr:uid="{00000000-0005-0000-0000-0000D9330000}"/>
    <cellStyle name="Percent 2 2 4 2" xfId="13278" xr:uid="{00000000-0005-0000-0000-0000DA330000}"/>
    <cellStyle name="Percent 2 2 4 2 2" xfId="13279" xr:uid="{00000000-0005-0000-0000-0000DB330000}"/>
    <cellStyle name="Percent 2 2 4 3" xfId="13280" xr:uid="{00000000-0005-0000-0000-0000DC330000}"/>
    <cellStyle name="Percent 2 2 5" xfId="13281" xr:uid="{00000000-0005-0000-0000-0000DD330000}"/>
    <cellStyle name="Percent 2 2 5 2" xfId="13282" xr:uid="{00000000-0005-0000-0000-0000DE330000}"/>
    <cellStyle name="Percent 2 2 6" xfId="13283" xr:uid="{00000000-0005-0000-0000-0000DF330000}"/>
    <cellStyle name="Percent 2 2 6 2" xfId="13284" xr:uid="{00000000-0005-0000-0000-0000E0330000}"/>
    <cellStyle name="Percent 2 2 7" xfId="13285" xr:uid="{00000000-0005-0000-0000-0000E1330000}"/>
    <cellStyle name="Percent 2 2 7 2" xfId="13286" xr:uid="{00000000-0005-0000-0000-0000E2330000}"/>
    <cellStyle name="Percent 2 2 8" xfId="13287" xr:uid="{00000000-0005-0000-0000-0000E3330000}"/>
    <cellStyle name="Percent 2 2 9" xfId="13288" xr:uid="{00000000-0005-0000-0000-0000E4330000}"/>
    <cellStyle name="Percent 2 3" xfId="13289" xr:uid="{00000000-0005-0000-0000-0000E5330000}"/>
    <cellStyle name="Percent 2 3 2" xfId="13290" xr:uid="{00000000-0005-0000-0000-0000E6330000}"/>
    <cellStyle name="Percent 2 3 2 2" xfId="13291" xr:uid="{00000000-0005-0000-0000-0000E7330000}"/>
    <cellStyle name="Percent 2 3 2 2 2" xfId="13292" xr:uid="{00000000-0005-0000-0000-0000E8330000}"/>
    <cellStyle name="Percent 2 3 2 2 2 2" xfId="13293" xr:uid="{00000000-0005-0000-0000-0000E9330000}"/>
    <cellStyle name="Percent 2 3 2 2 3" xfId="13294" xr:uid="{00000000-0005-0000-0000-0000EA330000}"/>
    <cellStyle name="Percent 2 3 2 3" xfId="13295" xr:uid="{00000000-0005-0000-0000-0000EB330000}"/>
    <cellStyle name="Percent 2 3 2 3 2" xfId="13296" xr:uid="{00000000-0005-0000-0000-0000EC330000}"/>
    <cellStyle name="Percent 2 3 2 4" xfId="13297" xr:uid="{00000000-0005-0000-0000-0000ED330000}"/>
    <cellStyle name="Percent 2 3 3" xfId="13298" xr:uid="{00000000-0005-0000-0000-0000EE330000}"/>
    <cellStyle name="Percent 2 3 3 2" xfId="13299" xr:uid="{00000000-0005-0000-0000-0000EF330000}"/>
    <cellStyle name="Percent 2 3 3 2 2" xfId="13300" xr:uid="{00000000-0005-0000-0000-0000F0330000}"/>
    <cellStyle name="Percent 2 3 3 3" xfId="13301" xr:uid="{00000000-0005-0000-0000-0000F1330000}"/>
    <cellStyle name="Percent 2 3 4" xfId="13302" xr:uid="{00000000-0005-0000-0000-0000F2330000}"/>
    <cellStyle name="Percent 2 3 4 2" xfId="13303" xr:uid="{00000000-0005-0000-0000-0000F3330000}"/>
    <cellStyle name="Percent 2 3 5" xfId="13304" xr:uid="{00000000-0005-0000-0000-0000F4330000}"/>
    <cellStyle name="Percent 2 4" xfId="13305" xr:uid="{00000000-0005-0000-0000-0000F5330000}"/>
    <cellStyle name="Percent 2 4 2" xfId="13306" xr:uid="{00000000-0005-0000-0000-0000F6330000}"/>
    <cellStyle name="Percent 2 4 3" xfId="13307" xr:uid="{00000000-0005-0000-0000-0000F7330000}"/>
    <cellStyle name="Percent 2 4 4" xfId="13308" xr:uid="{00000000-0005-0000-0000-0000F8330000}"/>
    <cellStyle name="Percent 2 4 5" xfId="13309" xr:uid="{00000000-0005-0000-0000-0000F9330000}"/>
    <cellStyle name="Percent 2 4 6" xfId="13310" xr:uid="{00000000-0005-0000-0000-0000FA330000}"/>
    <cellStyle name="Percent 2 5" xfId="13311" xr:uid="{00000000-0005-0000-0000-0000FB330000}"/>
    <cellStyle name="Percent 2 5 2" xfId="13312" xr:uid="{00000000-0005-0000-0000-0000FC330000}"/>
    <cellStyle name="Percent 2 5 2 2" xfId="13313" xr:uid="{00000000-0005-0000-0000-0000FD330000}"/>
    <cellStyle name="Percent 2 5 2 2 2" xfId="13314" xr:uid="{00000000-0005-0000-0000-0000FE330000}"/>
    <cellStyle name="Percent 2 5 2 2 2 2" xfId="13315" xr:uid="{00000000-0005-0000-0000-0000FF330000}"/>
    <cellStyle name="Percent 2 5 2 2 3" xfId="13316" xr:uid="{00000000-0005-0000-0000-000000340000}"/>
    <cellStyle name="Percent 2 5 2 3" xfId="13317" xr:uid="{00000000-0005-0000-0000-000001340000}"/>
    <cellStyle name="Percent 2 5 2 3 2" xfId="13318" xr:uid="{00000000-0005-0000-0000-000002340000}"/>
    <cellStyle name="Percent 2 5 2 4" xfId="13319" xr:uid="{00000000-0005-0000-0000-000003340000}"/>
    <cellStyle name="Percent 2 5 2 5" xfId="13320" xr:uid="{00000000-0005-0000-0000-000004340000}"/>
    <cellStyle name="Percent 2 5 3" xfId="13321" xr:uid="{00000000-0005-0000-0000-000005340000}"/>
    <cellStyle name="Percent 2 5 3 2" xfId="13322" xr:uid="{00000000-0005-0000-0000-000006340000}"/>
    <cellStyle name="Percent 2 5 3 2 2" xfId="13323" xr:uid="{00000000-0005-0000-0000-000007340000}"/>
    <cellStyle name="Percent 2 5 3 3" xfId="13324" xr:uid="{00000000-0005-0000-0000-000008340000}"/>
    <cellStyle name="Percent 2 5 4" xfId="13325" xr:uid="{00000000-0005-0000-0000-000009340000}"/>
    <cellStyle name="Percent 2 5 4 2" xfId="13326" xr:uid="{00000000-0005-0000-0000-00000A340000}"/>
    <cellStyle name="Percent 2 5 5" xfId="13327" xr:uid="{00000000-0005-0000-0000-00000B340000}"/>
    <cellStyle name="Percent 2 5 6" xfId="13328" xr:uid="{00000000-0005-0000-0000-00000C340000}"/>
    <cellStyle name="Percent 2 6" xfId="13329" xr:uid="{00000000-0005-0000-0000-00000D340000}"/>
    <cellStyle name="Percent 2 7" xfId="13330" xr:uid="{00000000-0005-0000-0000-00000E340000}"/>
    <cellStyle name="Percent 2 7 2" xfId="13331" xr:uid="{00000000-0005-0000-0000-00000F340000}"/>
    <cellStyle name="Percent 2 7 2 2" xfId="13332" xr:uid="{00000000-0005-0000-0000-000010340000}"/>
    <cellStyle name="Percent 2 7 2 2 2" xfId="13333" xr:uid="{00000000-0005-0000-0000-000011340000}"/>
    <cellStyle name="Percent 2 7 2 3" xfId="13334" xr:uid="{00000000-0005-0000-0000-000012340000}"/>
    <cellStyle name="Percent 2 7 3" xfId="13335" xr:uid="{00000000-0005-0000-0000-000013340000}"/>
    <cellStyle name="Percent 2 7 3 2" xfId="13336" xr:uid="{00000000-0005-0000-0000-000014340000}"/>
    <cellStyle name="Percent 2 7 4" xfId="13337" xr:uid="{00000000-0005-0000-0000-000015340000}"/>
    <cellStyle name="Percent 2 7 5" xfId="13338" xr:uid="{00000000-0005-0000-0000-000016340000}"/>
    <cellStyle name="Percent 2 8" xfId="13339" xr:uid="{00000000-0005-0000-0000-000017340000}"/>
    <cellStyle name="Percent 2 8 2" xfId="13340" xr:uid="{00000000-0005-0000-0000-000018340000}"/>
    <cellStyle name="Percent 2 8 2 2" xfId="13341" xr:uid="{00000000-0005-0000-0000-000019340000}"/>
    <cellStyle name="Percent 2 8 3" xfId="13342" xr:uid="{00000000-0005-0000-0000-00001A340000}"/>
    <cellStyle name="Percent 2 9" xfId="13343" xr:uid="{00000000-0005-0000-0000-00001B340000}"/>
    <cellStyle name="Percent 3" xfId="13344" xr:uid="{00000000-0005-0000-0000-00001C340000}"/>
    <cellStyle name="Percent 3 10" xfId="13345" xr:uid="{00000000-0005-0000-0000-00001D340000}"/>
    <cellStyle name="Percent 3 2" xfId="13346" xr:uid="{00000000-0005-0000-0000-00001E340000}"/>
    <cellStyle name="Percent 3 2 2" xfId="13347" xr:uid="{00000000-0005-0000-0000-00001F340000}"/>
    <cellStyle name="Percent 3 2 2 2" xfId="13348" xr:uid="{00000000-0005-0000-0000-000020340000}"/>
    <cellStyle name="Percent 3 2 2 2 2" xfId="13349" xr:uid="{00000000-0005-0000-0000-000021340000}"/>
    <cellStyle name="Percent 3 2 2 2 2 2" xfId="13350" xr:uid="{00000000-0005-0000-0000-000022340000}"/>
    <cellStyle name="Percent 3 2 2 2 2 3" xfId="13351" xr:uid="{00000000-0005-0000-0000-000023340000}"/>
    <cellStyle name="Percent 3 2 2 2 2 4" xfId="13352" xr:uid="{00000000-0005-0000-0000-000024340000}"/>
    <cellStyle name="Percent 3 2 2 2 2 5" xfId="13353" xr:uid="{00000000-0005-0000-0000-000025340000}"/>
    <cellStyle name="Percent 3 2 2 2 3" xfId="13354" xr:uid="{00000000-0005-0000-0000-000026340000}"/>
    <cellStyle name="Percent 3 2 2 2 4" xfId="13355" xr:uid="{00000000-0005-0000-0000-000027340000}"/>
    <cellStyle name="Percent 3 2 2 2 5" xfId="13356" xr:uid="{00000000-0005-0000-0000-000028340000}"/>
    <cellStyle name="Percent 3 2 2 2 6" xfId="13357" xr:uid="{00000000-0005-0000-0000-000029340000}"/>
    <cellStyle name="Percent 3 2 2 3" xfId="13358" xr:uid="{00000000-0005-0000-0000-00002A340000}"/>
    <cellStyle name="Percent 3 2 2 3 2" xfId="13359" xr:uid="{00000000-0005-0000-0000-00002B340000}"/>
    <cellStyle name="Percent 3 2 2 3 3" xfId="13360" xr:uid="{00000000-0005-0000-0000-00002C340000}"/>
    <cellStyle name="Percent 3 2 2 3 4" xfId="13361" xr:uid="{00000000-0005-0000-0000-00002D340000}"/>
    <cellStyle name="Percent 3 2 2 3 5" xfId="13362" xr:uid="{00000000-0005-0000-0000-00002E340000}"/>
    <cellStyle name="Percent 3 2 2 4" xfId="13363" xr:uid="{00000000-0005-0000-0000-00002F340000}"/>
    <cellStyle name="Percent 3 2 2 5" xfId="13364" xr:uid="{00000000-0005-0000-0000-000030340000}"/>
    <cellStyle name="Percent 3 2 2 6" xfId="13365" xr:uid="{00000000-0005-0000-0000-000031340000}"/>
    <cellStyle name="Percent 3 2 2 7" xfId="13366" xr:uid="{00000000-0005-0000-0000-000032340000}"/>
    <cellStyle name="Percent 3 2 3" xfId="13367" xr:uid="{00000000-0005-0000-0000-000033340000}"/>
    <cellStyle name="Percent 3 2 3 2" xfId="13368" xr:uid="{00000000-0005-0000-0000-000034340000}"/>
    <cellStyle name="Percent 3 2 3 2 2" xfId="13369" xr:uid="{00000000-0005-0000-0000-000035340000}"/>
    <cellStyle name="Percent 3 2 3 2 2 2" xfId="13370" xr:uid="{00000000-0005-0000-0000-000036340000}"/>
    <cellStyle name="Percent 3 2 3 2 2 3" xfId="13371" xr:uid="{00000000-0005-0000-0000-000037340000}"/>
    <cellStyle name="Percent 3 2 3 2 2 4" xfId="13372" xr:uid="{00000000-0005-0000-0000-000038340000}"/>
    <cellStyle name="Percent 3 2 3 2 2 5" xfId="13373" xr:uid="{00000000-0005-0000-0000-000039340000}"/>
    <cellStyle name="Percent 3 2 3 2 3" xfId="13374" xr:uid="{00000000-0005-0000-0000-00003A340000}"/>
    <cellStyle name="Percent 3 2 3 2 4" xfId="13375" xr:uid="{00000000-0005-0000-0000-00003B340000}"/>
    <cellStyle name="Percent 3 2 3 2 5" xfId="13376" xr:uid="{00000000-0005-0000-0000-00003C340000}"/>
    <cellStyle name="Percent 3 2 3 2 6" xfId="13377" xr:uid="{00000000-0005-0000-0000-00003D340000}"/>
    <cellStyle name="Percent 3 2 3 3" xfId="13378" xr:uid="{00000000-0005-0000-0000-00003E340000}"/>
    <cellStyle name="Percent 3 2 3 3 2" xfId="13379" xr:uid="{00000000-0005-0000-0000-00003F340000}"/>
    <cellStyle name="Percent 3 2 3 3 3" xfId="13380" xr:uid="{00000000-0005-0000-0000-000040340000}"/>
    <cellStyle name="Percent 3 2 3 3 4" xfId="13381" xr:uid="{00000000-0005-0000-0000-000041340000}"/>
    <cellStyle name="Percent 3 2 3 3 5" xfId="13382" xr:uid="{00000000-0005-0000-0000-000042340000}"/>
    <cellStyle name="Percent 3 2 3 4" xfId="13383" xr:uid="{00000000-0005-0000-0000-000043340000}"/>
    <cellStyle name="Percent 3 2 3 5" xfId="13384" xr:uid="{00000000-0005-0000-0000-000044340000}"/>
    <cellStyle name="Percent 3 2 3 6" xfId="13385" xr:uid="{00000000-0005-0000-0000-000045340000}"/>
    <cellStyle name="Percent 3 2 3 7" xfId="13386" xr:uid="{00000000-0005-0000-0000-000046340000}"/>
    <cellStyle name="Percent 3 2 4" xfId="13387" xr:uid="{00000000-0005-0000-0000-000047340000}"/>
    <cellStyle name="Percent 3 2 4 2" xfId="13388" xr:uid="{00000000-0005-0000-0000-000048340000}"/>
    <cellStyle name="Percent 3 2 4 2 2" xfId="13389" xr:uid="{00000000-0005-0000-0000-000049340000}"/>
    <cellStyle name="Percent 3 2 4 2 3" xfId="13390" xr:uid="{00000000-0005-0000-0000-00004A340000}"/>
    <cellStyle name="Percent 3 2 4 2 4" xfId="13391" xr:uid="{00000000-0005-0000-0000-00004B340000}"/>
    <cellStyle name="Percent 3 2 4 2 5" xfId="13392" xr:uid="{00000000-0005-0000-0000-00004C340000}"/>
    <cellStyle name="Percent 3 2 4 3" xfId="13393" xr:uid="{00000000-0005-0000-0000-00004D340000}"/>
    <cellStyle name="Percent 3 2 4 4" xfId="13394" xr:uid="{00000000-0005-0000-0000-00004E340000}"/>
    <cellStyle name="Percent 3 2 4 5" xfId="13395" xr:uid="{00000000-0005-0000-0000-00004F340000}"/>
    <cellStyle name="Percent 3 2 4 6" xfId="13396" xr:uid="{00000000-0005-0000-0000-000050340000}"/>
    <cellStyle name="Percent 3 2 5" xfId="13397" xr:uid="{00000000-0005-0000-0000-000051340000}"/>
    <cellStyle name="Percent 3 2 5 2" xfId="13398" xr:uid="{00000000-0005-0000-0000-000052340000}"/>
    <cellStyle name="Percent 3 2 5 3" xfId="13399" xr:uid="{00000000-0005-0000-0000-000053340000}"/>
    <cellStyle name="Percent 3 2 5 4" xfId="13400" xr:uid="{00000000-0005-0000-0000-000054340000}"/>
    <cellStyle name="Percent 3 2 5 5" xfId="13401" xr:uid="{00000000-0005-0000-0000-000055340000}"/>
    <cellStyle name="Percent 3 2 6" xfId="13402" xr:uid="{00000000-0005-0000-0000-000056340000}"/>
    <cellStyle name="Percent 3 2 7" xfId="13403" xr:uid="{00000000-0005-0000-0000-000057340000}"/>
    <cellStyle name="Percent 3 2 8" xfId="13404" xr:uid="{00000000-0005-0000-0000-000058340000}"/>
    <cellStyle name="Percent 3 2 9" xfId="13405" xr:uid="{00000000-0005-0000-0000-000059340000}"/>
    <cellStyle name="Percent 3 3" xfId="13406" xr:uid="{00000000-0005-0000-0000-00005A340000}"/>
    <cellStyle name="Percent 3 3 2" xfId="13407" xr:uid="{00000000-0005-0000-0000-00005B340000}"/>
    <cellStyle name="Percent 3 3 2 2" xfId="13408" xr:uid="{00000000-0005-0000-0000-00005C340000}"/>
    <cellStyle name="Percent 3 3 2 2 2" xfId="13409" xr:uid="{00000000-0005-0000-0000-00005D340000}"/>
    <cellStyle name="Percent 3 3 2 2 2 2" xfId="13410" xr:uid="{00000000-0005-0000-0000-00005E340000}"/>
    <cellStyle name="Percent 3 3 2 2 2 3" xfId="13411" xr:uid="{00000000-0005-0000-0000-00005F340000}"/>
    <cellStyle name="Percent 3 3 2 2 2 4" xfId="13412" xr:uid="{00000000-0005-0000-0000-000060340000}"/>
    <cellStyle name="Percent 3 3 2 2 2 5" xfId="13413" xr:uid="{00000000-0005-0000-0000-000061340000}"/>
    <cellStyle name="Percent 3 3 2 2 3" xfId="13414" xr:uid="{00000000-0005-0000-0000-000062340000}"/>
    <cellStyle name="Percent 3 3 2 2 4" xfId="13415" xr:uid="{00000000-0005-0000-0000-000063340000}"/>
    <cellStyle name="Percent 3 3 2 2 5" xfId="13416" xr:uid="{00000000-0005-0000-0000-000064340000}"/>
    <cellStyle name="Percent 3 3 2 2 6" xfId="13417" xr:uid="{00000000-0005-0000-0000-000065340000}"/>
    <cellStyle name="Percent 3 3 2 3" xfId="13418" xr:uid="{00000000-0005-0000-0000-000066340000}"/>
    <cellStyle name="Percent 3 3 2 3 2" xfId="13419" xr:uid="{00000000-0005-0000-0000-000067340000}"/>
    <cellStyle name="Percent 3 3 2 3 3" xfId="13420" xr:uid="{00000000-0005-0000-0000-000068340000}"/>
    <cellStyle name="Percent 3 3 2 3 4" xfId="13421" xr:uid="{00000000-0005-0000-0000-000069340000}"/>
    <cellStyle name="Percent 3 3 2 3 5" xfId="13422" xr:uid="{00000000-0005-0000-0000-00006A340000}"/>
    <cellStyle name="Percent 3 3 2 4" xfId="13423" xr:uid="{00000000-0005-0000-0000-00006B340000}"/>
    <cellStyle name="Percent 3 3 2 5" xfId="13424" xr:uid="{00000000-0005-0000-0000-00006C340000}"/>
    <cellStyle name="Percent 3 3 2 6" xfId="13425" xr:uid="{00000000-0005-0000-0000-00006D340000}"/>
    <cellStyle name="Percent 3 3 2 7" xfId="13426" xr:uid="{00000000-0005-0000-0000-00006E340000}"/>
    <cellStyle name="Percent 3 3 3" xfId="13427" xr:uid="{00000000-0005-0000-0000-00006F340000}"/>
    <cellStyle name="Percent 3 3 3 2" xfId="13428" xr:uid="{00000000-0005-0000-0000-000070340000}"/>
    <cellStyle name="Percent 3 3 3 2 2" xfId="13429" xr:uid="{00000000-0005-0000-0000-000071340000}"/>
    <cellStyle name="Percent 3 3 3 2 2 2" xfId="13430" xr:uid="{00000000-0005-0000-0000-000072340000}"/>
    <cellStyle name="Percent 3 3 3 2 2 3" xfId="13431" xr:uid="{00000000-0005-0000-0000-000073340000}"/>
    <cellStyle name="Percent 3 3 3 2 2 4" xfId="13432" xr:uid="{00000000-0005-0000-0000-000074340000}"/>
    <cellStyle name="Percent 3 3 3 2 2 5" xfId="13433" xr:uid="{00000000-0005-0000-0000-000075340000}"/>
    <cellStyle name="Percent 3 3 3 2 3" xfId="13434" xr:uid="{00000000-0005-0000-0000-000076340000}"/>
    <cellStyle name="Percent 3 3 3 2 4" xfId="13435" xr:uid="{00000000-0005-0000-0000-000077340000}"/>
    <cellStyle name="Percent 3 3 3 2 5" xfId="13436" xr:uid="{00000000-0005-0000-0000-000078340000}"/>
    <cellStyle name="Percent 3 3 3 2 6" xfId="13437" xr:uid="{00000000-0005-0000-0000-000079340000}"/>
    <cellStyle name="Percent 3 3 3 3" xfId="13438" xr:uid="{00000000-0005-0000-0000-00007A340000}"/>
    <cellStyle name="Percent 3 3 3 3 2" xfId="13439" xr:uid="{00000000-0005-0000-0000-00007B340000}"/>
    <cellStyle name="Percent 3 3 3 3 3" xfId="13440" xr:uid="{00000000-0005-0000-0000-00007C340000}"/>
    <cellStyle name="Percent 3 3 3 3 4" xfId="13441" xr:uid="{00000000-0005-0000-0000-00007D340000}"/>
    <cellStyle name="Percent 3 3 3 3 5" xfId="13442" xr:uid="{00000000-0005-0000-0000-00007E340000}"/>
    <cellStyle name="Percent 3 3 3 4" xfId="13443" xr:uid="{00000000-0005-0000-0000-00007F340000}"/>
    <cellStyle name="Percent 3 3 3 5" xfId="13444" xr:uid="{00000000-0005-0000-0000-000080340000}"/>
    <cellStyle name="Percent 3 3 3 6" xfId="13445" xr:uid="{00000000-0005-0000-0000-000081340000}"/>
    <cellStyle name="Percent 3 3 3 7" xfId="13446" xr:uid="{00000000-0005-0000-0000-000082340000}"/>
    <cellStyle name="Percent 3 3 4" xfId="13447" xr:uid="{00000000-0005-0000-0000-000083340000}"/>
    <cellStyle name="Percent 3 3 4 2" xfId="13448" xr:uid="{00000000-0005-0000-0000-000084340000}"/>
    <cellStyle name="Percent 3 3 4 2 2" xfId="13449" xr:uid="{00000000-0005-0000-0000-000085340000}"/>
    <cellStyle name="Percent 3 3 4 2 3" xfId="13450" xr:uid="{00000000-0005-0000-0000-000086340000}"/>
    <cellStyle name="Percent 3 3 4 2 4" xfId="13451" xr:uid="{00000000-0005-0000-0000-000087340000}"/>
    <cellStyle name="Percent 3 3 4 2 5" xfId="13452" xr:uid="{00000000-0005-0000-0000-000088340000}"/>
    <cellStyle name="Percent 3 3 4 3" xfId="13453" xr:uid="{00000000-0005-0000-0000-000089340000}"/>
    <cellStyle name="Percent 3 3 4 4" xfId="13454" xr:uid="{00000000-0005-0000-0000-00008A340000}"/>
    <cellStyle name="Percent 3 3 4 5" xfId="13455" xr:uid="{00000000-0005-0000-0000-00008B340000}"/>
    <cellStyle name="Percent 3 3 4 6" xfId="13456" xr:uid="{00000000-0005-0000-0000-00008C340000}"/>
    <cellStyle name="Percent 3 3 5" xfId="13457" xr:uid="{00000000-0005-0000-0000-00008D340000}"/>
    <cellStyle name="Percent 3 3 5 2" xfId="13458" xr:uid="{00000000-0005-0000-0000-00008E340000}"/>
    <cellStyle name="Percent 3 3 5 3" xfId="13459" xr:uid="{00000000-0005-0000-0000-00008F340000}"/>
    <cellStyle name="Percent 3 3 5 4" xfId="13460" xr:uid="{00000000-0005-0000-0000-000090340000}"/>
    <cellStyle name="Percent 3 3 5 5" xfId="13461" xr:uid="{00000000-0005-0000-0000-000091340000}"/>
    <cellStyle name="Percent 3 3 6" xfId="13462" xr:uid="{00000000-0005-0000-0000-000092340000}"/>
    <cellStyle name="Percent 3 3 7" xfId="13463" xr:uid="{00000000-0005-0000-0000-000093340000}"/>
    <cellStyle name="Percent 3 3 8" xfId="13464" xr:uid="{00000000-0005-0000-0000-000094340000}"/>
    <cellStyle name="Percent 3 3 9" xfId="13465" xr:uid="{00000000-0005-0000-0000-000095340000}"/>
    <cellStyle name="Percent 3 4" xfId="13466" xr:uid="{00000000-0005-0000-0000-000096340000}"/>
    <cellStyle name="Percent 3 4 2" xfId="13467" xr:uid="{00000000-0005-0000-0000-000097340000}"/>
    <cellStyle name="Percent 3 4 2 2" xfId="13468" xr:uid="{00000000-0005-0000-0000-000098340000}"/>
    <cellStyle name="Percent 3 4 2 2 2" xfId="13469" xr:uid="{00000000-0005-0000-0000-000099340000}"/>
    <cellStyle name="Percent 3 4 2 2 2 2" xfId="13470" xr:uid="{00000000-0005-0000-0000-00009A340000}"/>
    <cellStyle name="Percent 3 4 2 2 2 3" xfId="13471" xr:uid="{00000000-0005-0000-0000-00009B340000}"/>
    <cellStyle name="Percent 3 4 2 2 2 4" xfId="13472" xr:uid="{00000000-0005-0000-0000-00009C340000}"/>
    <cellStyle name="Percent 3 4 2 2 2 5" xfId="13473" xr:uid="{00000000-0005-0000-0000-00009D340000}"/>
    <cellStyle name="Percent 3 4 2 2 3" xfId="13474" xr:uid="{00000000-0005-0000-0000-00009E340000}"/>
    <cellStyle name="Percent 3 4 2 2 4" xfId="13475" xr:uid="{00000000-0005-0000-0000-00009F340000}"/>
    <cellStyle name="Percent 3 4 2 2 5" xfId="13476" xr:uid="{00000000-0005-0000-0000-0000A0340000}"/>
    <cellStyle name="Percent 3 4 2 2 6" xfId="13477" xr:uid="{00000000-0005-0000-0000-0000A1340000}"/>
    <cellStyle name="Percent 3 4 2 3" xfId="13478" xr:uid="{00000000-0005-0000-0000-0000A2340000}"/>
    <cellStyle name="Percent 3 4 2 3 2" xfId="13479" xr:uid="{00000000-0005-0000-0000-0000A3340000}"/>
    <cellStyle name="Percent 3 4 2 3 3" xfId="13480" xr:uid="{00000000-0005-0000-0000-0000A4340000}"/>
    <cellStyle name="Percent 3 4 2 3 4" xfId="13481" xr:uid="{00000000-0005-0000-0000-0000A5340000}"/>
    <cellStyle name="Percent 3 4 2 3 5" xfId="13482" xr:uid="{00000000-0005-0000-0000-0000A6340000}"/>
    <cellStyle name="Percent 3 4 2 4" xfId="13483" xr:uid="{00000000-0005-0000-0000-0000A7340000}"/>
    <cellStyle name="Percent 3 4 2 5" xfId="13484" xr:uid="{00000000-0005-0000-0000-0000A8340000}"/>
    <cellStyle name="Percent 3 4 2 6" xfId="13485" xr:uid="{00000000-0005-0000-0000-0000A9340000}"/>
    <cellStyle name="Percent 3 4 2 7" xfId="13486" xr:uid="{00000000-0005-0000-0000-0000AA340000}"/>
    <cellStyle name="Percent 3 4 3" xfId="13487" xr:uid="{00000000-0005-0000-0000-0000AB340000}"/>
    <cellStyle name="Percent 3 4 3 2" xfId="13488" xr:uid="{00000000-0005-0000-0000-0000AC340000}"/>
    <cellStyle name="Percent 3 4 3 2 2" xfId="13489" xr:uid="{00000000-0005-0000-0000-0000AD340000}"/>
    <cellStyle name="Percent 3 4 3 2 2 2" xfId="13490" xr:uid="{00000000-0005-0000-0000-0000AE340000}"/>
    <cellStyle name="Percent 3 4 3 2 2 3" xfId="13491" xr:uid="{00000000-0005-0000-0000-0000AF340000}"/>
    <cellStyle name="Percent 3 4 3 2 2 4" xfId="13492" xr:uid="{00000000-0005-0000-0000-0000B0340000}"/>
    <cellStyle name="Percent 3 4 3 2 2 5" xfId="13493" xr:uid="{00000000-0005-0000-0000-0000B1340000}"/>
    <cellStyle name="Percent 3 4 3 2 3" xfId="13494" xr:uid="{00000000-0005-0000-0000-0000B2340000}"/>
    <cellStyle name="Percent 3 4 3 2 4" xfId="13495" xr:uid="{00000000-0005-0000-0000-0000B3340000}"/>
    <cellStyle name="Percent 3 4 3 2 5" xfId="13496" xr:uid="{00000000-0005-0000-0000-0000B4340000}"/>
    <cellStyle name="Percent 3 4 3 2 6" xfId="13497" xr:uid="{00000000-0005-0000-0000-0000B5340000}"/>
    <cellStyle name="Percent 3 4 3 3" xfId="13498" xr:uid="{00000000-0005-0000-0000-0000B6340000}"/>
    <cellStyle name="Percent 3 4 3 3 2" xfId="13499" xr:uid="{00000000-0005-0000-0000-0000B7340000}"/>
    <cellStyle name="Percent 3 4 3 3 3" xfId="13500" xr:uid="{00000000-0005-0000-0000-0000B8340000}"/>
    <cellStyle name="Percent 3 4 3 3 4" xfId="13501" xr:uid="{00000000-0005-0000-0000-0000B9340000}"/>
    <cellStyle name="Percent 3 4 3 3 5" xfId="13502" xr:uid="{00000000-0005-0000-0000-0000BA340000}"/>
    <cellStyle name="Percent 3 4 3 4" xfId="13503" xr:uid="{00000000-0005-0000-0000-0000BB340000}"/>
    <cellStyle name="Percent 3 4 3 5" xfId="13504" xr:uid="{00000000-0005-0000-0000-0000BC340000}"/>
    <cellStyle name="Percent 3 4 3 6" xfId="13505" xr:uid="{00000000-0005-0000-0000-0000BD340000}"/>
    <cellStyle name="Percent 3 4 3 7" xfId="13506" xr:uid="{00000000-0005-0000-0000-0000BE340000}"/>
    <cellStyle name="Percent 3 4 4" xfId="13507" xr:uid="{00000000-0005-0000-0000-0000BF340000}"/>
    <cellStyle name="Percent 3 4 4 2" xfId="13508" xr:uid="{00000000-0005-0000-0000-0000C0340000}"/>
    <cellStyle name="Percent 3 4 4 2 2" xfId="13509" xr:uid="{00000000-0005-0000-0000-0000C1340000}"/>
    <cellStyle name="Percent 3 4 4 2 3" xfId="13510" xr:uid="{00000000-0005-0000-0000-0000C2340000}"/>
    <cellStyle name="Percent 3 4 4 2 4" xfId="13511" xr:uid="{00000000-0005-0000-0000-0000C3340000}"/>
    <cellStyle name="Percent 3 4 4 2 5" xfId="13512" xr:uid="{00000000-0005-0000-0000-0000C4340000}"/>
    <cellStyle name="Percent 3 4 4 3" xfId="13513" xr:uid="{00000000-0005-0000-0000-0000C5340000}"/>
    <cellStyle name="Percent 3 4 4 4" xfId="13514" xr:uid="{00000000-0005-0000-0000-0000C6340000}"/>
    <cellStyle name="Percent 3 4 4 5" xfId="13515" xr:uid="{00000000-0005-0000-0000-0000C7340000}"/>
    <cellStyle name="Percent 3 4 4 6" xfId="13516" xr:uid="{00000000-0005-0000-0000-0000C8340000}"/>
    <cellStyle name="Percent 3 4 5" xfId="13517" xr:uid="{00000000-0005-0000-0000-0000C9340000}"/>
    <cellStyle name="Percent 3 4 5 2" xfId="13518" xr:uid="{00000000-0005-0000-0000-0000CA340000}"/>
    <cellStyle name="Percent 3 4 5 3" xfId="13519" xr:uid="{00000000-0005-0000-0000-0000CB340000}"/>
    <cellStyle name="Percent 3 4 5 4" xfId="13520" xr:uid="{00000000-0005-0000-0000-0000CC340000}"/>
    <cellStyle name="Percent 3 4 5 5" xfId="13521" xr:uid="{00000000-0005-0000-0000-0000CD340000}"/>
    <cellStyle name="Percent 3 4 6" xfId="13522" xr:uid="{00000000-0005-0000-0000-0000CE340000}"/>
    <cellStyle name="Percent 3 4 7" xfId="13523" xr:uid="{00000000-0005-0000-0000-0000CF340000}"/>
    <cellStyle name="Percent 3 4 8" xfId="13524" xr:uid="{00000000-0005-0000-0000-0000D0340000}"/>
    <cellStyle name="Percent 3 4 9" xfId="13525" xr:uid="{00000000-0005-0000-0000-0000D1340000}"/>
    <cellStyle name="Percent 3 5" xfId="13526" xr:uid="{00000000-0005-0000-0000-0000D2340000}"/>
    <cellStyle name="Percent 3 5 2" xfId="13527" xr:uid="{00000000-0005-0000-0000-0000D3340000}"/>
    <cellStyle name="Percent 3 5 2 2" xfId="13528" xr:uid="{00000000-0005-0000-0000-0000D4340000}"/>
    <cellStyle name="Percent 3 5 2 2 2" xfId="13529" xr:uid="{00000000-0005-0000-0000-0000D5340000}"/>
    <cellStyle name="Percent 3 5 2 2 3" xfId="13530" xr:uid="{00000000-0005-0000-0000-0000D6340000}"/>
    <cellStyle name="Percent 3 5 2 2 4" xfId="13531" xr:uid="{00000000-0005-0000-0000-0000D7340000}"/>
    <cellStyle name="Percent 3 5 2 2 5" xfId="13532" xr:uid="{00000000-0005-0000-0000-0000D8340000}"/>
    <cellStyle name="Percent 3 5 2 3" xfId="13533" xr:uid="{00000000-0005-0000-0000-0000D9340000}"/>
    <cellStyle name="Percent 3 5 2 4" xfId="13534" xr:uid="{00000000-0005-0000-0000-0000DA340000}"/>
    <cellStyle name="Percent 3 5 2 5" xfId="13535" xr:uid="{00000000-0005-0000-0000-0000DB340000}"/>
    <cellStyle name="Percent 3 5 2 6" xfId="13536" xr:uid="{00000000-0005-0000-0000-0000DC340000}"/>
    <cellStyle name="Percent 3 5 3" xfId="13537" xr:uid="{00000000-0005-0000-0000-0000DD340000}"/>
    <cellStyle name="Percent 3 5 3 2" xfId="13538" xr:uid="{00000000-0005-0000-0000-0000DE340000}"/>
    <cellStyle name="Percent 3 5 3 3" xfId="13539" xr:uid="{00000000-0005-0000-0000-0000DF340000}"/>
    <cellStyle name="Percent 3 5 3 4" xfId="13540" xr:uid="{00000000-0005-0000-0000-0000E0340000}"/>
    <cellStyle name="Percent 3 5 3 5" xfId="13541" xr:uid="{00000000-0005-0000-0000-0000E1340000}"/>
    <cellStyle name="Percent 3 5 4" xfId="13542" xr:uid="{00000000-0005-0000-0000-0000E2340000}"/>
    <cellStyle name="Percent 3 5 5" xfId="13543" xr:uid="{00000000-0005-0000-0000-0000E3340000}"/>
    <cellStyle name="Percent 3 5 6" xfId="13544" xr:uid="{00000000-0005-0000-0000-0000E4340000}"/>
    <cellStyle name="Percent 3 5 7" xfId="13545" xr:uid="{00000000-0005-0000-0000-0000E5340000}"/>
    <cellStyle name="Percent 3 6" xfId="13546" xr:uid="{00000000-0005-0000-0000-0000E6340000}"/>
    <cellStyle name="Percent 3 6 2" xfId="13547" xr:uid="{00000000-0005-0000-0000-0000E7340000}"/>
    <cellStyle name="Percent 3 6 2 2" xfId="13548" xr:uid="{00000000-0005-0000-0000-0000E8340000}"/>
    <cellStyle name="Percent 3 6 2 2 2" xfId="13549" xr:uid="{00000000-0005-0000-0000-0000E9340000}"/>
    <cellStyle name="Percent 3 6 2 2 3" xfId="13550" xr:uid="{00000000-0005-0000-0000-0000EA340000}"/>
    <cellStyle name="Percent 3 6 2 2 4" xfId="13551" xr:uid="{00000000-0005-0000-0000-0000EB340000}"/>
    <cellStyle name="Percent 3 6 2 2 5" xfId="13552" xr:uid="{00000000-0005-0000-0000-0000EC340000}"/>
    <cellStyle name="Percent 3 6 2 3" xfId="13553" xr:uid="{00000000-0005-0000-0000-0000ED340000}"/>
    <cellStyle name="Percent 3 6 2 4" xfId="13554" xr:uid="{00000000-0005-0000-0000-0000EE340000}"/>
    <cellStyle name="Percent 3 6 2 5" xfId="13555" xr:uid="{00000000-0005-0000-0000-0000EF340000}"/>
    <cellStyle name="Percent 3 6 2 6" xfId="13556" xr:uid="{00000000-0005-0000-0000-0000F0340000}"/>
    <cellStyle name="Percent 3 6 3" xfId="13557" xr:uid="{00000000-0005-0000-0000-0000F1340000}"/>
    <cellStyle name="Percent 3 6 3 2" xfId="13558" xr:uid="{00000000-0005-0000-0000-0000F2340000}"/>
    <cellStyle name="Percent 3 6 3 3" xfId="13559" xr:uid="{00000000-0005-0000-0000-0000F3340000}"/>
    <cellStyle name="Percent 3 6 3 4" xfId="13560" xr:uid="{00000000-0005-0000-0000-0000F4340000}"/>
    <cellStyle name="Percent 3 6 3 5" xfId="13561" xr:uid="{00000000-0005-0000-0000-0000F5340000}"/>
    <cellStyle name="Percent 3 6 4" xfId="13562" xr:uid="{00000000-0005-0000-0000-0000F6340000}"/>
    <cellStyle name="Percent 3 6 5" xfId="13563" xr:uid="{00000000-0005-0000-0000-0000F7340000}"/>
    <cellStyle name="Percent 3 6 6" xfId="13564" xr:uid="{00000000-0005-0000-0000-0000F8340000}"/>
    <cellStyle name="Percent 3 6 7" xfId="13565" xr:uid="{00000000-0005-0000-0000-0000F9340000}"/>
    <cellStyle name="Percent 3 7" xfId="13566" xr:uid="{00000000-0005-0000-0000-0000FA340000}"/>
    <cellStyle name="Percent 3 7 2" xfId="13567" xr:uid="{00000000-0005-0000-0000-0000FB340000}"/>
    <cellStyle name="Percent 3 7 2 2" xfId="13568" xr:uid="{00000000-0005-0000-0000-0000FC340000}"/>
    <cellStyle name="Percent 3 7 2 3" xfId="13569" xr:uid="{00000000-0005-0000-0000-0000FD340000}"/>
    <cellStyle name="Percent 3 7 2 4" xfId="13570" xr:uid="{00000000-0005-0000-0000-0000FE340000}"/>
    <cellStyle name="Percent 3 7 2 5" xfId="13571" xr:uid="{00000000-0005-0000-0000-0000FF340000}"/>
    <cellStyle name="Percent 3 7 3" xfId="13572" xr:uid="{00000000-0005-0000-0000-000000350000}"/>
    <cellStyle name="Percent 3 7 4" xfId="13573" xr:uid="{00000000-0005-0000-0000-000001350000}"/>
    <cellStyle name="Percent 3 7 5" xfId="13574" xr:uid="{00000000-0005-0000-0000-000002350000}"/>
    <cellStyle name="Percent 3 7 6" xfId="13575" xr:uid="{00000000-0005-0000-0000-000003350000}"/>
    <cellStyle name="Percent 3 8" xfId="13576" xr:uid="{00000000-0005-0000-0000-000004350000}"/>
    <cellStyle name="Percent 3 8 2" xfId="13577" xr:uid="{00000000-0005-0000-0000-000005350000}"/>
    <cellStyle name="Percent 3 8 2 2" xfId="13578" xr:uid="{00000000-0005-0000-0000-000006350000}"/>
    <cellStyle name="Percent 3 8 2 3" xfId="13579" xr:uid="{00000000-0005-0000-0000-000007350000}"/>
    <cellStyle name="Percent 3 8 2 4" xfId="13580" xr:uid="{00000000-0005-0000-0000-000008350000}"/>
    <cellStyle name="Percent 3 8 2 5" xfId="13581" xr:uid="{00000000-0005-0000-0000-000009350000}"/>
    <cellStyle name="Percent 3 8 3" xfId="13582" xr:uid="{00000000-0005-0000-0000-00000A350000}"/>
    <cellStyle name="Percent 3 8 4" xfId="13583" xr:uid="{00000000-0005-0000-0000-00000B350000}"/>
    <cellStyle name="Percent 3 8 5" xfId="13584" xr:uid="{00000000-0005-0000-0000-00000C350000}"/>
    <cellStyle name="Percent 3 8 6" xfId="13585" xr:uid="{00000000-0005-0000-0000-00000D350000}"/>
    <cellStyle name="Percent 3 9" xfId="13586" xr:uid="{00000000-0005-0000-0000-00000E350000}"/>
    <cellStyle name="Percent 4" xfId="13587" xr:uid="{00000000-0005-0000-0000-00000F350000}"/>
    <cellStyle name="Percent 4 10" xfId="13588" xr:uid="{00000000-0005-0000-0000-000010350000}"/>
    <cellStyle name="Percent 4 11" xfId="13589" xr:uid="{00000000-0005-0000-0000-000011350000}"/>
    <cellStyle name="Percent 4 12" xfId="13590" xr:uid="{00000000-0005-0000-0000-000012350000}"/>
    <cellStyle name="Percent 4 2" xfId="13591" xr:uid="{00000000-0005-0000-0000-000013350000}"/>
    <cellStyle name="Percent 4 2 2" xfId="13592" xr:uid="{00000000-0005-0000-0000-000014350000}"/>
    <cellStyle name="Percent 4 2 2 2" xfId="13593" xr:uid="{00000000-0005-0000-0000-000015350000}"/>
    <cellStyle name="Percent 4 2 2 2 2" xfId="13594" xr:uid="{00000000-0005-0000-0000-000016350000}"/>
    <cellStyle name="Percent 4 2 2 2 2 2" xfId="13595" xr:uid="{00000000-0005-0000-0000-000017350000}"/>
    <cellStyle name="Percent 4 2 2 2 2 3" xfId="13596" xr:uid="{00000000-0005-0000-0000-000018350000}"/>
    <cellStyle name="Percent 4 2 2 2 2 4" xfId="13597" xr:uid="{00000000-0005-0000-0000-000019350000}"/>
    <cellStyle name="Percent 4 2 2 2 2 5" xfId="13598" xr:uid="{00000000-0005-0000-0000-00001A350000}"/>
    <cellStyle name="Percent 4 2 2 2 3" xfId="13599" xr:uid="{00000000-0005-0000-0000-00001B350000}"/>
    <cellStyle name="Percent 4 2 2 2 4" xfId="13600" xr:uid="{00000000-0005-0000-0000-00001C350000}"/>
    <cellStyle name="Percent 4 2 2 2 5" xfId="13601" xr:uid="{00000000-0005-0000-0000-00001D350000}"/>
    <cellStyle name="Percent 4 2 2 2 6" xfId="13602" xr:uid="{00000000-0005-0000-0000-00001E350000}"/>
    <cellStyle name="Percent 4 2 2 3" xfId="13603" xr:uid="{00000000-0005-0000-0000-00001F350000}"/>
    <cellStyle name="Percent 4 2 2 3 2" xfId="13604" xr:uid="{00000000-0005-0000-0000-000020350000}"/>
    <cellStyle name="Percent 4 2 2 3 3" xfId="13605" xr:uid="{00000000-0005-0000-0000-000021350000}"/>
    <cellStyle name="Percent 4 2 2 3 4" xfId="13606" xr:uid="{00000000-0005-0000-0000-000022350000}"/>
    <cellStyle name="Percent 4 2 2 3 5" xfId="13607" xr:uid="{00000000-0005-0000-0000-000023350000}"/>
    <cellStyle name="Percent 4 2 2 4" xfId="13608" xr:uid="{00000000-0005-0000-0000-000024350000}"/>
    <cellStyle name="Percent 4 2 2 5" xfId="13609" xr:uid="{00000000-0005-0000-0000-000025350000}"/>
    <cellStyle name="Percent 4 2 2 6" xfId="13610" xr:uid="{00000000-0005-0000-0000-000026350000}"/>
    <cellStyle name="Percent 4 2 2 7" xfId="13611" xr:uid="{00000000-0005-0000-0000-000027350000}"/>
    <cellStyle name="Percent 4 2 3" xfId="13612" xr:uid="{00000000-0005-0000-0000-000028350000}"/>
    <cellStyle name="Percent 4 2 3 2" xfId="13613" xr:uid="{00000000-0005-0000-0000-000029350000}"/>
    <cellStyle name="Percent 4 2 3 2 2" xfId="13614" xr:uid="{00000000-0005-0000-0000-00002A350000}"/>
    <cellStyle name="Percent 4 2 3 2 2 2" xfId="13615" xr:uid="{00000000-0005-0000-0000-00002B350000}"/>
    <cellStyle name="Percent 4 2 3 2 2 3" xfId="13616" xr:uid="{00000000-0005-0000-0000-00002C350000}"/>
    <cellStyle name="Percent 4 2 3 2 2 4" xfId="13617" xr:uid="{00000000-0005-0000-0000-00002D350000}"/>
    <cellStyle name="Percent 4 2 3 2 2 5" xfId="13618" xr:uid="{00000000-0005-0000-0000-00002E350000}"/>
    <cellStyle name="Percent 4 2 3 2 3" xfId="13619" xr:uid="{00000000-0005-0000-0000-00002F350000}"/>
    <cellStyle name="Percent 4 2 3 2 4" xfId="13620" xr:uid="{00000000-0005-0000-0000-000030350000}"/>
    <cellStyle name="Percent 4 2 3 2 5" xfId="13621" xr:uid="{00000000-0005-0000-0000-000031350000}"/>
    <cellStyle name="Percent 4 2 3 2 6" xfId="13622" xr:uid="{00000000-0005-0000-0000-000032350000}"/>
    <cellStyle name="Percent 4 2 3 3" xfId="13623" xr:uid="{00000000-0005-0000-0000-000033350000}"/>
    <cellStyle name="Percent 4 2 3 3 2" xfId="13624" xr:uid="{00000000-0005-0000-0000-000034350000}"/>
    <cellStyle name="Percent 4 2 3 3 3" xfId="13625" xr:uid="{00000000-0005-0000-0000-000035350000}"/>
    <cellStyle name="Percent 4 2 3 3 4" xfId="13626" xr:uid="{00000000-0005-0000-0000-000036350000}"/>
    <cellStyle name="Percent 4 2 3 3 5" xfId="13627" xr:uid="{00000000-0005-0000-0000-000037350000}"/>
    <cellStyle name="Percent 4 2 3 4" xfId="13628" xr:uid="{00000000-0005-0000-0000-000038350000}"/>
    <cellStyle name="Percent 4 2 3 5" xfId="13629" xr:uid="{00000000-0005-0000-0000-000039350000}"/>
    <cellStyle name="Percent 4 2 3 6" xfId="13630" xr:uid="{00000000-0005-0000-0000-00003A350000}"/>
    <cellStyle name="Percent 4 2 3 7" xfId="13631" xr:uid="{00000000-0005-0000-0000-00003B350000}"/>
    <cellStyle name="Percent 4 2 4" xfId="13632" xr:uid="{00000000-0005-0000-0000-00003C350000}"/>
    <cellStyle name="Percent 4 2 4 2" xfId="13633" xr:uid="{00000000-0005-0000-0000-00003D350000}"/>
    <cellStyle name="Percent 4 2 4 2 2" xfId="13634" xr:uid="{00000000-0005-0000-0000-00003E350000}"/>
    <cellStyle name="Percent 4 2 4 2 3" xfId="13635" xr:uid="{00000000-0005-0000-0000-00003F350000}"/>
    <cellStyle name="Percent 4 2 4 2 4" xfId="13636" xr:uid="{00000000-0005-0000-0000-000040350000}"/>
    <cellStyle name="Percent 4 2 4 2 5" xfId="13637" xr:uid="{00000000-0005-0000-0000-000041350000}"/>
    <cellStyle name="Percent 4 2 4 3" xfId="13638" xr:uid="{00000000-0005-0000-0000-000042350000}"/>
    <cellStyle name="Percent 4 2 4 4" xfId="13639" xr:uid="{00000000-0005-0000-0000-000043350000}"/>
    <cellStyle name="Percent 4 2 4 5" xfId="13640" xr:uid="{00000000-0005-0000-0000-000044350000}"/>
    <cellStyle name="Percent 4 2 4 6" xfId="13641" xr:uid="{00000000-0005-0000-0000-000045350000}"/>
    <cellStyle name="Percent 4 2 5" xfId="13642" xr:uid="{00000000-0005-0000-0000-000046350000}"/>
    <cellStyle name="Percent 4 2 5 2" xfId="13643" xr:uid="{00000000-0005-0000-0000-000047350000}"/>
    <cellStyle name="Percent 4 2 5 3" xfId="13644" xr:uid="{00000000-0005-0000-0000-000048350000}"/>
    <cellStyle name="Percent 4 2 5 4" xfId="13645" xr:uid="{00000000-0005-0000-0000-000049350000}"/>
    <cellStyle name="Percent 4 2 5 5" xfId="13646" xr:uid="{00000000-0005-0000-0000-00004A350000}"/>
    <cellStyle name="Percent 4 2 6" xfId="13647" xr:uid="{00000000-0005-0000-0000-00004B350000}"/>
    <cellStyle name="Percent 4 2 7" xfId="13648" xr:uid="{00000000-0005-0000-0000-00004C350000}"/>
    <cellStyle name="Percent 4 2 8" xfId="13649" xr:uid="{00000000-0005-0000-0000-00004D350000}"/>
    <cellStyle name="Percent 4 2 9" xfId="13650" xr:uid="{00000000-0005-0000-0000-00004E350000}"/>
    <cellStyle name="Percent 4 3" xfId="13651" xr:uid="{00000000-0005-0000-0000-00004F350000}"/>
    <cellStyle name="Percent 4 3 2" xfId="13652" xr:uid="{00000000-0005-0000-0000-000050350000}"/>
    <cellStyle name="Percent 4 3 2 2" xfId="13653" xr:uid="{00000000-0005-0000-0000-000051350000}"/>
    <cellStyle name="Percent 4 3 2 2 2" xfId="13654" xr:uid="{00000000-0005-0000-0000-000052350000}"/>
    <cellStyle name="Percent 4 3 2 2 2 2" xfId="13655" xr:uid="{00000000-0005-0000-0000-000053350000}"/>
    <cellStyle name="Percent 4 3 2 2 2 3" xfId="13656" xr:uid="{00000000-0005-0000-0000-000054350000}"/>
    <cellStyle name="Percent 4 3 2 2 2 4" xfId="13657" xr:uid="{00000000-0005-0000-0000-000055350000}"/>
    <cellStyle name="Percent 4 3 2 2 2 5" xfId="13658" xr:uid="{00000000-0005-0000-0000-000056350000}"/>
    <cellStyle name="Percent 4 3 2 2 3" xfId="13659" xr:uid="{00000000-0005-0000-0000-000057350000}"/>
    <cellStyle name="Percent 4 3 2 2 4" xfId="13660" xr:uid="{00000000-0005-0000-0000-000058350000}"/>
    <cellStyle name="Percent 4 3 2 2 5" xfId="13661" xr:uid="{00000000-0005-0000-0000-000059350000}"/>
    <cellStyle name="Percent 4 3 2 2 6" xfId="13662" xr:uid="{00000000-0005-0000-0000-00005A350000}"/>
    <cellStyle name="Percent 4 3 2 3" xfId="13663" xr:uid="{00000000-0005-0000-0000-00005B350000}"/>
    <cellStyle name="Percent 4 3 2 3 2" xfId="13664" xr:uid="{00000000-0005-0000-0000-00005C350000}"/>
    <cellStyle name="Percent 4 3 2 3 3" xfId="13665" xr:uid="{00000000-0005-0000-0000-00005D350000}"/>
    <cellStyle name="Percent 4 3 2 3 4" xfId="13666" xr:uid="{00000000-0005-0000-0000-00005E350000}"/>
    <cellStyle name="Percent 4 3 2 3 5" xfId="13667" xr:uid="{00000000-0005-0000-0000-00005F350000}"/>
    <cellStyle name="Percent 4 3 2 4" xfId="13668" xr:uid="{00000000-0005-0000-0000-000060350000}"/>
    <cellStyle name="Percent 4 3 2 5" xfId="13669" xr:uid="{00000000-0005-0000-0000-000061350000}"/>
    <cellStyle name="Percent 4 3 2 6" xfId="13670" xr:uid="{00000000-0005-0000-0000-000062350000}"/>
    <cellStyle name="Percent 4 3 2 7" xfId="13671" xr:uid="{00000000-0005-0000-0000-000063350000}"/>
    <cellStyle name="Percent 4 3 3" xfId="13672" xr:uid="{00000000-0005-0000-0000-000064350000}"/>
    <cellStyle name="Percent 4 3 3 2" xfId="13673" xr:uid="{00000000-0005-0000-0000-000065350000}"/>
    <cellStyle name="Percent 4 3 3 2 2" xfId="13674" xr:uid="{00000000-0005-0000-0000-000066350000}"/>
    <cellStyle name="Percent 4 3 3 2 2 2" xfId="13675" xr:uid="{00000000-0005-0000-0000-000067350000}"/>
    <cellStyle name="Percent 4 3 3 2 2 3" xfId="13676" xr:uid="{00000000-0005-0000-0000-000068350000}"/>
    <cellStyle name="Percent 4 3 3 2 2 4" xfId="13677" xr:uid="{00000000-0005-0000-0000-000069350000}"/>
    <cellStyle name="Percent 4 3 3 2 2 5" xfId="13678" xr:uid="{00000000-0005-0000-0000-00006A350000}"/>
    <cellStyle name="Percent 4 3 3 2 3" xfId="13679" xr:uid="{00000000-0005-0000-0000-00006B350000}"/>
    <cellStyle name="Percent 4 3 3 2 4" xfId="13680" xr:uid="{00000000-0005-0000-0000-00006C350000}"/>
    <cellStyle name="Percent 4 3 3 2 5" xfId="13681" xr:uid="{00000000-0005-0000-0000-00006D350000}"/>
    <cellStyle name="Percent 4 3 3 2 6" xfId="13682" xr:uid="{00000000-0005-0000-0000-00006E350000}"/>
    <cellStyle name="Percent 4 3 3 3" xfId="13683" xr:uid="{00000000-0005-0000-0000-00006F350000}"/>
    <cellStyle name="Percent 4 3 3 3 2" xfId="13684" xr:uid="{00000000-0005-0000-0000-000070350000}"/>
    <cellStyle name="Percent 4 3 3 3 3" xfId="13685" xr:uid="{00000000-0005-0000-0000-000071350000}"/>
    <cellStyle name="Percent 4 3 3 3 4" xfId="13686" xr:uid="{00000000-0005-0000-0000-000072350000}"/>
    <cellStyle name="Percent 4 3 3 3 5" xfId="13687" xr:uid="{00000000-0005-0000-0000-000073350000}"/>
    <cellStyle name="Percent 4 3 3 4" xfId="13688" xr:uid="{00000000-0005-0000-0000-000074350000}"/>
    <cellStyle name="Percent 4 3 3 5" xfId="13689" xr:uid="{00000000-0005-0000-0000-000075350000}"/>
    <cellStyle name="Percent 4 3 3 6" xfId="13690" xr:uid="{00000000-0005-0000-0000-000076350000}"/>
    <cellStyle name="Percent 4 3 3 7" xfId="13691" xr:uid="{00000000-0005-0000-0000-000077350000}"/>
    <cellStyle name="Percent 4 3 4" xfId="13692" xr:uid="{00000000-0005-0000-0000-000078350000}"/>
    <cellStyle name="Percent 4 3 4 2" xfId="13693" xr:uid="{00000000-0005-0000-0000-000079350000}"/>
    <cellStyle name="Percent 4 3 4 2 2" xfId="13694" xr:uid="{00000000-0005-0000-0000-00007A350000}"/>
    <cellStyle name="Percent 4 3 4 2 3" xfId="13695" xr:uid="{00000000-0005-0000-0000-00007B350000}"/>
    <cellStyle name="Percent 4 3 4 2 4" xfId="13696" xr:uid="{00000000-0005-0000-0000-00007C350000}"/>
    <cellStyle name="Percent 4 3 4 2 5" xfId="13697" xr:uid="{00000000-0005-0000-0000-00007D350000}"/>
    <cellStyle name="Percent 4 3 4 3" xfId="13698" xr:uid="{00000000-0005-0000-0000-00007E350000}"/>
    <cellStyle name="Percent 4 3 4 4" xfId="13699" xr:uid="{00000000-0005-0000-0000-00007F350000}"/>
    <cellStyle name="Percent 4 3 4 5" xfId="13700" xr:uid="{00000000-0005-0000-0000-000080350000}"/>
    <cellStyle name="Percent 4 3 4 6" xfId="13701" xr:uid="{00000000-0005-0000-0000-000081350000}"/>
    <cellStyle name="Percent 4 3 5" xfId="13702" xr:uid="{00000000-0005-0000-0000-000082350000}"/>
    <cellStyle name="Percent 4 3 5 2" xfId="13703" xr:uid="{00000000-0005-0000-0000-000083350000}"/>
    <cellStyle name="Percent 4 3 5 3" xfId="13704" xr:uid="{00000000-0005-0000-0000-000084350000}"/>
    <cellStyle name="Percent 4 3 5 4" xfId="13705" xr:uid="{00000000-0005-0000-0000-000085350000}"/>
    <cellStyle name="Percent 4 3 5 5" xfId="13706" xr:uid="{00000000-0005-0000-0000-000086350000}"/>
    <cellStyle name="Percent 4 3 6" xfId="13707" xr:uid="{00000000-0005-0000-0000-000087350000}"/>
    <cellStyle name="Percent 4 3 7" xfId="13708" xr:uid="{00000000-0005-0000-0000-000088350000}"/>
    <cellStyle name="Percent 4 3 8" xfId="13709" xr:uid="{00000000-0005-0000-0000-000089350000}"/>
    <cellStyle name="Percent 4 3 9" xfId="13710" xr:uid="{00000000-0005-0000-0000-00008A350000}"/>
    <cellStyle name="Percent 4 4" xfId="13711" xr:uid="{00000000-0005-0000-0000-00008B350000}"/>
    <cellStyle name="Percent 4 4 2" xfId="13712" xr:uid="{00000000-0005-0000-0000-00008C350000}"/>
    <cellStyle name="Percent 4 4 2 2" xfId="13713" xr:uid="{00000000-0005-0000-0000-00008D350000}"/>
    <cellStyle name="Percent 4 4 2 2 2" xfId="13714" xr:uid="{00000000-0005-0000-0000-00008E350000}"/>
    <cellStyle name="Percent 4 4 2 2 2 2" xfId="13715" xr:uid="{00000000-0005-0000-0000-00008F350000}"/>
    <cellStyle name="Percent 4 4 2 2 2 3" xfId="13716" xr:uid="{00000000-0005-0000-0000-000090350000}"/>
    <cellStyle name="Percent 4 4 2 2 2 4" xfId="13717" xr:uid="{00000000-0005-0000-0000-000091350000}"/>
    <cellStyle name="Percent 4 4 2 2 2 5" xfId="13718" xr:uid="{00000000-0005-0000-0000-000092350000}"/>
    <cellStyle name="Percent 4 4 2 2 3" xfId="13719" xr:uid="{00000000-0005-0000-0000-000093350000}"/>
    <cellStyle name="Percent 4 4 2 2 4" xfId="13720" xr:uid="{00000000-0005-0000-0000-000094350000}"/>
    <cellStyle name="Percent 4 4 2 2 5" xfId="13721" xr:uid="{00000000-0005-0000-0000-000095350000}"/>
    <cellStyle name="Percent 4 4 2 2 6" xfId="13722" xr:uid="{00000000-0005-0000-0000-000096350000}"/>
    <cellStyle name="Percent 4 4 2 3" xfId="13723" xr:uid="{00000000-0005-0000-0000-000097350000}"/>
    <cellStyle name="Percent 4 4 2 3 2" xfId="13724" xr:uid="{00000000-0005-0000-0000-000098350000}"/>
    <cellStyle name="Percent 4 4 2 3 3" xfId="13725" xr:uid="{00000000-0005-0000-0000-000099350000}"/>
    <cellStyle name="Percent 4 4 2 3 4" xfId="13726" xr:uid="{00000000-0005-0000-0000-00009A350000}"/>
    <cellStyle name="Percent 4 4 2 3 5" xfId="13727" xr:uid="{00000000-0005-0000-0000-00009B350000}"/>
    <cellStyle name="Percent 4 4 2 4" xfId="13728" xr:uid="{00000000-0005-0000-0000-00009C350000}"/>
    <cellStyle name="Percent 4 4 2 5" xfId="13729" xr:uid="{00000000-0005-0000-0000-00009D350000}"/>
    <cellStyle name="Percent 4 4 2 6" xfId="13730" xr:uid="{00000000-0005-0000-0000-00009E350000}"/>
    <cellStyle name="Percent 4 4 2 7" xfId="13731" xr:uid="{00000000-0005-0000-0000-00009F350000}"/>
    <cellStyle name="Percent 4 4 3" xfId="13732" xr:uid="{00000000-0005-0000-0000-0000A0350000}"/>
    <cellStyle name="Percent 4 4 3 2" xfId="13733" xr:uid="{00000000-0005-0000-0000-0000A1350000}"/>
    <cellStyle name="Percent 4 4 3 2 2" xfId="13734" xr:uid="{00000000-0005-0000-0000-0000A2350000}"/>
    <cellStyle name="Percent 4 4 3 2 2 2" xfId="13735" xr:uid="{00000000-0005-0000-0000-0000A3350000}"/>
    <cellStyle name="Percent 4 4 3 2 2 3" xfId="13736" xr:uid="{00000000-0005-0000-0000-0000A4350000}"/>
    <cellStyle name="Percent 4 4 3 2 2 4" xfId="13737" xr:uid="{00000000-0005-0000-0000-0000A5350000}"/>
    <cellStyle name="Percent 4 4 3 2 2 5" xfId="13738" xr:uid="{00000000-0005-0000-0000-0000A6350000}"/>
    <cellStyle name="Percent 4 4 3 2 3" xfId="13739" xr:uid="{00000000-0005-0000-0000-0000A7350000}"/>
    <cellStyle name="Percent 4 4 3 2 4" xfId="13740" xr:uid="{00000000-0005-0000-0000-0000A8350000}"/>
    <cellStyle name="Percent 4 4 3 2 5" xfId="13741" xr:uid="{00000000-0005-0000-0000-0000A9350000}"/>
    <cellStyle name="Percent 4 4 3 2 6" xfId="13742" xr:uid="{00000000-0005-0000-0000-0000AA350000}"/>
    <cellStyle name="Percent 4 4 3 3" xfId="13743" xr:uid="{00000000-0005-0000-0000-0000AB350000}"/>
    <cellStyle name="Percent 4 4 3 3 2" xfId="13744" xr:uid="{00000000-0005-0000-0000-0000AC350000}"/>
    <cellStyle name="Percent 4 4 3 3 3" xfId="13745" xr:uid="{00000000-0005-0000-0000-0000AD350000}"/>
    <cellStyle name="Percent 4 4 3 3 4" xfId="13746" xr:uid="{00000000-0005-0000-0000-0000AE350000}"/>
    <cellStyle name="Percent 4 4 3 3 5" xfId="13747" xr:uid="{00000000-0005-0000-0000-0000AF350000}"/>
    <cellStyle name="Percent 4 4 3 4" xfId="13748" xr:uid="{00000000-0005-0000-0000-0000B0350000}"/>
    <cellStyle name="Percent 4 4 3 5" xfId="13749" xr:uid="{00000000-0005-0000-0000-0000B1350000}"/>
    <cellStyle name="Percent 4 4 3 6" xfId="13750" xr:uid="{00000000-0005-0000-0000-0000B2350000}"/>
    <cellStyle name="Percent 4 4 3 7" xfId="13751" xr:uid="{00000000-0005-0000-0000-0000B3350000}"/>
    <cellStyle name="Percent 4 4 4" xfId="13752" xr:uid="{00000000-0005-0000-0000-0000B4350000}"/>
    <cellStyle name="Percent 4 4 4 2" xfId="13753" xr:uid="{00000000-0005-0000-0000-0000B5350000}"/>
    <cellStyle name="Percent 4 4 4 2 2" xfId="13754" xr:uid="{00000000-0005-0000-0000-0000B6350000}"/>
    <cellStyle name="Percent 4 4 4 2 3" xfId="13755" xr:uid="{00000000-0005-0000-0000-0000B7350000}"/>
    <cellStyle name="Percent 4 4 4 2 4" xfId="13756" xr:uid="{00000000-0005-0000-0000-0000B8350000}"/>
    <cellStyle name="Percent 4 4 4 2 5" xfId="13757" xr:uid="{00000000-0005-0000-0000-0000B9350000}"/>
    <cellStyle name="Percent 4 4 4 3" xfId="13758" xr:uid="{00000000-0005-0000-0000-0000BA350000}"/>
    <cellStyle name="Percent 4 4 4 4" xfId="13759" xr:uid="{00000000-0005-0000-0000-0000BB350000}"/>
    <cellStyle name="Percent 4 4 4 5" xfId="13760" xr:uid="{00000000-0005-0000-0000-0000BC350000}"/>
    <cellStyle name="Percent 4 4 4 6" xfId="13761" xr:uid="{00000000-0005-0000-0000-0000BD350000}"/>
    <cellStyle name="Percent 4 4 5" xfId="13762" xr:uid="{00000000-0005-0000-0000-0000BE350000}"/>
    <cellStyle name="Percent 4 4 5 2" xfId="13763" xr:uid="{00000000-0005-0000-0000-0000BF350000}"/>
    <cellStyle name="Percent 4 4 5 3" xfId="13764" xr:uid="{00000000-0005-0000-0000-0000C0350000}"/>
    <cellStyle name="Percent 4 4 5 4" xfId="13765" xr:uid="{00000000-0005-0000-0000-0000C1350000}"/>
    <cellStyle name="Percent 4 4 5 5" xfId="13766" xr:uid="{00000000-0005-0000-0000-0000C2350000}"/>
    <cellStyle name="Percent 4 4 6" xfId="13767" xr:uid="{00000000-0005-0000-0000-0000C3350000}"/>
    <cellStyle name="Percent 4 4 7" xfId="13768" xr:uid="{00000000-0005-0000-0000-0000C4350000}"/>
    <cellStyle name="Percent 4 4 8" xfId="13769" xr:uid="{00000000-0005-0000-0000-0000C5350000}"/>
    <cellStyle name="Percent 4 4 9" xfId="13770" xr:uid="{00000000-0005-0000-0000-0000C6350000}"/>
    <cellStyle name="Percent 4 5" xfId="13771" xr:uid="{00000000-0005-0000-0000-0000C7350000}"/>
    <cellStyle name="Percent 4 5 2" xfId="13772" xr:uid="{00000000-0005-0000-0000-0000C8350000}"/>
    <cellStyle name="Percent 4 5 2 2" xfId="13773" xr:uid="{00000000-0005-0000-0000-0000C9350000}"/>
    <cellStyle name="Percent 4 5 2 2 2" xfId="13774" xr:uid="{00000000-0005-0000-0000-0000CA350000}"/>
    <cellStyle name="Percent 4 5 2 2 3" xfId="13775" xr:uid="{00000000-0005-0000-0000-0000CB350000}"/>
    <cellStyle name="Percent 4 5 2 2 4" xfId="13776" xr:uid="{00000000-0005-0000-0000-0000CC350000}"/>
    <cellStyle name="Percent 4 5 2 2 5" xfId="13777" xr:uid="{00000000-0005-0000-0000-0000CD350000}"/>
    <cellStyle name="Percent 4 5 2 3" xfId="13778" xr:uid="{00000000-0005-0000-0000-0000CE350000}"/>
    <cellStyle name="Percent 4 5 2 4" xfId="13779" xr:uid="{00000000-0005-0000-0000-0000CF350000}"/>
    <cellStyle name="Percent 4 5 2 5" xfId="13780" xr:uid="{00000000-0005-0000-0000-0000D0350000}"/>
    <cellStyle name="Percent 4 5 2 6" xfId="13781" xr:uid="{00000000-0005-0000-0000-0000D1350000}"/>
    <cellStyle name="Percent 4 5 3" xfId="13782" xr:uid="{00000000-0005-0000-0000-0000D2350000}"/>
    <cellStyle name="Percent 4 5 3 2" xfId="13783" xr:uid="{00000000-0005-0000-0000-0000D3350000}"/>
    <cellStyle name="Percent 4 5 3 3" xfId="13784" xr:uid="{00000000-0005-0000-0000-0000D4350000}"/>
    <cellStyle name="Percent 4 5 3 4" xfId="13785" xr:uid="{00000000-0005-0000-0000-0000D5350000}"/>
    <cellStyle name="Percent 4 5 3 5" xfId="13786" xr:uid="{00000000-0005-0000-0000-0000D6350000}"/>
    <cellStyle name="Percent 4 5 4" xfId="13787" xr:uid="{00000000-0005-0000-0000-0000D7350000}"/>
    <cellStyle name="Percent 4 5 5" xfId="13788" xr:uid="{00000000-0005-0000-0000-0000D8350000}"/>
    <cellStyle name="Percent 4 5 6" xfId="13789" xr:uid="{00000000-0005-0000-0000-0000D9350000}"/>
    <cellStyle name="Percent 4 5 7" xfId="13790" xr:uid="{00000000-0005-0000-0000-0000DA350000}"/>
    <cellStyle name="Percent 4 6" xfId="13791" xr:uid="{00000000-0005-0000-0000-0000DB350000}"/>
    <cellStyle name="Percent 4 6 2" xfId="13792" xr:uid="{00000000-0005-0000-0000-0000DC350000}"/>
    <cellStyle name="Percent 4 6 2 2" xfId="13793" xr:uid="{00000000-0005-0000-0000-0000DD350000}"/>
    <cellStyle name="Percent 4 6 2 2 2" xfId="13794" xr:uid="{00000000-0005-0000-0000-0000DE350000}"/>
    <cellStyle name="Percent 4 6 2 2 3" xfId="13795" xr:uid="{00000000-0005-0000-0000-0000DF350000}"/>
    <cellStyle name="Percent 4 6 2 2 4" xfId="13796" xr:uid="{00000000-0005-0000-0000-0000E0350000}"/>
    <cellStyle name="Percent 4 6 2 2 5" xfId="13797" xr:uid="{00000000-0005-0000-0000-0000E1350000}"/>
    <cellStyle name="Percent 4 6 2 3" xfId="13798" xr:uid="{00000000-0005-0000-0000-0000E2350000}"/>
    <cellStyle name="Percent 4 6 2 4" xfId="13799" xr:uid="{00000000-0005-0000-0000-0000E3350000}"/>
    <cellStyle name="Percent 4 6 2 5" xfId="13800" xr:uid="{00000000-0005-0000-0000-0000E4350000}"/>
    <cellStyle name="Percent 4 6 2 6" xfId="13801" xr:uid="{00000000-0005-0000-0000-0000E5350000}"/>
    <cellStyle name="Percent 4 6 3" xfId="13802" xr:uid="{00000000-0005-0000-0000-0000E6350000}"/>
    <cellStyle name="Percent 4 6 3 2" xfId="13803" xr:uid="{00000000-0005-0000-0000-0000E7350000}"/>
    <cellStyle name="Percent 4 6 3 3" xfId="13804" xr:uid="{00000000-0005-0000-0000-0000E8350000}"/>
    <cellStyle name="Percent 4 6 3 4" xfId="13805" xr:uid="{00000000-0005-0000-0000-0000E9350000}"/>
    <cellStyle name="Percent 4 6 3 5" xfId="13806" xr:uid="{00000000-0005-0000-0000-0000EA350000}"/>
    <cellStyle name="Percent 4 6 4" xfId="13807" xr:uid="{00000000-0005-0000-0000-0000EB350000}"/>
    <cellStyle name="Percent 4 6 5" xfId="13808" xr:uid="{00000000-0005-0000-0000-0000EC350000}"/>
    <cellStyle name="Percent 4 6 6" xfId="13809" xr:uid="{00000000-0005-0000-0000-0000ED350000}"/>
    <cellStyle name="Percent 4 6 7" xfId="13810" xr:uid="{00000000-0005-0000-0000-0000EE350000}"/>
    <cellStyle name="Percent 4 7" xfId="13811" xr:uid="{00000000-0005-0000-0000-0000EF350000}"/>
    <cellStyle name="Percent 4 7 2" xfId="13812" xr:uid="{00000000-0005-0000-0000-0000F0350000}"/>
    <cellStyle name="Percent 4 7 2 2" xfId="13813" xr:uid="{00000000-0005-0000-0000-0000F1350000}"/>
    <cellStyle name="Percent 4 7 2 3" xfId="13814" xr:uid="{00000000-0005-0000-0000-0000F2350000}"/>
    <cellStyle name="Percent 4 7 2 4" xfId="13815" xr:uid="{00000000-0005-0000-0000-0000F3350000}"/>
    <cellStyle name="Percent 4 7 2 5" xfId="13816" xr:uid="{00000000-0005-0000-0000-0000F4350000}"/>
    <cellStyle name="Percent 4 7 3" xfId="13817" xr:uid="{00000000-0005-0000-0000-0000F5350000}"/>
    <cellStyle name="Percent 4 7 4" xfId="13818" xr:uid="{00000000-0005-0000-0000-0000F6350000}"/>
    <cellStyle name="Percent 4 7 5" xfId="13819" xr:uid="{00000000-0005-0000-0000-0000F7350000}"/>
    <cellStyle name="Percent 4 7 6" xfId="13820" xr:uid="{00000000-0005-0000-0000-0000F8350000}"/>
    <cellStyle name="Percent 4 8" xfId="13821" xr:uid="{00000000-0005-0000-0000-0000F9350000}"/>
    <cellStyle name="Percent 4 8 2" xfId="13822" xr:uid="{00000000-0005-0000-0000-0000FA350000}"/>
    <cellStyle name="Percent 4 8 3" xfId="13823" xr:uid="{00000000-0005-0000-0000-0000FB350000}"/>
    <cellStyle name="Percent 4 8 4" xfId="13824" xr:uid="{00000000-0005-0000-0000-0000FC350000}"/>
    <cellStyle name="Percent 4 8 5" xfId="13825" xr:uid="{00000000-0005-0000-0000-0000FD350000}"/>
    <cellStyle name="Percent 4 9" xfId="13826" xr:uid="{00000000-0005-0000-0000-0000FE350000}"/>
    <cellStyle name="Percent 5" xfId="13827" xr:uid="{00000000-0005-0000-0000-0000FF350000}"/>
    <cellStyle name="Percent 5 2" xfId="13828" xr:uid="{00000000-0005-0000-0000-000000360000}"/>
    <cellStyle name="Percent 6" xfId="13829" xr:uid="{00000000-0005-0000-0000-000001360000}"/>
    <cellStyle name="Percent 6 2" xfId="13830" xr:uid="{00000000-0005-0000-0000-000002360000}"/>
    <cellStyle name="Percent 6 2 2" xfId="13831" xr:uid="{00000000-0005-0000-0000-000003360000}"/>
    <cellStyle name="Percent 6 2 2 2" xfId="13832" xr:uid="{00000000-0005-0000-0000-000004360000}"/>
    <cellStyle name="Percent 6 2 2 2 2" xfId="13833" xr:uid="{00000000-0005-0000-0000-000005360000}"/>
    <cellStyle name="Percent 6 2 2 2 3" xfId="13834" xr:uid="{00000000-0005-0000-0000-000006360000}"/>
    <cellStyle name="Percent 6 2 2 2 4" xfId="13835" xr:uid="{00000000-0005-0000-0000-000007360000}"/>
    <cellStyle name="Percent 6 2 2 2 5" xfId="13836" xr:uid="{00000000-0005-0000-0000-000008360000}"/>
    <cellStyle name="Percent 6 2 2 3" xfId="13837" xr:uid="{00000000-0005-0000-0000-000009360000}"/>
    <cellStyle name="Percent 6 2 2 4" xfId="13838" xr:uid="{00000000-0005-0000-0000-00000A360000}"/>
    <cellStyle name="Percent 6 2 2 5" xfId="13839" xr:uid="{00000000-0005-0000-0000-00000B360000}"/>
    <cellStyle name="Percent 6 2 2 6" xfId="13840" xr:uid="{00000000-0005-0000-0000-00000C360000}"/>
    <cellStyle name="Percent 6 2 3" xfId="13841" xr:uid="{00000000-0005-0000-0000-00000D360000}"/>
    <cellStyle name="Percent 6 2 3 2" xfId="13842" xr:uid="{00000000-0005-0000-0000-00000E360000}"/>
    <cellStyle name="Percent 6 2 3 3" xfId="13843" xr:uid="{00000000-0005-0000-0000-00000F360000}"/>
    <cellStyle name="Percent 6 2 3 4" xfId="13844" xr:uid="{00000000-0005-0000-0000-000010360000}"/>
    <cellStyle name="Percent 6 2 3 5" xfId="13845" xr:uid="{00000000-0005-0000-0000-000011360000}"/>
    <cellStyle name="Percent 6 2 4" xfId="13846" xr:uid="{00000000-0005-0000-0000-000012360000}"/>
    <cellStyle name="Percent 6 2 5" xfId="13847" xr:uid="{00000000-0005-0000-0000-000013360000}"/>
    <cellStyle name="Percent 6 2 6" xfId="13848" xr:uid="{00000000-0005-0000-0000-000014360000}"/>
    <cellStyle name="Percent 6 2 7" xfId="13849" xr:uid="{00000000-0005-0000-0000-000015360000}"/>
    <cellStyle name="Percent 6 3" xfId="13850" xr:uid="{00000000-0005-0000-0000-000016360000}"/>
    <cellStyle name="Percent 6 3 2" xfId="13851" xr:uid="{00000000-0005-0000-0000-000017360000}"/>
    <cellStyle name="Percent 6 3 2 2" xfId="13852" xr:uid="{00000000-0005-0000-0000-000018360000}"/>
    <cellStyle name="Percent 6 3 2 2 2" xfId="13853" xr:uid="{00000000-0005-0000-0000-000019360000}"/>
    <cellStyle name="Percent 6 3 2 2 3" xfId="13854" xr:uid="{00000000-0005-0000-0000-00001A360000}"/>
    <cellStyle name="Percent 6 3 2 2 4" xfId="13855" xr:uid="{00000000-0005-0000-0000-00001B360000}"/>
    <cellStyle name="Percent 6 3 2 2 5" xfId="13856" xr:uid="{00000000-0005-0000-0000-00001C360000}"/>
    <cellStyle name="Percent 6 3 2 3" xfId="13857" xr:uid="{00000000-0005-0000-0000-00001D360000}"/>
    <cellStyle name="Percent 6 3 2 4" xfId="13858" xr:uid="{00000000-0005-0000-0000-00001E360000}"/>
    <cellStyle name="Percent 6 3 2 5" xfId="13859" xr:uid="{00000000-0005-0000-0000-00001F360000}"/>
    <cellStyle name="Percent 6 3 2 6" xfId="13860" xr:uid="{00000000-0005-0000-0000-000020360000}"/>
    <cellStyle name="Percent 6 3 3" xfId="13861" xr:uid="{00000000-0005-0000-0000-000021360000}"/>
    <cellStyle name="Percent 6 3 3 2" xfId="13862" xr:uid="{00000000-0005-0000-0000-000022360000}"/>
    <cellStyle name="Percent 6 3 3 3" xfId="13863" xr:uid="{00000000-0005-0000-0000-000023360000}"/>
    <cellStyle name="Percent 6 3 3 4" xfId="13864" xr:uid="{00000000-0005-0000-0000-000024360000}"/>
    <cellStyle name="Percent 6 3 3 5" xfId="13865" xr:uid="{00000000-0005-0000-0000-000025360000}"/>
    <cellStyle name="Percent 6 3 4" xfId="13866" xr:uid="{00000000-0005-0000-0000-000026360000}"/>
    <cellStyle name="Percent 6 3 5" xfId="13867" xr:uid="{00000000-0005-0000-0000-000027360000}"/>
    <cellStyle name="Percent 6 3 6" xfId="13868" xr:uid="{00000000-0005-0000-0000-000028360000}"/>
    <cellStyle name="Percent 6 3 7" xfId="13869" xr:uid="{00000000-0005-0000-0000-000029360000}"/>
    <cellStyle name="Percent 6 4" xfId="13870" xr:uid="{00000000-0005-0000-0000-00002A360000}"/>
    <cellStyle name="Percent 6 4 2" xfId="13871" xr:uid="{00000000-0005-0000-0000-00002B360000}"/>
    <cellStyle name="Percent 6 4 2 2" xfId="13872" xr:uid="{00000000-0005-0000-0000-00002C360000}"/>
    <cellStyle name="Percent 6 4 2 3" xfId="13873" xr:uid="{00000000-0005-0000-0000-00002D360000}"/>
    <cellStyle name="Percent 6 4 2 4" xfId="13874" xr:uid="{00000000-0005-0000-0000-00002E360000}"/>
    <cellStyle name="Percent 6 4 2 5" xfId="13875" xr:uid="{00000000-0005-0000-0000-00002F360000}"/>
    <cellStyle name="Percent 6 4 3" xfId="13876" xr:uid="{00000000-0005-0000-0000-000030360000}"/>
    <cellStyle name="Percent 6 4 4" xfId="13877" xr:uid="{00000000-0005-0000-0000-000031360000}"/>
    <cellStyle name="Percent 6 4 5" xfId="13878" xr:uid="{00000000-0005-0000-0000-000032360000}"/>
    <cellStyle name="Percent 6 4 6" xfId="13879" xr:uid="{00000000-0005-0000-0000-000033360000}"/>
    <cellStyle name="Percent 6 5" xfId="13880" xr:uid="{00000000-0005-0000-0000-000034360000}"/>
    <cellStyle name="Percent 6 5 2" xfId="13881" xr:uid="{00000000-0005-0000-0000-000035360000}"/>
    <cellStyle name="Percent 6 5 3" xfId="13882" xr:uid="{00000000-0005-0000-0000-000036360000}"/>
    <cellStyle name="Percent 6 5 4" xfId="13883" xr:uid="{00000000-0005-0000-0000-000037360000}"/>
    <cellStyle name="Percent 6 5 5" xfId="13884" xr:uid="{00000000-0005-0000-0000-000038360000}"/>
    <cellStyle name="Percent 6 6" xfId="13885" xr:uid="{00000000-0005-0000-0000-000039360000}"/>
    <cellStyle name="Percent 6 7" xfId="13886" xr:uid="{00000000-0005-0000-0000-00003A360000}"/>
    <cellStyle name="Percent 6 8" xfId="13887" xr:uid="{00000000-0005-0000-0000-00003B360000}"/>
    <cellStyle name="Percent 6 9" xfId="13888" xr:uid="{00000000-0005-0000-0000-00003C360000}"/>
    <cellStyle name="Percent 7" xfId="13889" xr:uid="{00000000-0005-0000-0000-00003D360000}"/>
    <cellStyle name="Percent 7 2" xfId="13890" xr:uid="{00000000-0005-0000-0000-00003E360000}"/>
    <cellStyle name="Percent 7 2 2" xfId="13891" xr:uid="{00000000-0005-0000-0000-00003F360000}"/>
    <cellStyle name="Percent 7 2 2 2" xfId="13892" xr:uid="{00000000-0005-0000-0000-000040360000}"/>
    <cellStyle name="Percent 7 2 2 2 2" xfId="13893" xr:uid="{00000000-0005-0000-0000-000041360000}"/>
    <cellStyle name="Percent 7 2 2 2 3" xfId="13894" xr:uid="{00000000-0005-0000-0000-000042360000}"/>
    <cellStyle name="Percent 7 2 2 2 4" xfId="13895" xr:uid="{00000000-0005-0000-0000-000043360000}"/>
    <cellStyle name="Percent 7 2 2 2 5" xfId="13896" xr:uid="{00000000-0005-0000-0000-000044360000}"/>
    <cellStyle name="Percent 7 2 2 3" xfId="13897" xr:uid="{00000000-0005-0000-0000-000045360000}"/>
    <cellStyle name="Percent 7 2 2 4" xfId="13898" xr:uid="{00000000-0005-0000-0000-000046360000}"/>
    <cellStyle name="Percent 7 2 2 5" xfId="13899" xr:uid="{00000000-0005-0000-0000-000047360000}"/>
    <cellStyle name="Percent 7 2 2 6" xfId="13900" xr:uid="{00000000-0005-0000-0000-000048360000}"/>
    <cellStyle name="Percent 7 2 3" xfId="13901" xr:uid="{00000000-0005-0000-0000-000049360000}"/>
    <cellStyle name="Percent 7 2 3 2" xfId="13902" xr:uid="{00000000-0005-0000-0000-00004A360000}"/>
    <cellStyle name="Percent 7 2 3 3" xfId="13903" xr:uid="{00000000-0005-0000-0000-00004B360000}"/>
    <cellStyle name="Percent 7 2 3 4" xfId="13904" xr:uid="{00000000-0005-0000-0000-00004C360000}"/>
    <cellStyle name="Percent 7 2 3 5" xfId="13905" xr:uid="{00000000-0005-0000-0000-00004D360000}"/>
    <cellStyle name="Percent 7 2 4" xfId="13906" xr:uid="{00000000-0005-0000-0000-00004E360000}"/>
    <cellStyle name="Percent 7 2 5" xfId="13907" xr:uid="{00000000-0005-0000-0000-00004F360000}"/>
    <cellStyle name="Percent 7 2 6" xfId="13908" xr:uid="{00000000-0005-0000-0000-000050360000}"/>
    <cellStyle name="Percent 7 2 7" xfId="13909" xr:uid="{00000000-0005-0000-0000-000051360000}"/>
    <cellStyle name="Percent 7 3" xfId="13910" xr:uid="{00000000-0005-0000-0000-000052360000}"/>
    <cellStyle name="Percent 7 3 2" xfId="13911" xr:uid="{00000000-0005-0000-0000-000053360000}"/>
    <cellStyle name="Percent 7 3 2 2" xfId="13912" xr:uid="{00000000-0005-0000-0000-000054360000}"/>
    <cellStyle name="Percent 7 3 2 2 2" xfId="13913" xr:uid="{00000000-0005-0000-0000-000055360000}"/>
    <cellStyle name="Percent 7 3 2 2 3" xfId="13914" xr:uid="{00000000-0005-0000-0000-000056360000}"/>
    <cellStyle name="Percent 7 3 2 2 4" xfId="13915" xr:uid="{00000000-0005-0000-0000-000057360000}"/>
    <cellStyle name="Percent 7 3 2 2 5" xfId="13916" xr:uid="{00000000-0005-0000-0000-000058360000}"/>
    <cellStyle name="Percent 7 3 2 3" xfId="13917" xr:uid="{00000000-0005-0000-0000-000059360000}"/>
    <cellStyle name="Percent 7 3 2 4" xfId="13918" xr:uid="{00000000-0005-0000-0000-00005A360000}"/>
    <cellStyle name="Percent 7 3 2 5" xfId="13919" xr:uid="{00000000-0005-0000-0000-00005B360000}"/>
    <cellStyle name="Percent 7 3 2 6" xfId="13920" xr:uid="{00000000-0005-0000-0000-00005C360000}"/>
    <cellStyle name="Percent 7 3 3" xfId="13921" xr:uid="{00000000-0005-0000-0000-00005D360000}"/>
    <cellStyle name="Percent 7 3 3 2" xfId="13922" xr:uid="{00000000-0005-0000-0000-00005E360000}"/>
    <cellStyle name="Percent 7 3 3 3" xfId="13923" xr:uid="{00000000-0005-0000-0000-00005F360000}"/>
    <cellStyle name="Percent 7 3 3 4" xfId="13924" xr:uid="{00000000-0005-0000-0000-000060360000}"/>
    <cellStyle name="Percent 7 3 3 5" xfId="13925" xr:uid="{00000000-0005-0000-0000-000061360000}"/>
    <cellStyle name="Percent 7 3 4" xfId="13926" xr:uid="{00000000-0005-0000-0000-000062360000}"/>
    <cellStyle name="Percent 7 3 5" xfId="13927" xr:uid="{00000000-0005-0000-0000-000063360000}"/>
    <cellStyle name="Percent 7 3 6" xfId="13928" xr:uid="{00000000-0005-0000-0000-000064360000}"/>
    <cellStyle name="Percent 7 3 7" xfId="13929" xr:uid="{00000000-0005-0000-0000-000065360000}"/>
    <cellStyle name="Percent 7 4" xfId="13930" xr:uid="{00000000-0005-0000-0000-000066360000}"/>
    <cellStyle name="Percent 7 4 2" xfId="13931" xr:uid="{00000000-0005-0000-0000-000067360000}"/>
    <cellStyle name="Percent 7 4 2 2" xfId="13932" xr:uid="{00000000-0005-0000-0000-000068360000}"/>
    <cellStyle name="Percent 7 4 2 3" xfId="13933" xr:uid="{00000000-0005-0000-0000-000069360000}"/>
    <cellStyle name="Percent 7 4 2 4" xfId="13934" xr:uid="{00000000-0005-0000-0000-00006A360000}"/>
    <cellStyle name="Percent 7 4 2 5" xfId="13935" xr:uid="{00000000-0005-0000-0000-00006B360000}"/>
    <cellStyle name="Percent 7 4 3" xfId="13936" xr:uid="{00000000-0005-0000-0000-00006C360000}"/>
    <cellStyle name="Percent 7 4 4" xfId="13937" xr:uid="{00000000-0005-0000-0000-00006D360000}"/>
    <cellStyle name="Percent 7 4 5" xfId="13938" xr:uid="{00000000-0005-0000-0000-00006E360000}"/>
    <cellStyle name="Percent 7 4 6" xfId="13939" xr:uid="{00000000-0005-0000-0000-00006F360000}"/>
    <cellStyle name="Percent 7 5" xfId="13940" xr:uid="{00000000-0005-0000-0000-000070360000}"/>
    <cellStyle name="Percent 7 5 2" xfId="13941" xr:uid="{00000000-0005-0000-0000-000071360000}"/>
    <cellStyle name="Percent 7 5 3" xfId="13942" xr:uid="{00000000-0005-0000-0000-000072360000}"/>
    <cellStyle name="Percent 7 5 4" xfId="13943" xr:uid="{00000000-0005-0000-0000-000073360000}"/>
    <cellStyle name="Percent 7 5 5" xfId="13944" xr:uid="{00000000-0005-0000-0000-000074360000}"/>
    <cellStyle name="Percent 7 6" xfId="13945" xr:uid="{00000000-0005-0000-0000-000075360000}"/>
    <cellStyle name="Percent 7 7" xfId="13946" xr:uid="{00000000-0005-0000-0000-000076360000}"/>
    <cellStyle name="Percent 7 8" xfId="13947" xr:uid="{00000000-0005-0000-0000-000077360000}"/>
    <cellStyle name="Percent 7 9" xfId="13948" xr:uid="{00000000-0005-0000-0000-000078360000}"/>
    <cellStyle name="Percent 8" xfId="13949" xr:uid="{00000000-0005-0000-0000-000079360000}"/>
    <cellStyle name="Percent 8 2" xfId="13950" xr:uid="{00000000-0005-0000-0000-00007A360000}"/>
    <cellStyle name="Percent 8 2 2" xfId="13951" xr:uid="{00000000-0005-0000-0000-00007B360000}"/>
    <cellStyle name="Percent 8 2 2 2" xfId="13952" xr:uid="{00000000-0005-0000-0000-00007C360000}"/>
    <cellStyle name="Percent 8 2 2 2 2" xfId="13953" xr:uid="{00000000-0005-0000-0000-00007D360000}"/>
    <cellStyle name="Percent 8 2 2 2 3" xfId="13954" xr:uid="{00000000-0005-0000-0000-00007E360000}"/>
    <cellStyle name="Percent 8 2 2 2 4" xfId="13955" xr:uid="{00000000-0005-0000-0000-00007F360000}"/>
    <cellStyle name="Percent 8 2 2 2 5" xfId="13956" xr:uid="{00000000-0005-0000-0000-000080360000}"/>
    <cellStyle name="Percent 8 2 2 3" xfId="13957" xr:uid="{00000000-0005-0000-0000-000081360000}"/>
    <cellStyle name="Percent 8 2 2 4" xfId="13958" xr:uid="{00000000-0005-0000-0000-000082360000}"/>
    <cellStyle name="Percent 8 2 2 5" xfId="13959" xr:uid="{00000000-0005-0000-0000-000083360000}"/>
    <cellStyle name="Percent 8 2 2 6" xfId="13960" xr:uid="{00000000-0005-0000-0000-000084360000}"/>
    <cellStyle name="Percent 8 2 3" xfId="13961" xr:uid="{00000000-0005-0000-0000-000085360000}"/>
    <cellStyle name="Percent 8 2 3 2" xfId="13962" xr:uid="{00000000-0005-0000-0000-000086360000}"/>
    <cellStyle name="Percent 8 2 3 3" xfId="13963" xr:uid="{00000000-0005-0000-0000-000087360000}"/>
    <cellStyle name="Percent 8 2 3 4" xfId="13964" xr:uid="{00000000-0005-0000-0000-000088360000}"/>
    <cellStyle name="Percent 8 2 3 5" xfId="13965" xr:uid="{00000000-0005-0000-0000-000089360000}"/>
    <cellStyle name="Percent 8 2 4" xfId="13966" xr:uid="{00000000-0005-0000-0000-00008A360000}"/>
    <cellStyle name="Percent 8 2 5" xfId="13967" xr:uid="{00000000-0005-0000-0000-00008B360000}"/>
    <cellStyle name="Percent 8 2 6" xfId="13968" xr:uid="{00000000-0005-0000-0000-00008C360000}"/>
    <cellStyle name="Percent 8 2 7" xfId="13969" xr:uid="{00000000-0005-0000-0000-00008D360000}"/>
    <cellStyle name="Percent 8 3" xfId="13970" xr:uid="{00000000-0005-0000-0000-00008E360000}"/>
    <cellStyle name="Percent 8 3 2" xfId="13971" xr:uid="{00000000-0005-0000-0000-00008F360000}"/>
    <cellStyle name="Percent 8 3 2 2" xfId="13972" xr:uid="{00000000-0005-0000-0000-000090360000}"/>
    <cellStyle name="Percent 8 3 2 2 2" xfId="13973" xr:uid="{00000000-0005-0000-0000-000091360000}"/>
    <cellStyle name="Percent 8 3 2 2 3" xfId="13974" xr:uid="{00000000-0005-0000-0000-000092360000}"/>
    <cellStyle name="Percent 8 3 2 2 4" xfId="13975" xr:uid="{00000000-0005-0000-0000-000093360000}"/>
    <cellStyle name="Percent 8 3 2 2 5" xfId="13976" xr:uid="{00000000-0005-0000-0000-000094360000}"/>
    <cellStyle name="Percent 8 3 2 3" xfId="13977" xr:uid="{00000000-0005-0000-0000-000095360000}"/>
    <cellStyle name="Percent 8 3 2 4" xfId="13978" xr:uid="{00000000-0005-0000-0000-000096360000}"/>
    <cellStyle name="Percent 8 3 2 5" xfId="13979" xr:uid="{00000000-0005-0000-0000-000097360000}"/>
    <cellStyle name="Percent 8 3 2 6" xfId="13980" xr:uid="{00000000-0005-0000-0000-000098360000}"/>
    <cellStyle name="Percent 8 3 3" xfId="13981" xr:uid="{00000000-0005-0000-0000-000099360000}"/>
    <cellStyle name="Percent 8 3 3 2" xfId="13982" xr:uid="{00000000-0005-0000-0000-00009A360000}"/>
    <cellStyle name="Percent 8 3 3 3" xfId="13983" xr:uid="{00000000-0005-0000-0000-00009B360000}"/>
    <cellStyle name="Percent 8 3 3 4" xfId="13984" xr:uid="{00000000-0005-0000-0000-00009C360000}"/>
    <cellStyle name="Percent 8 3 3 5" xfId="13985" xr:uid="{00000000-0005-0000-0000-00009D360000}"/>
    <cellStyle name="Percent 8 3 4" xfId="13986" xr:uid="{00000000-0005-0000-0000-00009E360000}"/>
    <cellStyle name="Percent 8 3 5" xfId="13987" xr:uid="{00000000-0005-0000-0000-00009F360000}"/>
    <cellStyle name="Percent 8 3 6" xfId="13988" xr:uid="{00000000-0005-0000-0000-0000A0360000}"/>
    <cellStyle name="Percent 8 3 7" xfId="13989" xr:uid="{00000000-0005-0000-0000-0000A1360000}"/>
    <cellStyle name="Percent 8 4" xfId="13990" xr:uid="{00000000-0005-0000-0000-0000A2360000}"/>
    <cellStyle name="Percent 8 4 2" xfId="13991" xr:uid="{00000000-0005-0000-0000-0000A3360000}"/>
    <cellStyle name="Percent 8 4 2 2" xfId="13992" xr:uid="{00000000-0005-0000-0000-0000A4360000}"/>
    <cellStyle name="Percent 8 4 2 3" xfId="13993" xr:uid="{00000000-0005-0000-0000-0000A5360000}"/>
    <cellStyle name="Percent 8 4 2 4" xfId="13994" xr:uid="{00000000-0005-0000-0000-0000A6360000}"/>
    <cellStyle name="Percent 8 4 2 5" xfId="13995" xr:uid="{00000000-0005-0000-0000-0000A7360000}"/>
    <cellStyle name="Percent 8 4 3" xfId="13996" xr:uid="{00000000-0005-0000-0000-0000A8360000}"/>
    <cellStyle name="Percent 8 4 4" xfId="13997" xr:uid="{00000000-0005-0000-0000-0000A9360000}"/>
    <cellStyle name="Percent 8 4 5" xfId="13998" xr:uid="{00000000-0005-0000-0000-0000AA360000}"/>
    <cellStyle name="Percent 8 4 6" xfId="13999" xr:uid="{00000000-0005-0000-0000-0000AB360000}"/>
    <cellStyle name="Percent 8 5" xfId="14000" xr:uid="{00000000-0005-0000-0000-0000AC360000}"/>
    <cellStyle name="Percent 8 5 2" xfId="14001" xr:uid="{00000000-0005-0000-0000-0000AD360000}"/>
    <cellStyle name="Percent 8 5 3" xfId="14002" xr:uid="{00000000-0005-0000-0000-0000AE360000}"/>
    <cellStyle name="Percent 8 5 4" xfId="14003" xr:uid="{00000000-0005-0000-0000-0000AF360000}"/>
    <cellStyle name="Percent 8 5 5" xfId="14004" xr:uid="{00000000-0005-0000-0000-0000B0360000}"/>
    <cellStyle name="Percent 8 6" xfId="14005" xr:uid="{00000000-0005-0000-0000-0000B1360000}"/>
    <cellStyle name="Percent 8 7" xfId="14006" xr:uid="{00000000-0005-0000-0000-0000B2360000}"/>
    <cellStyle name="Percent 8 8" xfId="14007" xr:uid="{00000000-0005-0000-0000-0000B3360000}"/>
    <cellStyle name="Percent 8 9" xfId="14008" xr:uid="{00000000-0005-0000-0000-0000B4360000}"/>
    <cellStyle name="Percent 9" xfId="14009" xr:uid="{00000000-0005-0000-0000-0000B5360000}"/>
    <cellStyle name="Percent*" xfId="14010" xr:uid="{00000000-0005-0000-0000-0000B6360000}"/>
    <cellStyle name="Percent* 2" xfId="14011" xr:uid="{00000000-0005-0000-0000-0000B7360000}"/>
    <cellStyle name="Percentage" xfId="14012" xr:uid="{00000000-0005-0000-0000-0000B8360000}"/>
    <cellStyle name="Percentage 2" xfId="14013" xr:uid="{00000000-0005-0000-0000-0000B9360000}"/>
    <cellStyle name="Price" xfId="14014" xr:uid="{00000000-0005-0000-0000-0000BA360000}"/>
    <cellStyle name="Price 2" xfId="14015" xr:uid="{00000000-0005-0000-0000-0000BB360000}"/>
    <cellStyle name="ProjectionInput" xfId="14016" xr:uid="{00000000-0005-0000-0000-0000BC360000}"/>
    <cellStyle name="ProjectionInput 2" xfId="14017" xr:uid="{00000000-0005-0000-0000-0000BD360000}"/>
    <cellStyle name="ProjectionInput 3" xfId="14018" xr:uid="{00000000-0005-0000-0000-0000BE360000}"/>
    <cellStyle name="r" xfId="14019" xr:uid="{00000000-0005-0000-0000-0000BF360000}"/>
    <cellStyle name="r 2" xfId="14020" xr:uid="{00000000-0005-0000-0000-0000C0360000}"/>
    <cellStyle name="r_DCF_EBITDA" xfId="14021" xr:uid="{00000000-0005-0000-0000-0000C1360000}"/>
    <cellStyle name="r_DCF_PERPETUITY" xfId="14022" xr:uid="{00000000-0005-0000-0000-0000C2360000}"/>
    <cellStyle name="r_Division" xfId="14023" xr:uid="{00000000-0005-0000-0000-0000C3360000}"/>
    <cellStyle name="r_Division_EBIT" xfId="14024" xr:uid="{00000000-0005-0000-0000-0000C4360000}"/>
    <cellStyle name="r_Division_Sales" xfId="14025" xr:uid="{00000000-0005-0000-0000-0000C5360000}"/>
    <cellStyle name="r_PUBMKT" xfId="14026" xr:uid="{00000000-0005-0000-0000-0000C6360000}"/>
    <cellStyle name="r_Synergy" xfId="14027" xr:uid="{00000000-0005-0000-0000-0000C7360000}"/>
    <cellStyle name="r_Synergy_DCF_EBITDA" xfId="14028" xr:uid="{00000000-0005-0000-0000-0000C8360000}"/>
    <cellStyle name="r_Synergy_DCF_EBITDA 2" xfId="14029" xr:uid="{00000000-0005-0000-0000-0000C9360000}"/>
    <cellStyle name="r_Synergy_DCF_PERPETUITY" xfId="14030" xr:uid="{00000000-0005-0000-0000-0000CA360000}"/>
    <cellStyle name="r_Synergy_DCF_PERPETUITY 2" xfId="14031" xr:uid="{00000000-0005-0000-0000-0000CB360000}"/>
    <cellStyle name="r_Synergy_Division_EBIT" xfId="14032" xr:uid="{00000000-0005-0000-0000-0000CC360000}"/>
    <cellStyle name="r_Synergy_Division_EBIT 2" xfId="14033" xr:uid="{00000000-0005-0000-0000-0000CD360000}"/>
    <cellStyle name="r_Synergy_Division_Sales" xfId="14034" xr:uid="{00000000-0005-0000-0000-0000CE360000}"/>
    <cellStyle name="r_Synergy_Division_Sales 2" xfId="14035" xr:uid="{00000000-0005-0000-0000-0000CF360000}"/>
    <cellStyle name="r_Synergy_Tecnol_Matrix" xfId="14036" xr:uid="{00000000-0005-0000-0000-0000D0360000}"/>
    <cellStyle name="r_Synergy_Tecnol_Matrix 2" xfId="14037" xr:uid="{00000000-0005-0000-0000-0000D1360000}"/>
    <cellStyle name="r_Tecnol_Matrix" xfId="14038" xr:uid="{00000000-0005-0000-0000-0000D2360000}"/>
    <cellStyle name="Red Brackets" xfId="14039" xr:uid="{00000000-0005-0000-0000-0000D3360000}"/>
    <cellStyle name="Salomon Logo" xfId="14040" xr:uid="{00000000-0005-0000-0000-0000D4360000}"/>
    <cellStyle name="Salomon Logo 2" xfId="14041" xr:uid="{00000000-0005-0000-0000-0000D5360000}"/>
    <cellStyle name="SAPBEXaggData" xfId="14042" xr:uid="{00000000-0005-0000-0000-0000D6360000}"/>
    <cellStyle name="SAPBEXaggData 10" xfId="14043" xr:uid="{00000000-0005-0000-0000-0000D7360000}"/>
    <cellStyle name="SAPBEXaggData 10 2" xfId="14044" xr:uid="{00000000-0005-0000-0000-0000D8360000}"/>
    <cellStyle name="SAPBEXaggData 10 2 2" xfId="14045" xr:uid="{00000000-0005-0000-0000-0000D9360000}"/>
    <cellStyle name="SAPBEXaggData 10 3" xfId="14046" xr:uid="{00000000-0005-0000-0000-0000DA360000}"/>
    <cellStyle name="SAPBEXaggData 10 3 2" xfId="14047" xr:uid="{00000000-0005-0000-0000-0000DB360000}"/>
    <cellStyle name="SAPBEXaggData 10 4" xfId="14048" xr:uid="{00000000-0005-0000-0000-0000DC360000}"/>
    <cellStyle name="SAPBEXaggData 11" xfId="14049" xr:uid="{00000000-0005-0000-0000-0000DD360000}"/>
    <cellStyle name="SAPBEXaggData 11 2" xfId="14050" xr:uid="{00000000-0005-0000-0000-0000DE360000}"/>
    <cellStyle name="SAPBEXaggData 11 2 2" xfId="14051" xr:uid="{00000000-0005-0000-0000-0000DF360000}"/>
    <cellStyle name="SAPBEXaggData 11 3" xfId="14052" xr:uid="{00000000-0005-0000-0000-0000E0360000}"/>
    <cellStyle name="SAPBEXaggData 11 3 2" xfId="14053" xr:uid="{00000000-0005-0000-0000-0000E1360000}"/>
    <cellStyle name="SAPBEXaggData 11 4" xfId="14054" xr:uid="{00000000-0005-0000-0000-0000E2360000}"/>
    <cellStyle name="SAPBEXaggData 12" xfId="14055" xr:uid="{00000000-0005-0000-0000-0000E3360000}"/>
    <cellStyle name="SAPBEXaggData 12 2" xfId="14056" xr:uid="{00000000-0005-0000-0000-0000E4360000}"/>
    <cellStyle name="SAPBEXaggData 12 2 2" xfId="14057" xr:uid="{00000000-0005-0000-0000-0000E5360000}"/>
    <cellStyle name="SAPBEXaggData 12 3" xfId="14058" xr:uid="{00000000-0005-0000-0000-0000E6360000}"/>
    <cellStyle name="SAPBEXaggData 12 3 2" xfId="14059" xr:uid="{00000000-0005-0000-0000-0000E7360000}"/>
    <cellStyle name="SAPBEXaggData 12 4" xfId="14060" xr:uid="{00000000-0005-0000-0000-0000E8360000}"/>
    <cellStyle name="SAPBEXaggData 13" xfId="14061" xr:uid="{00000000-0005-0000-0000-0000E9360000}"/>
    <cellStyle name="SAPBEXaggData 13 2" xfId="14062" xr:uid="{00000000-0005-0000-0000-0000EA360000}"/>
    <cellStyle name="SAPBEXaggData 14" xfId="14063" xr:uid="{00000000-0005-0000-0000-0000EB360000}"/>
    <cellStyle name="SAPBEXaggData 14 2" xfId="14064" xr:uid="{00000000-0005-0000-0000-0000EC360000}"/>
    <cellStyle name="SAPBEXaggData 15" xfId="14065" xr:uid="{00000000-0005-0000-0000-0000ED360000}"/>
    <cellStyle name="SAPBEXaggData 2" xfId="14066" xr:uid="{00000000-0005-0000-0000-0000EE360000}"/>
    <cellStyle name="SAPBEXaggData 2 2" xfId="14067" xr:uid="{00000000-0005-0000-0000-0000EF360000}"/>
    <cellStyle name="SAPBEXaggData 2 2 2" xfId="14068" xr:uid="{00000000-0005-0000-0000-0000F0360000}"/>
    <cellStyle name="SAPBEXaggData 2 3" xfId="14069" xr:uid="{00000000-0005-0000-0000-0000F1360000}"/>
    <cellStyle name="SAPBEXaggData 2 3 2" xfId="14070" xr:uid="{00000000-0005-0000-0000-0000F2360000}"/>
    <cellStyle name="SAPBEXaggData 2 4" xfId="14071" xr:uid="{00000000-0005-0000-0000-0000F3360000}"/>
    <cellStyle name="SAPBEXaggData 3" xfId="14072" xr:uid="{00000000-0005-0000-0000-0000F4360000}"/>
    <cellStyle name="SAPBEXaggData 3 2" xfId="14073" xr:uid="{00000000-0005-0000-0000-0000F5360000}"/>
    <cellStyle name="SAPBEXaggData 3 2 2" xfId="14074" xr:uid="{00000000-0005-0000-0000-0000F6360000}"/>
    <cellStyle name="SAPBEXaggData 3 3" xfId="14075" xr:uid="{00000000-0005-0000-0000-0000F7360000}"/>
    <cellStyle name="SAPBEXaggData 3 3 2" xfId="14076" xr:uid="{00000000-0005-0000-0000-0000F8360000}"/>
    <cellStyle name="SAPBEXaggData 3 4" xfId="14077" xr:uid="{00000000-0005-0000-0000-0000F9360000}"/>
    <cellStyle name="SAPBEXaggData 4" xfId="14078" xr:uid="{00000000-0005-0000-0000-0000FA360000}"/>
    <cellStyle name="SAPBEXaggData 4 2" xfId="14079" xr:uid="{00000000-0005-0000-0000-0000FB360000}"/>
    <cellStyle name="SAPBEXaggData 4 2 2" xfId="14080" xr:uid="{00000000-0005-0000-0000-0000FC360000}"/>
    <cellStyle name="SAPBEXaggData 4 3" xfId="14081" xr:uid="{00000000-0005-0000-0000-0000FD360000}"/>
    <cellStyle name="SAPBEXaggData 4 3 2" xfId="14082" xr:uid="{00000000-0005-0000-0000-0000FE360000}"/>
    <cellStyle name="SAPBEXaggData 4 4" xfId="14083" xr:uid="{00000000-0005-0000-0000-0000FF360000}"/>
    <cellStyle name="SAPBEXaggData 5" xfId="14084" xr:uid="{00000000-0005-0000-0000-000000370000}"/>
    <cellStyle name="SAPBEXaggData 5 2" xfId="14085" xr:uid="{00000000-0005-0000-0000-000001370000}"/>
    <cellStyle name="SAPBEXaggData 5 2 2" xfId="14086" xr:uid="{00000000-0005-0000-0000-000002370000}"/>
    <cellStyle name="SAPBEXaggData 5 3" xfId="14087" xr:uid="{00000000-0005-0000-0000-000003370000}"/>
    <cellStyle name="SAPBEXaggData 5 3 2" xfId="14088" xr:uid="{00000000-0005-0000-0000-000004370000}"/>
    <cellStyle name="SAPBEXaggData 5 4" xfId="14089" xr:uid="{00000000-0005-0000-0000-000005370000}"/>
    <cellStyle name="SAPBEXaggData 6" xfId="14090" xr:uid="{00000000-0005-0000-0000-000006370000}"/>
    <cellStyle name="SAPBEXaggData 6 2" xfId="14091" xr:uid="{00000000-0005-0000-0000-000007370000}"/>
    <cellStyle name="SAPBEXaggData 6 2 2" xfId="14092" xr:uid="{00000000-0005-0000-0000-000008370000}"/>
    <cellStyle name="SAPBEXaggData 6 3" xfId="14093" xr:uid="{00000000-0005-0000-0000-000009370000}"/>
    <cellStyle name="SAPBEXaggData 6 3 2" xfId="14094" xr:uid="{00000000-0005-0000-0000-00000A370000}"/>
    <cellStyle name="SAPBEXaggData 6 4" xfId="14095" xr:uid="{00000000-0005-0000-0000-00000B370000}"/>
    <cellStyle name="SAPBEXaggData 7" xfId="14096" xr:uid="{00000000-0005-0000-0000-00000C370000}"/>
    <cellStyle name="SAPBEXaggData 7 2" xfId="14097" xr:uid="{00000000-0005-0000-0000-00000D370000}"/>
    <cellStyle name="SAPBEXaggData 7 2 2" xfId="14098" xr:uid="{00000000-0005-0000-0000-00000E370000}"/>
    <cellStyle name="SAPBEXaggData 7 3" xfId="14099" xr:uid="{00000000-0005-0000-0000-00000F370000}"/>
    <cellStyle name="SAPBEXaggData 7 3 2" xfId="14100" xr:uid="{00000000-0005-0000-0000-000010370000}"/>
    <cellStyle name="SAPBEXaggData 7 4" xfId="14101" xr:uid="{00000000-0005-0000-0000-000011370000}"/>
    <cellStyle name="SAPBEXaggData 8" xfId="14102" xr:uid="{00000000-0005-0000-0000-000012370000}"/>
    <cellStyle name="SAPBEXaggData 8 2" xfId="14103" xr:uid="{00000000-0005-0000-0000-000013370000}"/>
    <cellStyle name="SAPBEXaggData 8 2 2" xfId="14104" xr:uid="{00000000-0005-0000-0000-000014370000}"/>
    <cellStyle name="SAPBEXaggData 8 3" xfId="14105" xr:uid="{00000000-0005-0000-0000-000015370000}"/>
    <cellStyle name="SAPBEXaggData 8 3 2" xfId="14106" xr:uid="{00000000-0005-0000-0000-000016370000}"/>
    <cellStyle name="SAPBEXaggData 8 4" xfId="14107" xr:uid="{00000000-0005-0000-0000-000017370000}"/>
    <cellStyle name="SAPBEXaggData 9" xfId="14108" xr:uid="{00000000-0005-0000-0000-000018370000}"/>
    <cellStyle name="SAPBEXaggData 9 2" xfId="14109" xr:uid="{00000000-0005-0000-0000-000019370000}"/>
    <cellStyle name="SAPBEXaggData 9 2 2" xfId="14110" xr:uid="{00000000-0005-0000-0000-00001A370000}"/>
    <cellStyle name="SAPBEXaggData 9 3" xfId="14111" xr:uid="{00000000-0005-0000-0000-00001B370000}"/>
    <cellStyle name="SAPBEXaggData 9 3 2" xfId="14112" xr:uid="{00000000-0005-0000-0000-00001C370000}"/>
    <cellStyle name="SAPBEXaggData 9 4" xfId="14113" xr:uid="{00000000-0005-0000-0000-00001D370000}"/>
    <cellStyle name="SAPBEXaggDataEmph" xfId="14114" xr:uid="{00000000-0005-0000-0000-00001E370000}"/>
    <cellStyle name="SAPBEXaggDataEmph 10" xfId="14115" xr:uid="{00000000-0005-0000-0000-00001F370000}"/>
    <cellStyle name="SAPBEXaggDataEmph 10 2" xfId="14116" xr:uid="{00000000-0005-0000-0000-000020370000}"/>
    <cellStyle name="SAPBEXaggDataEmph 10 2 2" xfId="14117" xr:uid="{00000000-0005-0000-0000-000021370000}"/>
    <cellStyle name="SAPBEXaggDataEmph 10 3" xfId="14118" xr:uid="{00000000-0005-0000-0000-000022370000}"/>
    <cellStyle name="SAPBEXaggDataEmph 10 3 2" xfId="14119" xr:uid="{00000000-0005-0000-0000-000023370000}"/>
    <cellStyle name="SAPBEXaggDataEmph 10 4" xfId="14120" xr:uid="{00000000-0005-0000-0000-000024370000}"/>
    <cellStyle name="SAPBEXaggDataEmph 11" xfId="14121" xr:uid="{00000000-0005-0000-0000-000025370000}"/>
    <cellStyle name="SAPBEXaggDataEmph 11 2" xfId="14122" xr:uid="{00000000-0005-0000-0000-000026370000}"/>
    <cellStyle name="SAPBEXaggDataEmph 11 2 2" xfId="14123" xr:uid="{00000000-0005-0000-0000-000027370000}"/>
    <cellStyle name="SAPBEXaggDataEmph 11 3" xfId="14124" xr:uid="{00000000-0005-0000-0000-000028370000}"/>
    <cellStyle name="SAPBEXaggDataEmph 11 3 2" xfId="14125" xr:uid="{00000000-0005-0000-0000-000029370000}"/>
    <cellStyle name="SAPBEXaggDataEmph 11 4" xfId="14126" xr:uid="{00000000-0005-0000-0000-00002A370000}"/>
    <cellStyle name="SAPBEXaggDataEmph 12" xfId="14127" xr:uid="{00000000-0005-0000-0000-00002B370000}"/>
    <cellStyle name="SAPBEXaggDataEmph 12 2" xfId="14128" xr:uid="{00000000-0005-0000-0000-00002C370000}"/>
    <cellStyle name="SAPBEXaggDataEmph 12 2 2" xfId="14129" xr:uid="{00000000-0005-0000-0000-00002D370000}"/>
    <cellStyle name="SAPBEXaggDataEmph 12 3" xfId="14130" xr:uid="{00000000-0005-0000-0000-00002E370000}"/>
    <cellStyle name="SAPBEXaggDataEmph 12 3 2" xfId="14131" xr:uid="{00000000-0005-0000-0000-00002F370000}"/>
    <cellStyle name="SAPBEXaggDataEmph 12 4" xfId="14132" xr:uid="{00000000-0005-0000-0000-000030370000}"/>
    <cellStyle name="SAPBEXaggDataEmph 13" xfId="14133" xr:uid="{00000000-0005-0000-0000-000031370000}"/>
    <cellStyle name="SAPBEXaggDataEmph 13 2" xfId="14134" xr:uid="{00000000-0005-0000-0000-000032370000}"/>
    <cellStyle name="SAPBEXaggDataEmph 14" xfId="14135" xr:uid="{00000000-0005-0000-0000-000033370000}"/>
    <cellStyle name="SAPBEXaggDataEmph 14 2" xfId="14136" xr:uid="{00000000-0005-0000-0000-000034370000}"/>
    <cellStyle name="SAPBEXaggDataEmph 15" xfId="14137" xr:uid="{00000000-0005-0000-0000-000035370000}"/>
    <cellStyle name="SAPBEXaggDataEmph 2" xfId="14138" xr:uid="{00000000-0005-0000-0000-000036370000}"/>
    <cellStyle name="SAPBEXaggDataEmph 2 2" xfId="14139" xr:uid="{00000000-0005-0000-0000-000037370000}"/>
    <cellStyle name="SAPBEXaggDataEmph 2 2 2" xfId="14140" xr:uid="{00000000-0005-0000-0000-000038370000}"/>
    <cellStyle name="SAPBEXaggDataEmph 2 3" xfId="14141" xr:uid="{00000000-0005-0000-0000-000039370000}"/>
    <cellStyle name="SAPBEXaggDataEmph 2 3 2" xfId="14142" xr:uid="{00000000-0005-0000-0000-00003A370000}"/>
    <cellStyle name="SAPBEXaggDataEmph 2 4" xfId="14143" xr:uid="{00000000-0005-0000-0000-00003B370000}"/>
    <cellStyle name="SAPBEXaggDataEmph 3" xfId="14144" xr:uid="{00000000-0005-0000-0000-00003C370000}"/>
    <cellStyle name="SAPBEXaggDataEmph 3 2" xfId="14145" xr:uid="{00000000-0005-0000-0000-00003D370000}"/>
    <cellStyle name="SAPBEXaggDataEmph 3 2 2" xfId="14146" xr:uid="{00000000-0005-0000-0000-00003E370000}"/>
    <cellStyle name="SAPBEXaggDataEmph 3 3" xfId="14147" xr:uid="{00000000-0005-0000-0000-00003F370000}"/>
    <cellStyle name="SAPBEXaggDataEmph 3 3 2" xfId="14148" xr:uid="{00000000-0005-0000-0000-000040370000}"/>
    <cellStyle name="SAPBEXaggDataEmph 3 4" xfId="14149" xr:uid="{00000000-0005-0000-0000-000041370000}"/>
    <cellStyle name="SAPBEXaggDataEmph 4" xfId="14150" xr:uid="{00000000-0005-0000-0000-000042370000}"/>
    <cellStyle name="SAPBEXaggDataEmph 4 2" xfId="14151" xr:uid="{00000000-0005-0000-0000-000043370000}"/>
    <cellStyle name="SAPBEXaggDataEmph 4 2 2" xfId="14152" xr:uid="{00000000-0005-0000-0000-000044370000}"/>
    <cellStyle name="SAPBEXaggDataEmph 4 3" xfId="14153" xr:uid="{00000000-0005-0000-0000-000045370000}"/>
    <cellStyle name="SAPBEXaggDataEmph 4 3 2" xfId="14154" xr:uid="{00000000-0005-0000-0000-000046370000}"/>
    <cellStyle name="SAPBEXaggDataEmph 4 4" xfId="14155" xr:uid="{00000000-0005-0000-0000-000047370000}"/>
    <cellStyle name="SAPBEXaggDataEmph 5" xfId="14156" xr:uid="{00000000-0005-0000-0000-000048370000}"/>
    <cellStyle name="SAPBEXaggDataEmph 5 2" xfId="14157" xr:uid="{00000000-0005-0000-0000-000049370000}"/>
    <cellStyle name="SAPBEXaggDataEmph 5 2 2" xfId="14158" xr:uid="{00000000-0005-0000-0000-00004A370000}"/>
    <cellStyle name="SAPBEXaggDataEmph 5 3" xfId="14159" xr:uid="{00000000-0005-0000-0000-00004B370000}"/>
    <cellStyle name="SAPBEXaggDataEmph 5 3 2" xfId="14160" xr:uid="{00000000-0005-0000-0000-00004C370000}"/>
    <cellStyle name="SAPBEXaggDataEmph 5 4" xfId="14161" xr:uid="{00000000-0005-0000-0000-00004D370000}"/>
    <cellStyle name="SAPBEXaggDataEmph 6" xfId="14162" xr:uid="{00000000-0005-0000-0000-00004E370000}"/>
    <cellStyle name="SAPBEXaggDataEmph 6 2" xfId="14163" xr:uid="{00000000-0005-0000-0000-00004F370000}"/>
    <cellStyle name="SAPBEXaggDataEmph 6 2 2" xfId="14164" xr:uid="{00000000-0005-0000-0000-000050370000}"/>
    <cellStyle name="SAPBEXaggDataEmph 6 3" xfId="14165" xr:uid="{00000000-0005-0000-0000-000051370000}"/>
    <cellStyle name="SAPBEXaggDataEmph 6 3 2" xfId="14166" xr:uid="{00000000-0005-0000-0000-000052370000}"/>
    <cellStyle name="SAPBEXaggDataEmph 6 4" xfId="14167" xr:uid="{00000000-0005-0000-0000-000053370000}"/>
    <cellStyle name="SAPBEXaggDataEmph 7" xfId="14168" xr:uid="{00000000-0005-0000-0000-000054370000}"/>
    <cellStyle name="SAPBEXaggDataEmph 7 2" xfId="14169" xr:uid="{00000000-0005-0000-0000-000055370000}"/>
    <cellStyle name="SAPBEXaggDataEmph 7 2 2" xfId="14170" xr:uid="{00000000-0005-0000-0000-000056370000}"/>
    <cellStyle name="SAPBEXaggDataEmph 7 3" xfId="14171" xr:uid="{00000000-0005-0000-0000-000057370000}"/>
    <cellStyle name="SAPBEXaggDataEmph 7 3 2" xfId="14172" xr:uid="{00000000-0005-0000-0000-000058370000}"/>
    <cellStyle name="SAPBEXaggDataEmph 7 4" xfId="14173" xr:uid="{00000000-0005-0000-0000-000059370000}"/>
    <cellStyle name="SAPBEXaggDataEmph 8" xfId="14174" xr:uid="{00000000-0005-0000-0000-00005A370000}"/>
    <cellStyle name="SAPBEXaggDataEmph 8 2" xfId="14175" xr:uid="{00000000-0005-0000-0000-00005B370000}"/>
    <cellStyle name="SAPBEXaggDataEmph 8 2 2" xfId="14176" xr:uid="{00000000-0005-0000-0000-00005C370000}"/>
    <cellStyle name="SAPBEXaggDataEmph 8 3" xfId="14177" xr:uid="{00000000-0005-0000-0000-00005D370000}"/>
    <cellStyle name="SAPBEXaggDataEmph 8 3 2" xfId="14178" xr:uid="{00000000-0005-0000-0000-00005E370000}"/>
    <cellStyle name="SAPBEXaggDataEmph 8 4" xfId="14179" xr:uid="{00000000-0005-0000-0000-00005F370000}"/>
    <cellStyle name="SAPBEXaggDataEmph 9" xfId="14180" xr:uid="{00000000-0005-0000-0000-000060370000}"/>
    <cellStyle name="SAPBEXaggDataEmph 9 2" xfId="14181" xr:uid="{00000000-0005-0000-0000-000061370000}"/>
    <cellStyle name="SAPBEXaggDataEmph 9 2 2" xfId="14182" xr:uid="{00000000-0005-0000-0000-000062370000}"/>
    <cellStyle name="SAPBEXaggDataEmph 9 3" xfId="14183" xr:uid="{00000000-0005-0000-0000-000063370000}"/>
    <cellStyle name="SAPBEXaggDataEmph 9 3 2" xfId="14184" xr:uid="{00000000-0005-0000-0000-000064370000}"/>
    <cellStyle name="SAPBEXaggDataEmph 9 4" xfId="14185" xr:uid="{00000000-0005-0000-0000-000065370000}"/>
    <cellStyle name="SAPBEXaggItem" xfId="14186" xr:uid="{00000000-0005-0000-0000-000066370000}"/>
    <cellStyle name="SAPBEXaggItem 10" xfId="14187" xr:uid="{00000000-0005-0000-0000-000067370000}"/>
    <cellStyle name="SAPBEXaggItem 10 2" xfId="14188" xr:uid="{00000000-0005-0000-0000-000068370000}"/>
    <cellStyle name="SAPBEXaggItem 10 2 2" xfId="14189" xr:uid="{00000000-0005-0000-0000-000069370000}"/>
    <cellStyle name="SAPBEXaggItem 10 3" xfId="14190" xr:uid="{00000000-0005-0000-0000-00006A370000}"/>
    <cellStyle name="SAPBEXaggItem 10 3 2" xfId="14191" xr:uid="{00000000-0005-0000-0000-00006B370000}"/>
    <cellStyle name="SAPBEXaggItem 10 4" xfId="14192" xr:uid="{00000000-0005-0000-0000-00006C370000}"/>
    <cellStyle name="SAPBEXaggItem 11" xfId="14193" xr:uid="{00000000-0005-0000-0000-00006D370000}"/>
    <cellStyle name="SAPBEXaggItem 11 2" xfId="14194" xr:uid="{00000000-0005-0000-0000-00006E370000}"/>
    <cellStyle name="SAPBEXaggItem 11 2 2" xfId="14195" xr:uid="{00000000-0005-0000-0000-00006F370000}"/>
    <cellStyle name="SAPBEXaggItem 11 3" xfId="14196" xr:uid="{00000000-0005-0000-0000-000070370000}"/>
    <cellStyle name="SAPBEXaggItem 11 3 2" xfId="14197" xr:uid="{00000000-0005-0000-0000-000071370000}"/>
    <cellStyle name="SAPBEXaggItem 11 4" xfId="14198" xr:uid="{00000000-0005-0000-0000-000072370000}"/>
    <cellStyle name="SAPBEXaggItem 12" xfId="14199" xr:uid="{00000000-0005-0000-0000-000073370000}"/>
    <cellStyle name="SAPBEXaggItem 12 2" xfId="14200" xr:uid="{00000000-0005-0000-0000-000074370000}"/>
    <cellStyle name="SAPBEXaggItem 12 2 2" xfId="14201" xr:uid="{00000000-0005-0000-0000-000075370000}"/>
    <cellStyle name="SAPBEXaggItem 12 3" xfId="14202" xr:uid="{00000000-0005-0000-0000-000076370000}"/>
    <cellStyle name="SAPBEXaggItem 12 3 2" xfId="14203" xr:uid="{00000000-0005-0000-0000-000077370000}"/>
    <cellStyle name="SAPBEXaggItem 12 4" xfId="14204" xr:uid="{00000000-0005-0000-0000-000078370000}"/>
    <cellStyle name="SAPBEXaggItem 13" xfId="14205" xr:uid="{00000000-0005-0000-0000-000079370000}"/>
    <cellStyle name="SAPBEXaggItem 13 2" xfId="14206" xr:uid="{00000000-0005-0000-0000-00007A370000}"/>
    <cellStyle name="SAPBEXaggItem 14" xfId="14207" xr:uid="{00000000-0005-0000-0000-00007B370000}"/>
    <cellStyle name="SAPBEXaggItem 14 2" xfId="14208" xr:uid="{00000000-0005-0000-0000-00007C370000}"/>
    <cellStyle name="SAPBEXaggItem 15" xfId="14209" xr:uid="{00000000-0005-0000-0000-00007D370000}"/>
    <cellStyle name="SAPBEXaggItem 2" xfId="14210" xr:uid="{00000000-0005-0000-0000-00007E370000}"/>
    <cellStyle name="SAPBEXaggItem 2 2" xfId="14211" xr:uid="{00000000-0005-0000-0000-00007F370000}"/>
    <cellStyle name="SAPBEXaggItem 2 2 2" xfId="14212" xr:uid="{00000000-0005-0000-0000-000080370000}"/>
    <cellStyle name="SAPBEXaggItem 2 3" xfId="14213" xr:uid="{00000000-0005-0000-0000-000081370000}"/>
    <cellStyle name="SAPBEXaggItem 2 3 2" xfId="14214" xr:uid="{00000000-0005-0000-0000-000082370000}"/>
    <cellStyle name="SAPBEXaggItem 2 4" xfId="14215" xr:uid="{00000000-0005-0000-0000-000083370000}"/>
    <cellStyle name="SAPBEXaggItem 3" xfId="14216" xr:uid="{00000000-0005-0000-0000-000084370000}"/>
    <cellStyle name="SAPBEXaggItem 3 2" xfId="14217" xr:uid="{00000000-0005-0000-0000-000085370000}"/>
    <cellStyle name="SAPBEXaggItem 3 2 2" xfId="14218" xr:uid="{00000000-0005-0000-0000-000086370000}"/>
    <cellStyle name="SAPBEXaggItem 3 3" xfId="14219" xr:uid="{00000000-0005-0000-0000-000087370000}"/>
    <cellStyle name="SAPBEXaggItem 3 3 2" xfId="14220" xr:uid="{00000000-0005-0000-0000-000088370000}"/>
    <cellStyle name="SAPBEXaggItem 3 4" xfId="14221" xr:uid="{00000000-0005-0000-0000-000089370000}"/>
    <cellStyle name="SAPBEXaggItem 4" xfId="14222" xr:uid="{00000000-0005-0000-0000-00008A370000}"/>
    <cellStyle name="SAPBEXaggItem 4 2" xfId="14223" xr:uid="{00000000-0005-0000-0000-00008B370000}"/>
    <cellStyle name="SAPBEXaggItem 4 2 2" xfId="14224" xr:uid="{00000000-0005-0000-0000-00008C370000}"/>
    <cellStyle name="SAPBEXaggItem 4 3" xfId="14225" xr:uid="{00000000-0005-0000-0000-00008D370000}"/>
    <cellStyle name="SAPBEXaggItem 4 3 2" xfId="14226" xr:uid="{00000000-0005-0000-0000-00008E370000}"/>
    <cellStyle name="SAPBEXaggItem 4 4" xfId="14227" xr:uid="{00000000-0005-0000-0000-00008F370000}"/>
    <cellStyle name="SAPBEXaggItem 5" xfId="14228" xr:uid="{00000000-0005-0000-0000-000090370000}"/>
    <cellStyle name="SAPBEXaggItem 5 2" xfId="14229" xr:uid="{00000000-0005-0000-0000-000091370000}"/>
    <cellStyle name="SAPBEXaggItem 5 2 2" xfId="14230" xr:uid="{00000000-0005-0000-0000-000092370000}"/>
    <cellStyle name="SAPBEXaggItem 5 3" xfId="14231" xr:uid="{00000000-0005-0000-0000-000093370000}"/>
    <cellStyle name="SAPBEXaggItem 5 3 2" xfId="14232" xr:uid="{00000000-0005-0000-0000-000094370000}"/>
    <cellStyle name="SAPBEXaggItem 5 4" xfId="14233" xr:uid="{00000000-0005-0000-0000-000095370000}"/>
    <cellStyle name="SAPBEXaggItem 6" xfId="14234" xr:uid="{00000000-0005-0000-0000-000096370000}"/>
    <cellStyle name="SAPBEXaggItem 6 2" xfId="14235" xr:uid="{00000000-0005-0000-0000-000097370000}"/>
    <cellStyle name="SAPBEXaggItem 6 2 2" xfId="14236" xr:uid="{00000000-0005-0000-0000-000098370000}"/>
    <cellStyle name="SAPBEXaggItem 6 3" xfId="14237" xr:uid="{00000000-0005-0000-0000-000099370000}"/>
    <cellStyle name="SAPBEXaggItem 6 3 2" xfId="14238" xr:uid="{00000000-0005-0000-0000-00009A370000}"/>
    <cellStyle name="SAPBEXaggItem 6 4" xfId="14239" xr:uid="{00000000-0005-0000-0000-00009B370000}"/>
    <cellStyle name="SAPBEXaggItem 7" xfId="14240" xr:uid="{00000000-0005-0000-0000-00009C370000}"/>
    <cellStyle name="SAPBEXaggItem 7 2" xfId="14241" xr:uid="{00000000-0005-0000-0000-00009D370000}"/>
    <cellStyle name="SAPBEXaggItem 7 2 2" xfId="14242" xr:uid="{00000000-0005-0000-0000-00009E370000}"/>
    <cellStyle name="SAPBEXaggItem 7 3" xfId="14243" xr:uid="{00000000-0005-0000-0000-00009F370000}"/>
    <cellStyle name="SAPBEXaggItem 7 3 2" xfId="14244" xr:uid="{00000000-0005-0000-0000-0000A0370000}"/>
    <cellStyle name="SAPBEXaggItem 7 4" xfId="14245" xr:uid="{00000000-0005-0000-0000-0000A1370000}"/>
    <cellStyle name="SAPBEXaggItem 8" xfId="14246" xr:uid="{00000000-0005-0000-0000-0000A2370000}"/>
    <cellStyle name="SAPBEXaggItem 8 2" xfId="14247" xr:uid="{00000000-0005-0000-0000-0000A3370000}"/>
    <cellStyle name="SAPBEXaggItem 8 2 2" xfId="14248" xr:uid="{00000000-0005-0000-0000-0000A4370000}"/>
    <cellStyle name="SAPBEXaggItem 8 3" xfId="14249" xr:uid="{00000000-0005-0000-0000-0000A5370000}"/>
    <cellStyle name="SAPBEXaggItem 8 3 2" xfId="14250" xr:uid="{00000000-0005-0000-0000-0000A6370000}"/>
    <cellStyle name="SAPBEXaggItem 8 4" xfId="14251" xr:uid="{00000000-0005-0000-0000-0000A7370000}"/>
    <cellStyle name="SAPBEXaggItem 9" xfId="14252" xr:uid="{00000000-0005-0000-0000-0000A8370000}"/>
    <cellStyle name="SAPBEXaggItem 9 2" xfId="14253" xr:uid="{00000000-0005-0000-0000-0000A9370000}"/>
    <cellStyle name="SAPBEXaggItem 9 2 2" xfId="14254" xr:uid="{00000000-0005-0000-0000-0000AA370000}"/>
    <cellStyle name="SAPBEXaggItem 9 3" xfId="14255" xr:uid="{00000000-0005-0000-0000-0000AB370000}"/>
    <cellStyle name="SAPBEXaggItem 9 3 2" xfId="14256" xr:uid="{00000000-0005-0000-0000-0000AC370000}"/>
    <cellStyle name="SAPBEXaggItem 9 4" xfId="14257" xr:uid="{00000000-0005-0000-0000-0000AD370000}"/>
    <cellStyle name="SAPBEXaggItemX" xfId="14258" xr:uid="{00000000-0005-0000-0000-0000AE370000}"/>
    <cellStyle name="SAPBEXaggItemX 10" xfId="14259" xr:uid="{00000000-0005-0000-0000-0000AF370000}"/>
    <cellStyle name="SAPBEXaggItemX 10 2" xfId="14260" xr:uid="{00000000-0005-0000-0000-0000B0370000}"/>
    <cellStyle name="SAPBEXaggItemX 10 2 2" xfId="14261" xr:uid="{00000000-0005-0000-0000-0000B1370000}"/>
    <cellStyle name="SAPBEXaggItemX 10 3" xfId="14262" xr:uid="{00000000-0005-0000-0000-0000B2370000}"/>
    <cellStyle name="SAPBEXaggItemX 10 3 2" xfId="14263" xr:uid="{00000000-0005-0000-0000-0000B3370000}"/>
    <cellStyle name="SAPBEXaggItemX 10 4" xfId="14264" xr:uid="{00000000-0005-0000-0000-0000B4370000}"/>
    <cellStyle name="SAPBEXaggItemX 11" xfId="14265" xr:uid="{00000000-0005-0000-0000-0000B5370000}"/>
    <cellStyle name="SAPBEXaggItemX 11 2" xfId="14266" xr:uid="{00000000-0005-0000-0000-0000B6370000}"/>
    <cellStyle name="SAPBEXaggItemX 11 2 2" xfId="14267" xr:uid="{00000000-0005-0000-0000-0000B7370000}"/>
    <cellStyle name="SAPBEXaggItemX 11 3" xfId="14268" xr:uid="{00000000-0005-0000-0000-0000B8370000}"/>
    <cellStyle name="SAPBEXaggItemX 11 3 2" xfId="14269" xr:uid="{00000000-0005-0000-0000-0000B9370000}"/>
    <cellStyle name="SAPBEXaggItemX 11 4" xfId="14270" xr:uid="{00000000-0005-0000-0000-0000BA370000}"/>
    <cellStyle name="SAPBEXaggItemX 12" xfId="14271" xr:uid="{00000000-0005-0000-0000-0000BB370000}"/>
    <cellStyle name="SAPBEXaggItemX 12 2" xfId="14272" xr:uid="{00000000-0005-0000-0000-0000BC370000}"/>
    <cellStyle name="SAPBEXaggItemX 12 2 2" xfId="14273" xr:uid="{00000000-0005-0000-0000-0000BD370000}"/>
    <cellStyle name="SAPBEXaggItemX 12 3" xfId="14274" xr:uid="{00000000-0005-0000-0000-0000BE370000}"/>
    <cellStyle name="SAPBEXaggItemX 12 3 2" xfId="14275" xr:uid="{00000000-0005-0000-0000-0000BF370000}"/>
    <cellStyle name="SAPBEXaggItemX 12 4" xfId="14276" xr:uid="{00000000-0005-0000-0000-0000C0370000}"/>
    <cellStyle name="SAPBEXaggItemX 13" xfId="14277" xr:uid="{00000000-0005-0000-0000-0000C1370000}"/>
    <cellStyle name="SAPBEXaggItemX 13 2" xfId="14278" xr:uid="{00000000-0005-0000-0000-0000C2370000}"/>
    <cellStyle name="SAPBEXaggItemX 14" xfId="14279" xr:uid="{00000000-0005-0000-0000-0000C3370000}"/>
    <cellStyle name="SAPBEXaggItemX 14 2" xfId="14280" xr:uid="{00000000-0005-0000-0000-0000C4370000}"/>
    <cellStyle name="SAPBEXaggItemX 15" xfId="14281" xr:uid="{00000000-0005-0000-0000-0000C5370000}"/>
    <cellStyle name="SAPBEXaggItemX 2" xfId="14282" xr:uid="{00000000-0005-0000-0000-0000C6370000}"/>
    <cellStyle name="SAPBEXaggItemX 2 2" xfId="14283" xr:uid="{00000000-0005-0000-0000-0000C7370000}"/>
    <cellStyle name="SAPBEXaggItemX 2 2 2" xfId="14284" xr:uid="{00000000-0005-0000-0000-0000C8370000}"/>
    <cellStyle name="SAPBEXaggItemX 2 3" xfId="14285" xr:uid="{00000000-0005-0000-0000-0000C9370000}"/>
    <cellStyle name="SAPBEXaggItemX 2 3 2" xfId="14286" xr:uid="{00000000-0005-0000-0000-0000CA370000}"/>
    <cellStyle name="SAPBEXaggItemX 2 4" xfId="14287" xr:uid="{00000000-0005-0000-0000-0000CB370000}"/>
    <cellStyle name="SAPBEXaggItemX 3" xfId="14288" xr:uid="{00000000-0005-0000-0000-0000CC370000}"/>
    <cellStyle name="SAPBEXaggItemX 3 2" xfId="14289" xr:uid="{00000000-0005-0000-0000-0000CD370000}"/>
    <cellStyle name="SAPBEXaggItemX 3 2 2" xfId="14290" xr:uid="{00000000-0005-0000-0000-0000CE370000}"/>
    <cellStyle name="SAPBEXaggItemX 3 3" xfId="14291" xr:uid="{00000000-0005-0000-0000-0000CF370000}"/>
    <cellStyle name="SAPBEXaggItemX 3 3 2" xfId="14292" xr:uid="{00000000-0005-0000-0000-0000D0370000}"/>
    <cellStyle name="SAPBEXaggItemX 3 4" xfId="14293" xr:uid="{00000000-0005-0000-0000-0000D1370000}"/>
    <cellStyle name="SAPBEXaggItemX 4" xfId="14294" xr:uid="{00000000-0005-0000-0000-0000D2370000}"/>
    <cellStyle name="SAPBEXaggItemX 4 2" xfId="14295" xr:uid="{00000000-0005-0000-0000-0000D3370000}"/>
    <cellStyle name="SAPBEXaggItemX 4 2 2" xfId="14296" xr:uid="{00000000-0005-0000-0000-0000D4370000}"/>
    <cellStyle name="SAPBEXaggItemX 4 3" xfId="14297" xr:uid="{00000000-0005-0000-0000-0000D5370000}"/>
    <cellStyle name="SAPBEXaggItemX 4 3 2" xfId="14298" xr:uid="{00000000-0005-0000-0000-0000D6370000}"/>
    <cellStyle name="SAPBEXaggItemX 4 4" xfId="14299" xr:uid="{00000000-0005-0000-0000-0000D7370000}"/>
    <cellStyle name="SAPBEXaggItemX 5" xfId="14300" xr:uid="{00000000-0005-0000-0000-0000D8370000}"/>
    <cellStyle name="SAPBEXaggItemX 5 2" xfId="14301" xr:uid="{00000000-0005-0000-0000-0000D9370000}"/>
    <cellStyle name="SAPBEXaggItemX 5 2 2" xfId="14302" xr:uid="{00000000-0005-0000-0000-0000DA370000}"/>
    <cellStyle name="SAPBEXaggItemX 5 3" xfId="14303" xr:uid="{00000000-0005-0000-0000-0000DB370000}"/>
    <cellStyle name="SAPBEXaggItemX 5 3 2" xfId="14304" xr:uid="{00000000-0005-0000-0000-0000DC370000}"/>
    <cellStyle name="SAPBEXaggItemX 5 4" xfId="14305" xr:uid="{00000000-0005-0000-0000-0000DD370000}"/>
    <cellStyle name="SAPBEXaggItemX 6" xfId="14306" xr:uid="{00000000-0005-0000-0000-0000DE370000}"/>
    <cellStyle name="SAPBEXaggItemX 6 2" xfId="14307" xr:uid="{00000000-0005-0000-0000-0000DF370000}"/>
    <cellStyle name="SAPBEXaggItemX 6 2 2" xfId="14308" xr:uid="{00000000-0005-0000-0000-0000E0370000}"/>
    <cellStyle name="SAPBEXaggItemX 6 3" xfId="14309" xr:uid="{00000000-0005-0000-0000-0000E1370000}"/>
    <cellStyle name="SAPBEXaggItemX 6 3 2" xfId="14310" xr:uid="{00000000-0005-0000-0000-0000E2370000}"/>
    <cellStyle name="SAPBEXaggItemX 6 4" xfId="14311" xr:uid="{00000000-0005-0000-0000-0000E3370000}"/>
    <cellStyle name="SAPBEXaggItemX 7" xfId="14312" xr:uid="{00000000-0005-0000-0000-0000E4370000}"/>
    <cellStyle name="SAPBEXaggItemX 7 2" xfId="14313" xr:uid="{00000000-0005-0000-0000-0000E5370000}"/>
    <cellStyle name="SAPBEXaggItemX 7 2 2" xfId="14314" xr:uid="{00000000-0005-0000-0000-0000E6370000}"/>
    <cellStyle name="SAPBEXaggItemX 7 3" xfId="14315" xr:uid="{00000000-0005-0000-0000-0000E7370000}"/>
    <cellStyle name="SAPBEXaggItemX 7 3 2" xfId="14316" xr:uid="{00000000-0005-0000-0000-0000E8370000}"/>
    <cellStyle name="SAPBEXaggItemX 7 4" xfId="14317" xr:uid="{00000000-0005-0000-0000-0000E9370000}"/>
    <cellStyle name="SAPBEXaggItemX 8" xfId="14318" xr:uid="{00000000-0005-0000-0000-0000EA370000}"/>
    <cellStyle name="SAPBEXaggItemX 8 2" xfId="14319" xr:uid="{00000000-0005-0000-0000-0000EB370000}"/>
    <cellStyle name="SAPBEXaggItemX 8 2 2" xfId="14320" xr:uid="{00000000-0005-0000-0000-0000EC370000}"/>
    <cellStyle name="SAPBEXaggItemX 8 3" xfId="14321" xr:uid="{00000000-0005-0000-0000-0000ED370000}"/>
    <cellStyle name="SAPBEXaggItemX 8 3 2" xfId="14322" xr:uid="{00000000-0005-0000-0000-0000EE370000}"/>
    <cellStyle name="SAPBEXaggItemX 8 4" xfId="14323" xr:uid="{00000000-0005-0000-0000-0000EF370000}"/>
    <cellStyle name="SAPBEXaggItemX 9" xfId="14324" xr:uid="{00000000-0005-0000-0000-0000F0370000}"/>
    <cellStyle name="SAPBEXaggItemX 9 2" xfId="14325" xr:uid="{00000000-0005-0000-0000-0000F1370000}"/>
    <cellStyle name="SAPBEXaggItemX 9 2 2" xfId="14326" xr:uid="{00000000-0005-0000-0000-0000F2370000}"/>
    <cellStyle name="SAPBEXaggItemX 9 3" xfId="14327" xr:uid="{00000000-0005-0000-0000-0000F3370000}"/>
    <cellStyle name="SAPBEXaggItemX 9 3 2" xfId="14328" xr:uid="{00000000-0005-0000-0000-0000F4370000}"/>
    <cellStyle name="SAPBEXaggItemX 9 4" xfId="14329" xr:uid="{00000000-0005-0000-0000-0000F5370000}"/>
    <cellStyle name="SAPBEXchaText" xfId="14330" xr:uid="{00000000-0005-0000-0000-0000F6370000}"/>
    <cellStyle name="SAPBEXexcBad7" xfId="14331" xr:uid="{00000000-0005-0000-0000-0000F7370000}"/>
    <cellStyle name="SAPBEXexcBad7 10" xfId="14332" xr:uid="{00000000-0005-0000-0000-0000F8370000}"/>
    <cellStyle name="SAPBEXexcBad7 10 2" xfId="14333" xr:uid="{00000000-0005-0000-0000-0000F9370000}"/>
    <cellStyle name="SAPBEXexcBad7 10 2 2" xfId="14334" xr:uid="{00000000-0005-0000-0000-0000FA370000}"/>
    <cellStyle name="SAPBEXexcBad7 10 3" xfId="14335" xr:uid="{00000000-0005-0000-0000-0000FB370000}"/>
    <cellStyle name="SAPBEXexcBad7 10 3 2" xfId="14336" xr:uid="{00000000-0005-0000-0000-0000FC370000}"/>
    <cellStyle name="SAPBEXexcBad7 10 4" xfId="14337" xr:uid="{00000000-0005-0000-0000-0000FD370000}"/>
    <cellStyle name="SAPBEXexcBad7 11" xfId="14338" xr:uid="{00000000-0005-0000-0000-0000FE370000}"/>
    <cellStyle name="SAPBEXexcBad7 11 2" xfId="14339" xr:uid="{00000000-0005-0000-0000-0000FF370000}"/>
    <cellStyle name="SAPBEXexcBad7 11 2 2" xfId="14340" xr:uid="{00000000-0005-0000-0000-000000380000}"/>
    <cellStyle name="SAPBEXexcBad7 11 3" xfId="14341" xr:uid="{00000000-0005-0000-0000-000001380000}"/>
    <cellStyle name="SAPBEXexcBad7 11 3 2" xfId="14342" xr:uid="{00000000-0005-0000-0000-000002380000}"/>
    <cellStyle name="SAPBEXexcBad7 11 4" xfId="14343" xr:uid="{00000000-0005-0000-0000-000003380000}"/>
    <cellStyle name="SAPBEXexcBad7 12" xfId="14344" xr:uid="{00000000-0005-0000-0000-000004380000}"/>
    <cellStyle name="SAPBEXexcBad7 12 2" xfId="14345" xr:uid="{00000000-0005-0000-0000-000005380000}"/>
    <cellStyle name="SAPBEXexcBad7 12 2 2" xfId="14346" xr:uid="{00000000-0005-0000-0000-000006380000}"/>
    <cellStyle name="SAPBEXexcBad7 12 3" xfId="14347" xr:uid="{00000000-0005-0000-0000-000007380000}"/>
    <cellStyle name="SAPBEXexcBad7 12 3 2" xfId="14348" xr:uid="{00000000-0005-0000-0000-000008380000}"/>
    <cellStyle name="SAPBEXexcBad7 12 4" xfId="14349" xr:uid="{00000000-0005-0000-0000-000009380000}"/>
    <cellStyle name="SAPBEXexcBad7 13" xfId="14350" xr:uid="{00000000-0005-0000-0000-00000A380000}"/>
    <cellStyle name="SAPBEXexcBad7 13 2" xfId="14351" xr:uid="{00000000-0005-0000-0000-00000B380000}"/>
    <cellStyle name="SAPBEXexcBad7 14" xfId="14352" xr:uid="{00000000-0005-0000-0000-00000C380000}"/>
    <cellStyle name="SAPBEXexcBad7 14 2" xfId="14353" xr:uid="{00000000-0005-0000-0000-00000D380000}"/>
    <cellStyle name="SAPBEXexcBad7 15" xfId="14354" xr:uid="{00000000-0005-0000-0000-00000E380000}"/>
    <cellStyle name="SAPBEXexcBad7 2" xfId="14355" xr:uid="{00000000-0005-0000-0000-00000F380000}"/>
    <cellStyle name="SAPBEXexcBad7 2 2" xfId="14356" xr:uid="{00000000-0005-0000-0000-000010380000}"/>
    <cellStyle name="SAPBEXexcBad7 2 2 2" xfId="14357" xr:uid="{00000000-0005-0000-0000-000011380000}"/>
    <cellStyle name="SAPBEXexcBad7 2 3" xfId="14358" xr:uid="{00000000-0005-0000-0000-000012380000}"/>
    <cellStyle name="SAPBEXexcBad7 2 3 2" xfId="14359" xr:uid="{00000000-0005-0000-0000-000013380000}"/>
    <cellStyle name="SAPBEXexcBad7 2 4" xfId="14360" xr:uid="{00000000-0005-0000-0000-000014380000}"/>
    <cellStyle name="SAPBEXexcBad7 3" xfId="14361" xr:uid="{00000000-0005-0000-0000-000015380000}"/>
    <cellStyle name="SAPBEXexcBad7 3 2" xfId="14362" xr:uid="{00000000-0005-0000-0000-000016380000}"/>
    <cellStyle name="SAPBEXexcBad7 3 2 2" xfId="14363" xr:uid="{00000000-0005-0000-0000-000017380000}"/>
    <cellStyle name="SAPBEXexcBad7 3 3" xfId="14364" xr:uid="{00000000-0005-0000-0000-000018380000}"/>
    <cellStyle name="SAPBEXexcBad7 3 3 2" xfId="14365" xr:uid="{00000000-0005-0000-0000-000019380000}"/>
    <cellStyle name="SAPBEXexcBad7 3 4" xfId="14366" xr:uid="{00000000-0005-0000-0000-00001A380000}"/>
    <cellStyle name="SAPBEXexcBad7 4" xfId="14367" xr:uid="{00000000-0005-0000-0000-00001B380000}"/>
    <cellStyle name="SAPBEXexcBad7 4 2" xfId="14368" xr:uid="{00000000-0005-0000-0000-00001C380000}"/>
    <cellStyle name="SAPBEXexcBad7 4 2 2" xfId="14369" xr:uid="{00000000-0005-0000-0000-00001D380000}"/>
    <cellStyle name="SAPBEXexcBad7 4 3" xfId="14370" xr:uid="{00000000-0005-0000-0000-00001E380000}"/>
    <cellStyle name="SAPBEXexcBad7 4 3 2" xfId="14371" xr:uid="{00000000-0005-0000-0000-00001F380000}"/>
    <cellStyle name="SAPBEXexcBad7 4 4" xfId="14372" xr:uid="{00000000-0005-0000-0000-000020380000}"/>
    <cellStyle name="SAPBEXexcBad7 5" xfId="14373" xr:uid="{00000000-0005-0000-0000-000021380000}"/>
    <cellStyle name="SAPBEXexcBad7 5 2" xfId="14374" xr:uid="{00000000-0005-0000-0000-000022380000}"/>
    <cellStyle name="SAPBEXexcBad7 5 2 2" xfId="14375" xr:uid="{00000000-0005-0000-0000-000023380000}"/>
    <cellStyle name="SAPBEXexcBad7 5 3" xfId="14376" xr:uid="{00000000-0005-0000-0000-000024380000}"/>
    <cellStyle name="SAPBEXexcBad7 5 3 2" xfId="14377" xr:uid="{00000000-0005-0000-0000-000025380000}"/>
    <cellStyle name="SAPBEXexcBad7 5 4" xfId="14378" xr:uid="{00000000-0005-0000-0000-000026380000}"/>
    <cellStyle name="SAPBEXexcBad7 6" xfId="14379" xr:uid="{00000000-0005-0000-0000-000027380000}"/>
    <cellStyle name="SAPBEXexcBad7 6 2" xfId="14380" xr:uid="{00000000-0005-0000-0000-000028380000}"/>
    <cellStyle name="SAPBEXexcBad7 6 2 2" xfId="14381" xr:uid="{00000000-0005-0000-0000-000029380000}"/>
    <cellStyle name="SAPBEXexcBad7 6 3" xfId="14382" xr:uid="{00000000-0005-0000-0000-00002A380000}"/>
    <cellStyle name="SAPBEXexcBad7 6 3 2" xfId="14383" xr:uid="{00000000-0005-0000-0000-00002B380000}"/>
    <cellStyle name="SAPBEXexcBad7 6 4" xfId="14384" xr:uid="{00000000-0005-0000-0000-00002C380000}"/>
    <cellStyle name="SAPBEXexcBad7 7" xfId="14385" xr:uid="{00000000-0005-0000-0000-00002D380000}"/>
    <cellStyle name="SAPBEXexcBad7 7 2" xfId="14386" xr:uid="{00000000-0005-0000-0000-00002E380000}"/>
    <cellStyle name="SAPBEXexcBad7 7 2 2" xfId="14387" xr:uid="{00000000-0005-0000-0000-00002F380000}"/>
    <cellStyle name="SAPBEXexcBad7 7 3" xfId="14388" xr:uid="{00000000-0005-0000-0000-000030380000}"/>
    <cellStyle name="SAPBEXexcBad7 7 3 2" xfId="14389" xr:uid="{00000000-0005-0000-0000-000031380000}"/>
    <cellStyle name="SAPBEXexcBad7 7 4" xfId="14390" xr:uid="{00000000-0005-0000-0000-000032380000}"/>
    <cellStyle name="SAPBEXexcBad7 8" xfId="14391" xr:uid="{00000000-0005-0000-0000-000033380000}"/>
    <cellStyle name="SAPBEXexcBad7 8 2" xfId="14392" xr:uid="{00000000-0005-0000-0000-000034380000}"/>
    <cellStyle name="SAPBEXexcBad7 8 2 2" xfId="14393" xr:uid="{00000000-0005-0000-0000-000035380000}"/>
    <cellStyle name="SAPBEXexcBad7 8 3" xfId="14394" xr:uid="{00000000-0005-0000-0000-000036380000}"/>
    <cellStyle name="SAPBEXexcBad7 8 3 2" xfId="14395" xr:uid="{00000000-0005-0000-0000-000037380000}"/>
    <cellStyle name="SAPBEXexcBad7 8 4" xfId="14396" xr:uid="{00000000-0005-0000-0000-000038380000}"/>
    <cellStyle name="SAPBEXexcBad7 9" xfId="14397" xr:uid="{00000000-0005-0000-0000-000039380000}"/>
    <cellStyle name="SAPBEXexcBad7 9 2" xfId="14398" xr:uid="{00000000-0005-0000-0000-00003A380000}"/>
    <cellStyle name="SAPBEXexcBad7 9 2 2" xfId="14399" xr:uid="{00000000-0005-0000-0000-00003B380000}"/>
    <cellStyle name="SAPBEXexcBad7 9 3" xfId="14400" xr:uid="{00000000-0005-0000-0000-00003C380000}"/>
    <cellStyle name="SAPBEXexcBad7 9 3 2" xfId="14401" xr:uid="{00000000-0005-0000-0000-00003D380000}"/>
    <cellStyle name="SAPBEXexcBad7 9 4" xfId="14402" xr:uid="{00000000-0005-0000-0000-00003E380000}"/>
    <cellStyle name="SAPBEXexcBad8" xfId="14403" xr:uid="{00000000-0005-0000-0000-00003F380000}"/>
    <cellStyle name="SAPBEXexcBad8 10" xfId="14404" xr:uid="{00000000-0005-0000-0000-000040380000}"/>
    <cellStyle name="SAPBEXexcBad8 10 2" xfId="14405" xr:uid="{00000000-0005-0000-0000-000041380000}"/>
    <cellStyle name="SAPBEXexcBad8 10 2 2" xfId="14406" xr:uid="{00000000-0005-0000-0000-000042380000}"/>
    <cellStyle name="SAPBEXexcBad8 10 3" xfId="14407" xr:uid="{00000000-0005-0000-0000-000043380000}"/>
    <cellStyle name="SAPBEXexcBad8 10 3 2" xfId="14408" xr:uid="{00000000-0005-0000-0000-000044380000}"/>
    <cellStyle name="SAPBEXexcBad8 10 4" xfId="14409" xr:uid="{00000000-0005-0000-0000-000045380000}"/>
    <cellStyle name="SAPBEXexcBad8 11" xfId="14410" xr:uid="{00000000-0005-0000-0000-000046380000}"/>
    <cellStyle name="SAPBEXexcBad8 11 2" xfId="14411" xr:uid="{00000000-0005-0000-0000-000047380000}"/>
    <cellStyle name="SAPBEXexcBad8 11 2 2" xfId="14412" xr:uid="{00000000-0005-0000-0000-000048380000}"/>
    <cellStyle name="SAPBEXexcBad8 11 3" xfId="14413" xr:uid="{00000000-0005-0000-0000-000049380000}"/>
    <cellStyle name="SAPBEXexcBad8 11 3 2" xfId="14414" xr:uid="{00000000-0005-0000-0000-00004A380000}"/>
    <cellStyle name="SAPBEXexcBad8 11 4" xfId="14415" xr:uid="{00000000-0005-0000-0000-00004B380000}"/>
    <cellStyle name="SAPBEXexcBad8 12" xfId="14416" xr:uid="{00000000-0005-0000-0000-00004C380000}"/>
    <cellStyle name="SAPBEXexcBad8 12 2" xfId="14417" xr:uid="{00000000-0005-0000-0000-00004D380000}"/>
    <cellStyle name="SAPBEXexcBad8 12 2 2" xfId="14418" xr:uid="{00000000-0005-0000-0000-00004E380000}"/>
    <cellStyle name="SAPBEXexcBad8 12 3" xfId="14419" xr:uid="{00000000-0005-0000-0000-00004F380000}"/>
    <cellStyle name="SAPBEXexcBad8 12 3 2" xfId="14420" xr:uid="{00000000-0005-0000-0000-000050380000}"/>
    <cellStyle name="SAPBEXexcBad8 12 4" xfId="14421" xr:uid="{00000000-0005-0000-0000-000051380000}"/>
    <cellStyle name="SAPBEXexcBad8 13" xfId="14422" xr:uid="{00000000-0005-0000-0000-000052380000}"/>
    <cellStyle name="SAPBEXexcBad8 13 2" xfId="14423" xr:uid="{00000000-0005-0000-0000-000053380000}"/>
    <cellStyle name="SAPBEXexcBad8 14" xfId="14424" xr:uid="{00000000-0005-0000-0000-000054380000}"/>
    <cellStyle name="SAPBEXexcBad8 14 2" xfId="14425" xr:uid="{00000000-0005-0000-0000-000055380000}"/>
    <cellStyle name="SAPBEXexcBad8 15" xfId="14426" xr:uid="{00000000-0005-0000-0000-000056380000}"/>
    <cellStyle name="SAPBEXexcBad8 2" xfId="14427" xr:uid="{00000000-0005-0000-0000-000057380000}"/>
    <cellStyle name="SAPBEXexcBad8 2 2" xfId="14428" xr:uid="{00000000-0005-0000-0000-000058380000}"/>
    <cellStyle name="SAPBEXexcBad8 2 2 2" xfId="14429" xr:uid="{00000000-0005-0000-0000-000059380000}"/>
    <cellStyle name="SAPBEXexcBad8 2 3" xfId="14430" xr:uid="{00000000-0005-0000-0000-00005A380000}"/>
    <cellStyle name="SAPBEXexcBad8 2 3 2" xfId="14431" xr:uid="{00000000-0005-0000-0000-00005B380000}"/>
    <cellStyle name="SAPBEXexcBad8 2 4" xfId="14432" xr:uid="{00000000-0005-0000-0000-00005C380000}"/>
    <cellStyle name="SAPBEXexcBad8 3" xfId="14433" xr:uid="{00000000-0005-0000-0000-00005D380000}"/>
    <cellStyle name="SAPBEXexcBad8 3 2" xfId="14434" xr:uid="{00000000-0005-0000-0000-00005E380000}"/>
    <cellStyle name="SAPBEXexcBad8 3 2 2" xfId="14435" xr:uid="{00000000-0005-0000-0000-00005F380000}"/>
    <cellStyle name="SAPBEXexcBad8 3 3" xfId="14436" xr:uid="{00000000-0005-0000-0000-000060380000}"/>
    <cellStyle name="SAPBEXexcBad8 3 3 2" xfId="14437" xr:uid="{00000000-0005-0000-0000-000061380000}"/>
    <cellStyle name="SAPBEXexcBad8 3 4" xfId="14438" xr:uid="{00000000-0005-0000-0000-000062380000}"/>
    <cellStyle name="SAPBEXexcBad8 4" xfId="14439" xr:uid="{00000000-0005-0000-0000-000063380000}"/>
    <cellStyle name="SAPBEXexcBad8 4 2" xfId="14440" xr:uid="{00000000-0005-0000-0000-000064380000}"/>
    <cellStyle name="SAPBEXexcBad8 4 2 2" xfId="14441" xr:uid="{00000000-0005-0000-0000-000065380000}"/>
    <cellStyle name="SAPBEXexcBad8 4 3" xfId="14442" xr:uid="{00000000-0005-0000-0000-000066380000}"/>
    <cellStyle name="SAPBEXexcBad8 4 3 2" xfId="14443" xr:uid="{00000000-0005-0000-0000-000067380000}"/>
    <cellStyle name="SAPBEXexcBad8 4 4" xfId="14444" xr:uid="{00000000-0005-0000-0000-000068380000}"/>
    <cellStyle name="SAPBEXexcBad8 5" xfId="14445" xr:uid="{00000000-0005-0000-0000-000069380000}"/>
    <cellStyle name="SAPBEXexcBad8 5 2" xfId="14446" xr:uid="{00000000-0005-0000-0000-00006A380000}"/>
    <cellStyle name="SAPBEXexcBad8 5 2 2" xfId="14447" xr:uid="{00000000-0005-0000-0000-00006B380000}"/>
    <cellStyle name="SAPBEXexcBad8 5 3" xfId="14448" xr:uid="{00000000-0005-0000-0000-00006C380000}"/>
    <cellStyle name="SAPBEXexcBad8 5 3 2" xfId="14449" xr:uid="{00000000-0005-0000-0000-00006D380000}"/>
    <cellStyle name="SAPBEXexcBad8 5 4" xfId="14450" xr:uid="{00000000-0005-0000-0000-00006E380000}"/>
    <cellStyle name="SAPBEXexcBad8 6" xfId="14451" xr:uid="{00000000-0005-0000-0000-00006F380000}"/>
    <cellStyle name="SAPBEXexcBad8 6 2" xfId="14452" xr:uid="{00000000-0005-0000-0000-000070380000}"/>
    <cellStyle name="SAPBEXexcBad8 6 2 2" xfId="14453" xr:uid="{00000000-0005-0000-0000-000071380000}"/>
    <cellStyle name="SAPBEXexcBad8 6 3" xfId="14454" xr:uid="{00000000-0005-0000-0000-000072380000}"/>
    <cellStyle name="SAPBEXexcBad8 6 3 2" xfId="14455" xr:uid="{00000000-0005-0000-0000-000073380000}"/>
    <cellStyle name="SAPBEXexcBad8 6 4" xfId="14456" xr:uid="{00000000-0005-0000-0000-000074380000}"/>
    <cellStyle name="SAPBEXexcBad8 7" xfId="14457" xr:uid="{00000000-0005-0000-0000-000075380000}"/>
    <cellStyle name="SAPBEXexcBad8 7 2" xfId="14458" xr:uid="{00000000-0005-0000-0000-000076380000}"/>
    <cellStyle name="SAPBEXexcBad8 7 2 2" xfId="14459" xr:uid="{00000000-0005-0000-0000-000077380000}"/>
    <cellStyle name="SAPBEXexcBad8 7 3" xfId="14460" xr:uid="{00000000-0005-0000-0000-000078380000}"/>
    <cellStyle name="SAPBEXexcBad8 7 3 2" xfId="14461" xr:uid="{00000000-0005-0000-0000-000079380000}"/>
    <cellStyle name="SAPBEXexcBad8 7 4" xfId="14462" xr:uid="{00000000-0005-0000-0000-00007A380000}"/>
    <cellStyle name="SAPBEXexcBad8 8" xfId="14463" xr:uid="{00000000-0005-0000-0000-00007B380000}"/>
    <cellStyle name="SAPBEXexcBad8 8 2" xfId="14464" xr:uid="{00000000-0005-0000-0000-00007C380000}"/>
    <cellStyle name="SAPBEXexcBad8 8 2 2" xfId="14465" xr:uid="{00000000-0005-0000-0000-00007D380000}"/>
    <cellStyle name="SAPBEXexcBad8 8 3" xfId="14466" xr:uid="{00000000-0005-0000-0000-00007E380000}"/>
    <cellStyle name="SAPBEXexcBad8 8 3 2" xfId="14467" xr:uid="{00000000-0005-0000-0000-00007F380000}"/>
    <cellStyle name="SAPBEXexcBad8 8 4" xfId="14468" xr:uid="{00000000-0005-0000-0000-000080380000}"/>
    <cellStyle name="SAPBEXexcBad8 9" xfId="14469" xr:uid="{00000000-0005-0000-0000-000081380000}"/>
    <cellStyle name="SAPBEXexcBad8 9 2" xfId="14470" xr:uid="{00000000-0005-0000-0000-000082380000}"/>
    <cellStyle name="SAPBEXexcBad8 9 2 2" xfId="14471" xr:uid="{00000000-0005-0000-0000-000083380000}"/>
    <cellStyle name="SAPBEXexcBad8 9 3" xfId="14472" xr:uid="{00000000-0005-0000-0000-000084380000}"/>
    <cellStyle name="SAPBEXexcBad8 9 3 2" xfId="14473" xr:uid="{00000000-0005-0000-0000-000085380000}"/>
    <cellStyle name="SAPBEXexcBad8 9 4" xfId="14474" xr:uid="{00000000-0005-0000-0000-000086380000}"/>
    <cellStyle name="SAPBEXexcBad9" xfId="14475" xr:uid="{00000000-0005-0000-0000-000087380000}"/>
    <cellStyle name="SAPBEXexcBad9 10" xfId="14476" xr:uid="{00000000-0005-0000-0000-000088380000}"/>
    <cellStyle name="SAPBEXexcBad9 10 2" xfId="14477" xr:uid="{00000000-0005-0000-0000-000089380000}"/>
    <cellStyle name="SAPBEXexcBad9 10 2 2" xfId="14478" xr:uid="{00000000-0005-0000-0000-00008A380000}"/>
    <cellStyle name="SAPBEXexcBad9 10 3" xfId="14479" xr:uid="{00000000-0005-0000-0000-00008B380000}"/>
    <cellStyle name="SAPBEXexcBad9 10 3 2" xfId="14480" xr:uid="{00000000-0005-0000-0000-00008C380000}"/>
    <cellStyle name="SAPBEXexcBad9 10 4" xfId="14481" xr:uid="{00000000-0005-0000-0000-00008D380000}"/>
    <cellStyle name="SAPBEXexcBad9 11" xfId="14482" xr:uid="{00000000-0005-0000-0000-00008E380000}"/>
    <cellStyle name="SAPBEXexcBad9 11 2" xfId="14483" xr:uid="{00000000-0005-0000-0000-00008F380000}"/>
    <cellStyle name="SAPBEXexcBad9 11 2 2" xfId="14484" xr:uid="{00000000-0005-0000-0000-000090380000}"/>
    <cellStyle name="SAPBEXexcBad9 11 3" xfId="14485" xr:uid="{00000000-0005-0000-0000-000091380000}"/>
    <cellStyle name="SAPBEXexcBad9 11 3 2" xfId="14486" xr:uid="{00000000-0005-0000-0000-000092380000}"/>
    <cellStyle name="SAPBEXexcBad9 11 4" xfId="14487" xr:uid="{00000000-0005-0000-0000-000093380000}"/>
    <cellStyle name="SAPBEXexcBad9 12" xfId="14488" xr:uid="{00000000-0005-0000-0000-000094380000}"/>
    <cellStyle name="SAPBEXexcBad9 12 2" xfId="14489" xr:uid="{00000000-0005-0000-0000-000095380000}"/>
    <cellStyle name="SAPBEXexcBad9 12 2 2" xfId="14490" xr:uid="{00000000-0005-0000-0000-000096380000}"/>
    <cellStyle name="SAPBEXexcBad9 12 3" xfId="14491" xr:uid="{00000000-0005-0000-0000-000097380000}"/>
    <cellStyle name="SAPBEXexcBad9 12 3 2" xfId="14492" xr:uid="{00000000-0005-0000-0000-000098380000}"/>
    <cellStyle name="SAPBEXexcBad9 12 4" xfId="14493" xr:uid="{00000000-0005-0000-0000-000099380000}"/>
    <cellStyle name="SAPBEXexcBad9 13" xfId="14494" xr:uid="{00000000-0005-0000-0000-00009A380000}"/>
    <cellStyle name="SAPBEXexcBad9 13 2" xfId="14495" xr:uid="{00000000-0005-0000-0000-00009B380000}"/>
    <cellStyle name="SAPBEXexcBad9 14" xfId="14496" xr:uid="{00000000-0005-0000-0000-00009C380000}"/>
    <cellStyle name="SAPBEXexcBad9 14 2" xfId="14497" xr:uid="{00000000-0005-0000-0000-00009D380000}"/>
    <cellStyle name="SAPBEXexcBad9 15" xfId="14498" xr:uid="{00000000-0005-0000-0000-00009E380000}"/>
    <cellStyle name="SAPBEXexcBad9 2" xfId="14499" xr:uid="{00000000-0005-0000-0000-00009F380000}"/>
    <cellStyle name="SAPBEXexcBad9 2 2" xfId="14500" xr:uid="{00000000-0005-0000-0000-0000A0380000}"/>
    <cellStyle name="SAPBEXexcBad9 2 2 2" xfId="14501" xr:uid="{00000000-0005-0000-0000-0000A1380000}"/>
    <cellStyle name="SAPBEXexcBad9 2 3" xfId="14502" xr:uid="{00000000-0005-0000-0000-0000A2380000}"/>
    <cellStyle name="SAPBEXexcBad9 2 3 2" xfId="14503" xr:uid="{00000000-0005-0000-0000-0000A3380000}"/>
    <cellStyle name="SAPBEXexcBad9 2 4" xfId="14504" xr:uid="{00000000-0005-0000-0000-0000A4380000}"/>
    <cellStyle name="SAPBEXexcBad9 3" xfId="14505" xr:uid="{00000000-0005-0000-0000-0000A5380000}"/>
    <cellStyle name="SAPBEXexcBad9 3 2" xfId="14506" xr:uid="{00000000-0005-0000-0000-0000A6380000}"/>
    <cellStyle name="SAPBEXexcBad9 3 2 2" xfId="14507" xr:uid="{00000000-0005-0000-0000-0000A7380000}"/>
    <cellStyle name="SAPBEXexcBad9 3 3" xfId="14508" xr:uid="{00000000-0005-0000-0000-0000A8380000}"/>
    <cellStyle name="SAPBEXexcBad9 3 3 2" xfId="14509" xr:uid="{00000000-0005-0000-0000-0000A9380000}"/>
    <cellStyle name="SAPBEXexcBad9 3 4" xfId="14510" xr:uid="{00000000-0005-0000-0000-0000AA380000}"/>
    <cellStyle name="SAPBEXexcBad9 4" xfId="14511" xr:uid="{00000000-0005-0000-0000-0000AB380000}"/>
    <cellStyle name="SAPBEXexcBad9 4 2" xfId="14512" xr:uid="{00000000-0005-0000-0000-0000AC380000}"/>
    <cellStyle name="SAPBEXexcBad9 4 2 2" xfId="14513" xr:uid="{00000000-0005-0000-0000-0000AD380000}"/>
    <cellStyle name="SAPBEXexcBad9 4 3" xfId="14514" xr:uid="{00000000-0005-0000-0000-0000AE380000}"/>
    <cellStyle name="SAPBEXexcBad9 4 3 2" xfId="14515" xr:uid="{00000000-0005-0000-0000-0000AF380000}"/>
    <cellStyle name="SAPBEXexcBad9 4 4" xfId="14516" xr:uid="{00000000-0005-0000-0000-0000B0380000}"/>
    <cellStyle name="SAPBEXexcBad9 5" xfId="14517" xr:uid="{00000000-0005-0000-0000-0000B1380000}"/>
    <cellStyle name="SAPBEXexcBad9 5 2" xfId="14518" xr:uid="{00000000-0005-0000-0000-0000B2380000}"/>
    <cellStyle name="SAPBEXexcBad9 5 2 2" xfId="14519" xr:uid="{00000000-0005-0000-0000-0000B3380000}"/>
    <cellStyle name="SAPBEXexcBad9 5 3" xfId="14520" xr:uid="{00000000-0005-0000-0000-0000B4380000}"/>
    <cellStyle name="SAPBEXexcBad9 5 3 2" xfId="14521" xr:uid="{00000000-0005-0000-0000-0000B5380000}"/>
    <cellStyle name="SAPBEXexcBad9 5 4" xfId="14522" xr:uid="{00000000-0005-0000-0000-0000B6380000}"/>
    <cellStyle name="SAPBEXexcBad9 6" xfId="14523" xr:uid="{00000000-0005-0000-0000-0000B7380000}"/>
    <cellStyle name="SAPBEXexcBad9 6 2" xfId="14524" xr:uid="{00000000-0005-0000-0000-0000B8380000}"/>
    <cellStyle name="SAPBEXexcBad9 6 2 2" xfId="14525" xr:uid="{00000000-0005-0000-0000-0000B9380000}"/>
    <cellStyle name="SAPBEXexcBad9 6 3" xfId="14526" xr:uid="{00000000-0005-0000-0000-0000BA380000}"/>
    <cellStyle name="SAPBEXexcBad9 6 3 2" xfId="14527" xr:uid="{00000000-0005-0000-0000-0000BB380000}"/>
    <cellStyle name="SAPBEXexcBad9 6 4" xfId="14528" xr:uid="{00000000-0005-0000-0000-0000BC380000}"/>
    <cellStyle name="SAPBEXexcBad9 7" xfId="14529" xr:uid="{00000000-0005-0000-0000-0000BD380000}"/>
    <cellStyle name="SAPBEXexcBad9 7 2" xfId="14530" xr:uid="{00000000-0005-0000-0000-0000BE380000}"/>
    <cellStyle name="SAPBEXexcBad9 7 2 2" xfId="14531" xr:uid="{00000000-0005-0000-0000-0000BF380000}"/>
    <cellStyle name="SAPBEXexcBad9 7 3" xfId="14532" xr:uid="{00000000-0005-0000-0000-0000C0380000}"/>
    <cellStyle name="SAPBEXexcBad9 7 3 2" xfId="14533" xr:uid="{00000000-0005-0000-0000-0000C1380000}"/>
    <cellStyle name="SAPBEXexcBad9 7 4" xfId="14534" xr:uid="{00000000-0005-0000-0000-0000C2380000}"/>
    <cellStyle name="SAPBEXexcBad9 8" xfId="14535" xr:uid="{00000000-0005-0000-0000-0000C3380000}"/>
    <cellStyle name="SAPBEXexcBad9 8 2" xfId="14536" xr:uid="{00000000-0005-0000-0000-0000C4380000}"/>
    <cellStyle name="SAPBEXexcBad9 8 2 2" xfId="14537" xr:uid="{00000000-0005-0000-0000-0000C5380000}"/>
    <cellStyle name="SAPBEXexcBad9 8 3" xfId="14538" xr:uid="{00000000-0005-0000-0000-0000C6380000}"/>
    <cellStyle name="SAPBEXexcBad9 8 3 2" xfId="14539" xr:uid="{00000000-0005-0000-0000-0000C7380000}"/>
    <cellStyle name="SAPBEXexcBad9 8 4" xfId="14540" xr:uid="{00000000-0005-0000-0000-0000C8380000}"/>
    <cellStyle name="SAPBEXexcBad9 9" xfId="14541" xr:uid="{00000000-0005-0000-0000-0000C9380000}"/>
    <cellStyle name="SAPBEXexcBad9 9 2" xfId="14542" xr:uid="{00000000-0005-0000-0000-0000CA380000}"/>
    <cellStyle name="SAPBEXexcBad9 9 2 2" xfId="14543" xr:uid="{00000000-0005-0000-0000-0000CB380000}"/>
    <cellStyle name="SAPBEXexcBad9 9 3" xfId="14544" xr:uid="{00000000-0005-0000-0000-0000CC380000}"/>
    <cellStyle name="SAPBEXexcBad9 9 3 2" xfId="14545" xr:uid="{00000000-0005-0000-0000-0000CD380000}"/>
    <cellStyle name="SAPBEXexcBad9 9 4" xfId="14546" xr:uid="{00000000-0005-0000-0000-0000CE380000}"/>
    <cellStyle name="SAPBEXexcCritical4" xfId="14547" xr:uid="{00000000-0005-0000-0000-0000CF380000}"/>
    <cellStyle name="SAPBEXexcCritical4 10" xfId="14548" xr:uid="{00000000-0005-0000-0000-0000D0380000}"/>
    <cellStyle name="SAPBEXexcCritical4 10 2" xfId="14549" xr:uid="{00000000-0005-0000-0000-0000D1380000}"/>
    <cellStyle name="SAPBEXexcCritical4 10 2 2" xfId="14550" xr:uid="{00000000-0005-0000-0000-0000D2380000}"/>
    <cellStyle name="SAPBEXexcCritical4 10 3" xfId="14551" xr:uid="{00000000-0005-0000-0000-0000D3380000}"/>
    <cellStyle name="SAPBEXexcCritical4 10 3 2" xfId="14552" xr:uid="{00000000-0005-0000-0000-0000D4380000}"/>
    <cellStyle name="SAPBEXexcCritical4 10 4" xfId="14553" xr:uid="{00000000-0005-0000-0000-0000D5380000}"/>
    <cellStyle name="SAPBEXexcCritical4 11" xfId="14554" xr:uid="{00000000-0005-0000-0000-0000D6380000}"/>
    <cellStyle name="SAPBEXexcCritical4 11 2" xfId="14555" xr:uid="{00000000-0005-0000-0000-0000D7380000}"/>
    <cellStyle name="SAPBEXexcCritical4 11 2 2" xfId="14556" xr:uid="{00000000-0005-0000-0000-0000D8380000}"/>
    <cellStyle name="SAPBEXexcCritical4 11 3" xfId="14557" xr:uid="{00000000-0005-0000-0000-0000D9380000}"/>
    <cellStyle name="SAPBEXexcCritical4 11 3 2" xfId="14558" xr:uid="{00000000-0005-0000-0000-0000DA380000}"/>
    <cellStyle name="SAPBEXexcCritical4 11 4" xfId="14559" xr:uid="{00000000-0005-0000-0000-0000DB380000}"/>
    <cellStyle name="SAPBEXexcCritical4 12" xfId="14560" xr:uid="{00000000-0005-0000-0000-0000DC380000}"/>
    <cellStyle name="SAPBEXexcCritical4 12 2" xfId="14561" xr:uid="{00000000-0005-0000-0000-0000DD380000}"/>
    <cellStyle name="SAPBEXexcCritical4 12 2 2" xfId="14562" xr:uid="{00000000-0005-0000-0000-0000DE380000}"/>
    <cellStyle name="SAPBEXexcCritical4 12 3" xfId="14563" xr:uid="{00000000-0005-0000-0000-0000DF380000}"/>
    <cellStyle name="SAPBEXexcCritical4 12 3 2" xfId="14564" xr:uid="{00000000-0005-0000-0000-0000E0380000}"/>
    <cellStyle name="SAPBEXexcCritical4 12 4" xfId="14565" xr:uid="{00000000-0005-0000-0000-0000E1380000}"/>
    <cellStyle name="SAPBEXexcCritical4 13" xfId="14566" xr:uid="{00000000-0005-0000-0000-0000E2380000}"/>
    <cellStyle name="SAPBEXexcCritical4 13 2" xfId="14567" xr:uid="{00000000-0005-0000-0000-0000E3380000}"/>
    <cellStyle name="SAPBEXexcCritical4 14" xfId="14568" xr:uid="{00000000-0005-0000-0000-0000E4380000}"/>
    <cellStyle name="SAPBEXexcCritical4 14 2" xfId="14569" xr:uid="{00000000-0005-0000-0000-0000E5380000}"/>
    <cellStyle name="SAPBEXexcCritical4 15" xfId="14570" xr:uid="{00000000-0005-0000-0000-0000E6380000}"/>
    <cellStyle name="SAPBEXexcCritical4 2" xfId="14571" xr:uid="{00000000-0005-0000-0000-0000E7380000}"/>
    <cellStyle name="SAPBEXexcCritical4 2 2" xfId="14572" xr:uid="{00000000-0005-0000-0000-0000E8380000}"/>
    <cellStyle name="SAPBEXexcCritical4 2 2 2" xfId="14573" xr:uid="{00000000-0005-0000-0000-0000E9380000}"/>
    <cellStyle name="SAPBEXexcCritical4 2 3" xfId="14574" xr:uid="{00000000-0005-0000-0000-0000EA380000}"/>
    <cellStyle name="SAPBEXexcCritical4 2 3 2" xfId="14575" xr:uid="{00000000-0005-0000-0000-0000EB380000}"/>
    <cellStyle name="SAPBEXexcCritical4 2 4" xfId="14576" xr:uid="{00000000-0005-0000-0000-0000EC380000}"/>
    <cellStyle name="SAPBEXexcCritical4 3" xfId="14577" xr:uid="{00000000-0005-0000-0000-0000ED380000}"/>
    <cellStyle name="SAPBEXexcCritical4 3 2" xfId="14578" xr:uid="{00000000-0005-0000-0000-0000EE380000}"/>
    <cellStyle name="SAPBEXexcCritical4 3 2 2" xfId="14579" xr:uid="{00000000-0005-0000-0000-0000EF380000}"/>
    <cellStyle name="SAPBEXexcCritical4 3 3" xfId="14580" xr:uid="{00000000-0005-0000-0000-0000F0380000}"/>
    <cellStyle name="SAPBEXexcCritical4 3 3 2" xfId="14581" xr:uid="{00000000-0005-0000-0000-0000F1380000}"/>
    <cellStyle name="SAPBEXexcCritical4 3 4" xfId="14582" xr:uid="{00000000-0005-0000-0000-0000F2380000}"/>
    <cellStyle name="SAPBEXexcCritical4 4" xfId="14583" xr:uid="{00000000-0005-0000-0000-0000F3380000}"/>
    <cellStyle name="SAPBEXexcCritical4 4 2" xfId="14584" xr:uid="{00000000-0005-0000-0000-0000F4380000}"/>
    <cellStyle name="SAPBEXexcCritical4 4 2 2" xfId="14585" xr:uid="{00000000-0005-0000-0000-0000F5380000}"/>
    <cellStyle name="SAPBEXexcCritical4 4 3" xfId="14586" xr:uid="{00000000-0005-0000-0000-0000F6380000}"/>
    <cellStyle name="SAPBEXexcCritical4 4 3 2" xfId="14587" xr:uid="{00000000-0005-0000-0000-0000F7380000}"/>
    <cellStyle name="SAPBEXexcCritical4 4 4" xfId="14588" xr:uid="{00000000-0005-0000-0000-0000F8380000}"/>
    <cellStyle name="SAPBEXexcCritical4 5" xfId="14589" xr:uid="{00000000-0005-0000-0000-0000F9380000}"/>
    <cellStyle name="SAPBEXexcCritical4 5 2" xfId="14590" xr:uid="{00000000-0005-0000-0000-0000FA380000}"/>
    <cellStyle name="SAPBEXexcCritical4 5 2 2" xfId="14591" xr:uid="{00000000-0005-0000-0000-0000FB380000}"/>
    <cellStyle name="SAPBEXexcCritical4 5 3" xfId="14592" xr:uid="{00000000-0005-0000-0000-0000FC380000}"/>
    <cellStyle name="SAPBEXexcCritical4 5 3 2" xfId="14593" xr:uid="{00000000-0005-0000-0000-0000FD380000}"/>
    <cellStyle name="SAPBEXexcCritical4 5 4" xfId="14594" xr:uid="{00000000-0005-0000-0000-0000FE380000}"/>
    <cellStyle name="SAPBEXexcCritical4 6" xfId="14595" xr:uid="{00000000-0005-0000-0000-0000FF380000}"/>
    <cellStyle name="SAPBEXexcCritical4 6 2" xfId="14596" xr:uid="{00000000-0005-0000-0000-000000390000}"/>
    <cellStyle name="SAPBEXexcCritical4 6 2 2" xfId="14597" xr:uid="{00000000-0005-0000-0000-000001390000}"/>
    <cellStyle name="SAPBEXexcCritical4 6 3" xfId="14598" xr:uid="{00000000-0005-0000-0000-000002390000}"/>
    <cellStyle name="SAPBEXexcCritical4 6 3 2" xfId="14599" xr:uid="{00000000-0005-0000-0000-000003390000}"/>
    <cellStyle name="SAPBEXexcCritical4 6 4" xfId="14600" xr:uid="{00000000-0005-0000-0000-000004390000}"/>
    <cellStyle name="SAPBEXexcCritical4 7" xfId="14601" xr:uid="{00000000-0005-0000-0000-000005390000}"/>
    <cellStyle name="SAPBEXexcCritical4 7 2" xfId="14602" xr:uid="{00000000-0005-0000-0000-000006390000}"/>
    <cellStyle name="SAPBEXexcCritical4 7 2 2" xfId="14603" xr:uid="{00000000-0005-0000-0000-000007390000}"/>
    <cellStyle name="SAPBEXexcCritical4 7 3" xfId="14604" xr:uid="{00000000-0005-0000-0000-000008390000}"/>
    <cellStyle name="SAPBEXexcCritical4 7 3 2" xfId="14605" xr:uid="{00000000-0005-0000-0000-000009390000}"/>
    <cellStyle name="SAPBEXexcCritical4 7 4" xfId="14606" xr:uid="{00000000-0005-0000-0000-00000A390000}"/>
    <cellStyle name="SAPBEXexcCritical4 8" xfId="14607" xr:uid="{00000000-0005-0000-0000-00000B390000}"/>
    <cellStyle name="SAPBEXexcCritical4 8 2" xfId="14608" xr:uid="{00000000-0005-0000-0000-00000C390000}"/>
    <cellStyle name="SAPBEXexcCritical4 8 2 2" xfId="14609" xr:uid="{00000000-0005-0000-0000-00000D390000}"/>
    <cellStyle name="SAPBEXexcCritical4 8 3" xfId="14610" xr:uid="{00000000-0005-0000-0000-00000E390000}"/>
    <cellStyle name="SAPBEXexcCritical4 8 3 2" xfId="14611" xr:uid="{00000000-0005-0000-0000-00000F390000}"/>
    <cellStyle name="SAPBEXexcCritical4 8 4" xfId="14612" xr:uid="{00000000-0005-0000-0000-000010390000}"/>
    <cellStyle name="SAPBEXexcCritical4 9" xfId="14613" xr:uid="{00000000-0005-0000-0000-000011390000}"/>
    <cellStyle name="SAPBEXexcCritical4 9 2" xfId="14614" xr:uid="{00000000-0005-0000-0000-000012390000}"/>
    <cellStyle name="SAPBEXexcCritical4 9 2 2" xfId="14615" xr:uid="{00000000-0005-0000-0000-000013390000}"/>
    <cellStyle name="SAPBEXexcCritical4 9 3" xfId="14616" xr:uid="{00000000-0005-0000-0000-000014390000}"/>
    <cellStyle name="SAPBEXexcCritical4 9 3 2" xfId="14617" xr:uid="{00000000-0005-0000-0000-000015390000}"/>
    <cellStyle name="SAPBEXexcCritical4 9 4" xfId="14618" xr:uid="{00000000-0005-0000-0000-000016390000}"/>
    <cellStyle name="SAPBEXexcCritical5" xfId="14619" xr:uid="{00000000-0005-0000-0000-000017390000}"/>
    <cellStyle name="SAPBEXexcCritical5 10" xfId="14620" xr:uid="{00000000-0005-0000-0000-000018390000}"/>
    <cellStyle name="SAPBEXexcCritical5 10 2" xfId="14621" xr:uid="{00000000-0005-0000-0000-000019390000}"/>
    <cellStyle name="SAPBEXexcCritical5 10 2 2" xfId="14622" xr:uid="{00000000-0005-0000-0000-00001A390000}"/>
    <cellStyle name="SAPBEXexcCritical5 10 3" xfId="14623" xr:uid="{00000000-0005-0000-0000-00001B390000}"/>
    <cellStyle name="SAPBEXexcCritical5 10 3 2" xfId="14624" xr:uid="{00000000-0005-0000-0000-00001C390000}"/>
    <cellStyle name="SAPBEXexcCritical5 10 4" xfId="14625" xr:uid="{00000000-0005-0000-0000-00001D390000}"/>
    <cellStyle name="SAPBEXexcCritical5 11" xfId="14626" xr:uid="{00000000-0005-0000-0000-00001E390000}"/>
    <cellStyle name="SAPBEXexcCritical5 11 2" xfId="14627" xr:uid="{00000000-0005-0000-0000-00001F390000}"/>
    <cellStyle name="SAPBEXexcCritical5 11 2 2" xfId="14628" xr:uid="{00000000-0005-0000-0000-000020390000}"/>
    <cellStyle name="SAPBEXexcCritical5 11 3" xfId="14629" xr:uid="{00000000-0005-0000-0000-000021390000}"/>
    <cellStyle name="SAPBEXexcCritical5 11 3 2" xfId="14630" xr:uid="{00000000-0005-0000-0000-000022390000}"/>
    <cellStyle name="SAPBEXexcCritical5 11 4" xfId="14631" xr:uid="{00000000-0005-0000-0000-000023390000}"/>
    <cellStyle name="SAPBEXexcCritical5 12" xfId="14632" xr:uid="{00000000-0005-0000-0000-000024390000}"/>
    <cellStyle name="SAPBEXexcCritical5 12 2" xfId="14633" xr:uid="{00000000-0005-0000-0000-000025390000}"/>
    <cellStyle name="SAPBEXexcCritical5 12 2 2" xfId="14634" xr:uid="{00000000-0005-0000-0000-000026390000}"/>
    <cellStyle name="SAPBEXexcCritical5 12 3" xfId="14635" xr:uid="{00000000-0005-0000-0000-000027390000}"/>
    <cellStyle name="SAPBEXexcCritical5 12 3 2" xfId="14636" xr:uid="{00000000-0005-0000-0000-000028390000}"/>
    <cellStyle name="SAPBEXexcCritical5 12 4" xfId="14637" xr:uid="{00000000-0005-0000-0000-000029390000}"/>
    <cellStyle name="SAPBEXexcCritical5 13" xfId="14638" xr:uid="{00000000-0005-0000-0000-00002A390000}"/>
    <cellStyle name="SAPBEXexcCritical5 13 2" xfId="14639" xr:uid="{00000000-0005-0000-0000-00002B390000}"/>
    <cellStyle name="SAPBEXexcCritical5 14" xfId="14640" xr:uid="{00000000-0005-0000-0000-00002C390000}"/>
    <cellStyle name="SAPBEXexcCritical5 14 2" xfId="14641" xr:uid="{00000000-0005-0000-0000-00002D390000}"/>
    <cellStyle name="SAPBEXexcCritical5 15" xfId="14642" xr:uid="{00000000-0005-0000-0000-00002E390000}"/>
    <cellStyle name="SAPBEXexcCritical5 2" xfId="14643" xr:uid="{00000000-0005-0000-0000-00002F390000}"/>
    <cellStyle name="SAPBEXexcCritical5 2 2" xfId="14644" xr:uid="{00000000-0005-0000-0000-000030390000}"/>
    <cellStyle name="SAPBEXexcCritical5 2 2 2" xfId="14645" xr:uid="{00000000-0005-0000-0000-000031390000}"/>
    <cellStyle name="SAPBEXexcCritical5 2 3" xfId="14646" xr:uid="{00000000-0005-0000-0000-000032390000}"/>
    <cellStyle name="SAPBEXexcCritical5 2 3 2" xfId="14647" xr:uid="{00000000-0005-0000-0000-000033390000}"/>
    <cellStyle name="SAPBEXexcCritical5 2 4" xfId="14648" xr:uid="{00000000-0005-0000-0000-000034390000}"/>
    <cellStyle name="SAPBEXexcCritical5 3" xfId="14649" xr:uid="{00000000-0005-0000-0000-000035390000}"/>
    <cellStyle name="SAPBEXexcCritical5 3 2" xfId="14650" xr:uid="{00000000-0005-0000-0000-000036390000}"/>
    <cellStyle name="SAPBEXexcCritical5 3 2 2" xfId="14651" xr:uid="{00000000-0005-0000-0000-000037390000}"/>
    <cellStyle name="SAPBEXexcCritical5 3 3" xfId="14652" xr:uid="{00000000-0005-0000-0000-000038390000}"/>
    <cellStyle name="SAPBEXexcCritical5 3 3 2" xfId="14653" xr:uid="{00000000-0005-0000-0000-000039390000}"/>
    <cellStyle name="SAPBEXexcCritical5 3 4" xfId="14654" xr:uid="{00000000-0005-0000-0000-00003A390000}"/>
    <cellStyle name="SAPBEXexcCritical5 4" xfId="14655" xr:uid="{00000000-0005-0000-0000-00003B390000}"/>
    <cellStyle name="SAPBEXexcCritical5 4 2" xfId="14656" xr:uid="{00000000-0005-0000-0000-00003C390000}"/>
    <cellStyle name="SAPBEXexcCritical5 4 2 2" xfId="14657" xr:uid="{00000000-0005-0000-0000-00003D390000}"/>
    <cellStyle name="SAPBEXexcCritical5 4 3" xfId="14658" xr:uid="{00000000-0005-0000-0000-00003E390000}"/>
    <cellStyle name="SAPBEXexcCritical5 4 3 2" xfId="14659" xr:uid="{00000000-0005-0000-0000-00003F390000}"/>
    <cellStyle name="SAPBEXexcCritical5 4 4" xfId="14660" xr:uid="{00000000-0005-0000-0000-000040390000}"/>
    <cellStyle name="SAPBEXexcCritical5 5" xfId="14661" xr:uid="{00000000-0005-0000-0000-000041390000}"/>
    <cellStyle name="SAPBEXexcCritical5 5 2" xfId="14662" xr:uid="{00000000-0005-0000-0000-000042390000}"/>
    <cellStyle name="SAPBEXexcCritical5 5 2 2" xfId="14663" xr:uid="{00000000-0005-0000-0000-000043390000}"/>
    <cellStyle name="SAPBEXexcCritical5 5 3" xfId="14664" xr:uid="{00000000-0005-0000-0000-000044390000}"/>
    <cellStyle name="SAPBEXexcCritical5 5 3 2" xfId="14665" xr:uid="{00000000-0005-0000-0000-000045390000}"/>
    <cellStyle name="SAPBEXexcCritical5 5 4" xfId="14666" xr:uid="{00000000-0005-0000-0000-000046390000}"/>
    <cellStyle name="SAPBEXexcCritical5 6" xfId="14667" xr:uid="{00000000-0005-0000-0000-000047390000}"/>
    <cellStyle name="SAPBEXexcCritical5 6 2" xfId="14668" xr:uid="{00000000-0005-0000-0000-000048390000}"/>
    <cellStyle name="SAPBEXexcCritical5 6 2 2" xfId="14669" xr:uid="{00000000-0005-0000-0000-000049390000}"/>
    <cellStyle name="SAPBEXexcCritical5 6 3" xfId="14670" xr:uid="{00000000-0005-0000-0000-00004A390000}"/>
    <cellStyle name="SAPBEXexcCritical5 6 3 2" xfId="14671" xr:uid="{00000000-0005-0000-0000-00004B390000}"/>
    <cellStyle name="SAPBEXexcCritical5 6 4" xfId="14672" xr:uid="{00000000-0005-0000-0000-00004C390000}"/>
    <cellStyle name="SAPBEXexcCritical5 7" xfId="14673" xr:uid="{00000000-0005-0000-0000-00004D390000}"/>
    <cellStyle name="SAPBEXexcCritical5 7 2" xfId="14674" xr:uid="{00000000-0005-0000-0000-00004E390000}"/>
    <cellStyle name="SAPBEXexcCritical5 7 2 2" xfId="14675" xr:uid="{00000000-0005-0000-0000-00004F390000}"/>
    <cellStyle name="SAPBEXexcCritical5 7 3" xfId="14676" xr:uid="{00000000-0005-0000-0000-000050390000}"/>
    <cellStyle name="SAPBEXexcCritical5 7 3 2" xfId="14677" xr:uid="{00000000-0005-0000-0000-000051390000}"/>
    <cellStyle name="SAPBEXexcCritical5 7 4" xfId="14678" xr:uid="{00000000-0005-0000-0000-000052390000}"/>
    <cellStyle name="SAPBEXexcCritical5 8" xfId="14679" xr:uid="{00000000-0005-0000-0000-000053390000}"/>
    <cellStyle name="SAPBEXexcCritical5 8 2" xfId="14680" xr:uid="{00000000-0005-0000-0000-000054390000}"/>
    <cellStyle name="SAPBEXexcCritical5 8 2 2" xfId="14681" xr:uid="{00000000-0005-0000-0000-000055390000}"/>
    <cellStyle name="SAPBEXexcCritical5 8 3" xfId="14682" xr:uid="{00000000-0005-0000-0000-000056390000}"/>
    <cellStyle name="SAPBEXexcCritical5 8 3 2" xfId="14683" xr:uid="{00000000-0005-0000-0000-000057390000}"/>
    <cellStyle name="SAPBEXexcCritical5 8 4" xfId="14684" xr:uid="{00000000-0005-0000-0000-000058390000}"/>
    <cellStyle name="SAPBEXexcCritical5 9" xfId="14685" xr:uid="{00000000-0005-0000-0000-000059390000}"/>
    <cellStyle name="SAPBEXexcCritical5 9 2" xfId="14686" xr:uid="{00000000-0005-0000-0000-00005A390000}"/>
    <cellStyle name="SAPBEXexcCritical5 9 2 2" xfId="14687" xr:uid="{00000000-0005-0000-0000-00005B390000}"/>
    <cellStyle name="SAPBEXexcCritical5 9 3" xfId="14688" xr:uid="{00000000-0005-0000-0000-00005C390000}"/>
    <cellStyle name="SAPBEXexcCritical5 9 3 2" xfId="14689" xr:uid="{00000000-0005-0000-0000-00005D390000}"/>
    <cellStyle name="SAPBEXexcCritical5 9 4" xfId="14690" xr:uid="{00000000-0005-0000-0000-00005E390000}"/>
    <cellStyle name="SAPBEXexcCritical6" xfId="14691" xr:uid="{00000000-0005-0000-0000-00005F390000}"/>
    <cellStyle name="SAPBEXexcCritical6 10" xfId="14692" xr:uid="{00000000-0005-0000-0000-000060390000}"/>
    <cellStyle name="SAPBEXexcCritical6 10 2" xfId="14693" xr:uid="{00000000-0005-0000-0000-000061390000}"/>
    <cellStyle name="SAPBEXexcCritical6 10 2 2" xfId="14694" xr:uid="{00000000-0005-0000-0000-000062390000}"/>
    <cellStyle name="SAPBEXexcCritical6 10 3" xfId="14695" xr:uid="{00000000-0005-0000-0000-000063390000}"/>
    <cellStyle name="SAPBEXexcCritical6 10 3 2" xfId="14696" xr:uid="{00000000-0005-0000-0000-000064390000}"/>
    <cellStyle name="SAPBEXexcCritical6 10 4" xfId="14697" xr:uid="{00000000-0005-0000-0000-000065390000}"/>
    <cellStyle name="SAPBEXexcCritical6 11" xfId="14698" xr:uid="{00000000-0005-0000-0000-000066390000}"/>
    <cellStyle name="SAPBEXexcCritical6 11 2" xfId="14699" xr:uid="{00000000-0005-0000-0000-000067390000}"/>
    <cellStyle name="SAPBEXexcCritical6 11 2 2" xfId="14700" xr:uid="{00000000-0005-0000-0000-000068390000}"/>
    <cellStyle name="SAPBEXexcCritical6 11 3" xfId="14701" xr:uid="{00000000-0005-0000-0000-000069390000}"/>
    <cellStyle name="SAPBEXexcCritical6 11 3 2" xfId="14702" xr:uid="{00000000-0005-0000-0000-00006A390000}"/>
    <cellStyle name="SAPBEXexcCritical6 11 4" xfId="14703" xr:uid="{00000000-0005-0000-0000-00006B390000}"/>
    <cellStyle name="SAPBEXexcCritical6 12" xfId="14704" xr:uid="{00000000-0005-0000-0000-00006C390000}"/>
    <cellStyle name="SAPBEXexcCritical6 12 2" xfId="14705" xr:uid="{00000000-0005-0000-0000-00006D390000}"/>
    <cellStyle name="SAPBEXexcCritical6 12 2 2" xfId="14706" xr:uid="{00000000-0005-0000-0000-00006E390000}"/>
    <cellStyle name="SAPBEXexcCritical6 12 3" xfId="14707" xr:uid="{00000000-0005-0000-0000-00006F390000}"/>
    <cellStyle name="SAPBEXexcCritical6 12 3 2" xfId="14708" xr:uid="{00000000-0005-0000-0000-000070390000}"/>
    <cellStyle name="SAPBEXexcCritical6 12 4" xfId="14709" xr:uid="{00000000-0005-0000-0000-000071390000}"/>
    <cellStyle name="SAPBEXexcCritical6 13" xfId="14710" xr:uid="{00000000-0005-0000-0000-000072390000}"/>
    <cellStyle name="SAPBEXexcCritical6 13 2" xfId="14711" xr:uid="{00000000-0005-0000-0000-000073390000}"/>
    <cellStyle name="SAPBEXexcCritical6 14" xfId="14712" xr:uid="{00000000-0005-0000-0000-000074390000}"/>
    <cellStyle name="SAPBEXexcCritical6 14 2" xfId="14713" xr:uid="{00000000-0005-0000-0000-000075390000}"/>
    <cellStyle name="SAPBEXexcCritical6 15" xfId="14714" xr:uid="{00000000-0005-0000-0000-000076390000}"/>
    <cellStyle name="SAPBEXexcCritical6 2" xfId="14715" xr:uid="{00000000-0005-0000-0000-000077390000}"/>
    <cellStyle name="SAPBEXexcCritical6 2 2" xfId="14716" xr:uid="{00000000-0005-0000-0000-000078390000}"/>
    <cellStyle name="SAPBEXexcCritical6 2 2 2" xfId="14717" xr:uid="{00000000-0005-0000-0000-000079390000}"/>
    <cellStyle name="SAPBEXexcCritical6 2 3" xfId="14718" xr:uid="{00000000-0005-0000-0000-00007A390000}"/>
    <cellStyle name="SAPBEXexcCritical6 2 3 2" xfId="14719" xr:uid="{00000000-0005-0000-0000-00007B390000}"/>
    <cellStyle name="SAPBEXexcCritical6 2 4" xfId="14720" xr:uid="{00000000-0005-0000-0000-00007C390000}"/>
    <cellStyle name="SAPBEXexcCritical6 3" xfId="14721" xr:uid="{00000000-0005-0000-0000-00007D390000}"/>
    <cellStyle name="SAPBEXexcCritical6 3 2" xfId="14722" xr:uid="{00000000-0005-0000-0000-00007E390000}"/>
    <cellStyle name="SAPBEXexcCritical6 3 2 2" xfId="14723" xr:uid="{00000000-0005-0000-0000-00007F390000}"/>
    <cellStyle name="SAPBEXexcCritical6 3 3" xfId="14724" xr:uid="{00000000-0005-0000-0000-000080390000}"/>
    <cellStyle name="SAPBEXexcCritical6 3 3 2" xfId="14725" xr:uid="{00000000-0005-0000-0000-000081390000}"/>
    <cellStyle name="SAPBEXexcCritical6 3 4" xfId="14726" xr:uid="{00000000-0005-0000-0000-000082390000}"/>
    <cellStyle name="SAPBEXexcCritical6 4" xfId="14727" xr:uid="{00000000-0005-0000-0000-000083390000}"/>
    <cellStyle name="SAPBEXexcCritical6 4 2" xfId="14728" xr:uid="{00000000-0005-0000-0000-000084390000}"/>
    <cellStyle name="SAPBEXexcCritical6 4 2 2" xfId="14729" xr:uid="{00000000-0005-0000-0000-000085390000}"/>
    <cellStyle name="SAPBEXexcCritical6 4 3" xfId="14730" xr:uid="{00000000-0005-0000-0000-000086390000}"/>
    <cellStyle name="SAPBEXexcCritical6 4 3 2" xfId="14731" xr:uid="{00000000-0005-0000-0000-000087390000}"/>
    <cellStyle name="SAPBEXexcCritical6 4 4" xfId="14732" xr:uid="{00000000-0005-0000-0000-000088390000}"/>
    <cellStyle name="SAPBEXexcCritical6 5" xfId="14733" xr:uid="{00000000-0005-0000-0000-000089390000}"/>
    <cellStyle name="SAPBEXexcCritical6 5 2" xfId="14734" xr:uid="{00000000-0005-0000-0000-00008A390000}"/>
    <cellStyle name="SAPBEXexcCritical6 5 2 2" xfId="14735" xr:uid="{00000000-0005-0000-0000-00008B390000}"/>
    <cellStyle name="SAPBEXexcCritical6 5 3" xfId="14736" xr:uid="{00000000-0005-0000-0000-00008C390000}"/>
    <cellStyle name="SAPBEXexcCritical6 5 3 2" xfId="14737" xr:uid="{00000000-0005-0000-0000-00008D390000}"/>
    <cellStyle name="SAPBEXexcCritical6 5 4" xfId="14738" xr:uid="{00000000-0005-0000-0000-00008E390000}"/>
    <cellStyle name="SAPBEXexcCritical6 6" xfId="14739" xr:uid="{00000000-0005-0000-0000-00008F390000}"/>
    <cellStyle name="SAPBEXexcCritical6 6 2" xfId="14740" xr:uid="{00000000-0005-0000-0000-000090390000}"/>
    <cellStyle name="SAPBEXexcCritical6 6 2 2" xfId="14741" xr:uid="{00000000-0005-0000-0000-000091390000}"/>
    <cellStyle name="SAPBEXexcCritical6 6 3" xfId="14742" xr:uid="{00000000-0005-0000-0000-000092390000}"/>
    <cellStyle name="SAPBEXexcCritical6 6 3 2" xfId="14743" xr:uid="{00000000-0005-0000-0000-000093390000}"/>
    <cellStyle name="SAPBEXexcCritical6 6 4" xfId="14744" xr:uid="{00000000-0005-0000-0000-000094390000}"/>
    <cellStyle name="SAPBEXexcCritical6 7" xfId="14745" xr:uid="{00000000-0005-0000-0000-000095390000}"/>
    <cellStyle name="SAPBEXexcCritical6 7 2" xfId="14746" xr:uid="{00000000-0005-0000-0000-000096390000}"/>
    <cellStyle name="SAPBEXexcCritical6 7 2 2" xfId="14747" xr:uid="{00000000-0005-0000-0000-000097390000}"/>
    <cellStyle name="SAPBEXexcCritical6 7 3" xfId="14748" xr:uid="{00000000-0005-0000-0000-000098390000}"/>
    <cellStyle name="SAPBEXexcCritical6 7 3 2" xfId="14749" xr:uid="{00000000-0005-0000-0000-000099390000}"/>
    <cellStyle name="SAPBEXexcCritical6 7 4" xfId="14750" xr:uid="{00000000-0005-0000-0000-00009A390000}"/>
    <cellStyle name="SAPBEXexcCritical6 8" xfId="14751" xr:uid="{00000000-0005-0000-0000-00009B390000}"/>
    <cellStyle name="SAPBEXexcCritical6 8 2" xfId="14752" xr:uid="{00000000-0005-0000-0000-00009C390000}"/>
    <cellStyle name="SAPBEXexcCritical6 8 2 2" xfId="14753" xr:uid="{00000000-0005-0000-0000-00009D390000}"/>
    <cellStyle name="SAPBEXexcCritical6 8 3" xfId="14754" xr:uid="{00000000-0005-0000-0000-00009E390000}"/>
    <cellStyle name="SAPBEXexcCritical6 8 3 2" xfId="14755" xr:uid="{00000000-0005-0000-0000-00009F390000}"/>
    <cellStyle name="SAPBEXexcCritical6 8 4" xfId="14756" xr:uid="{00000000-0005-0000-0000-0000A0390000}"/>
    <cellStyle name="SAPBEXexcCritical6 9" xfId="14757" xr:uid="{00000000-0005-0000-0000-0000A1390000}"/>
    <cellStyle name="SAPBEXexcCritical6 9 2" xfId="14758" xr:uid="{00000000-0005-0000-0000-0000A2390000}"/>
    <cellStyle name="SAPBEXexcCritical6 9 2 2" xfId="14759" xr:uid="{00000000-0005-0000-0000-0000A3390000}"/>
    <cellStyle name="SAPBEXexcCritical6 9 3" xfId="14760" xr:uid="{00000000-0005-0000-0000-0000A4390000}"/>
    <cellStyle name="SAPBEXexcCritical6 9 3 2" xfId="14761" xr:uid="{00000000-0005-0000-0000-0000A5390000}"/>
    <cellStyle name="SAPBEXexcCritical6 9 4" xfId="14762" xr:uid="{00000000-0005-0000-0000-0000A6390000}"/>
    <cellStyle name="SAPBEXexcGood1" xfId="14763" xr:uid="{00000000-0005-0000-0000-0000A7390000}"/>
    <cellStyle name="SAPBEXexcGood1 10" xfId="14764" xr:uid="{00000000-0005-0000-0000-0000A8390000}"/>
    <cellStyle name="SAPBEXexcGood1 10 2" xfId="14765" xr:uid="{00000000-0005-0000-0000-0000A9390000}"/>
    <cellStyle name="SAPBEXexcGood1 10 2 2" xfId="14766" xr:uid="{00000000-0005-0000-0000-0000AA390000}"/>
    <cellStyle name="SAPBEXexcGood1 10 3" xfId="14767" xr:uid="{00000000-0005-0000-0000-0000AB390000}"/>
    <cellStyle name="SAPBEXexcGood1 10 3 2" xfId="14768" xr:uid="{00000000-0005-0000-0000-0000AC390000}"/>
    <cellStyle name="SAPBEXexcGood1 10 4" xfId="14769" xr:uid="{00000000-0005-0000-0000-0000AD390000}"/>
    <cellStyle name="SAPBEXexcGood1 11" xfId="14770" xr:uid="{00000000-0005-0000-0000-0000AE390000}"/>
    <cellStyle name="SAPBEXexcGood1 11 2" xfId="14771" xr:uid="{00000000-0005-0000-0000-0000AF390000}"/>
    <cellStyle name="SAPBEXexcGood1 11 2 2" xfId="14772" xr:uid="{00000000-0005-0000-0000-0000B0390000}"/>
    <cellStyle name="SAPBEXexcGood1 11 3" xfId="14773" xr:uid="{00000000-0005-0000-0000-0000B1390000}"/>
    <cellStyle name="SAPBEXexcGood1 11 3 2" xfId="14774" xr:uid="{00000000-0005-0000-0000-0000B2390000}"/>
    <cellStyle name="SAPBEXexcGood1 11 4" xfId="14775" xr:uid="{00000000-0005-0000-0000-0000B3390000}"/>
    <cellStyle name="SAPBEXexcGood1 12" xfId="14776" xr:uid="{00000000-0005-0000-0000-0000B4390000}"/>
    <cellStyle name="SAPBEXexcGood1 12 2" xfId="14777" xr:uid="{00000000-0005-0000-0000-0000B5390000}"/>
    <cellStyle name="SAPBEXexcGood1 12 2 2" xfId="14778" xr:uid="{00000000-0005-0000-0000-0000B6390000}"/>
    <cellStyle name="SAPBEXexcGood1 12 3" xfId="14779" xr:uid="{00000000-0005-0000-0000-0000B7390000}"/>
    <cellStyle name="SAPBEXexcGood1 12 3 2" xfId="14780" xr:uid="{00000000-0005-0000-0000-0000B8390000}"/>
    <cellStyle name="SAPBEXexcGood1 12 4" xfId="14781" xr:uid="{00000000-0005-0000-0000-0000B9390000}"/>
    <cellStyle name="SAPBEXexcGood1 13" xfId="14782" xr:uid="{00000000-0005-0000-0000-0000BA390000}"/>
    <cellStyle name="SAPBEXexcGood1 13 2" xfId="14783" xr:uid="{00000000-0005-0000-0000-0000BB390000}"/>
    <cellStyle name="SAPBEXexcGood1 14" xfId="14784" xr:uid="{00000000-0005-0000-0000-0000BC390000}"/>
    <cellStyle name="SAPBEXexcGood1 14 2" xfId="14785" xr:uid="{00000000-0005-0000-0000-0000BD390000}"/>
    <cellStyle name="SAPBEXexcGood1 15" xfId="14786" xr:uid="{00000000-0005-0000-0000-0000BE390000}"/>
    <cellStyle name="SAPBEXexcGood1 2" xfId="14787" xr:uid="{00000000-0005-0000-0000-0000BF390000}"/>
    <cellStyle name="SAPBEXexcGood1 2 2" xfId="14788" xr:uid="{00000000-0005-0000-0000-0000C0390000}"/>
    <cellStyle name="SAPBEXexcGood1 2 2 2" xfId="14789" xr:uid="{00000000-0005-0000-0000-0000C1390000}"/>
    <cellStyle name="SAPBEXexcGood1 2 3" xfId="14790" xr:uid="{00000000-0005-0000-0000-0000C2390000}"/>
    <cellStyle name="SAPBEXexcGood1 2 3 2" xfId="14791" xr:uid="{00000000-0005-0000-0000-0000C3390000}"/>
    <cellStyle name="SAPBEXexcGood1 2 4" xfId="14792" xr:uid="{00000000-0005-0000-0000-0000C4390000}"/>
    <cellStyle name="SAPBEXexcGood1 3" xfId="14793" xr:uid="{00000000-0005-0000-0000-0000C5390000}"/>
    <cellStyle name="SAPBEXexcGood1 3 2" xfId="14794" xr:uid="{00000000-0005-0000-0000-0000C6390000}"/>
    <cellStyle name="SAPBEXexcGood1 3 2 2" xfId="14795" xr:uid="{00000000-0005-0000-0000-0000C7390000}"/>
    <cellStyle name="SAPBEXexcGood1 3 3" xfId="14796" xr:uid="{00000000-0005-0000-0000-0000C8390000}"/>
    <cellStyle name="SAPBEXexcGood1 3 3 2" xfId="14797" xr:uid="{00000000-0005-0000-0000-0000C9390000}"/>
    <cellStyle name="SAPBEXexcGood1 3 4" xfId="14798" xr:uid="{00000000-0005-0000-0000-0000CA390000}"/>
    <cellStyle name="SAPBEXexcGood1 4" xfId="14799" xr:uid="{00000000-0005-0000-0000-0000CB390000}"/>
    <cellStyle name="SAPBEXexcGood1 4 2" xfId="14800" xr:uid="{00000000-0005-0000-0000-0000CC390000}"/>
    <cellStyle name="SAPBEXexcGood1 4 2 2" xfId="14801" xr:uid="{00000000-0005-0000-0000-0000CD390000}"/>
    <cellStyle name="SAPBEXexcGood1 4 3" xfId="14802" xr:uid="{00000000-0005-0000-0000-0000CE390000}"/>
    <cellStyle name="SAPBEXexcGood1 4 3 2" xfId="14803" xr:uid="{00000000-0005-0000-0000-0000CF390000}"/>
    <cellStyle name="SAPBEXexcGood1 4 4" xfId="14804" xr:uid="{00000000-0005-0000-0000-0000D0390000}"/>
    <cellStyle name="SAPBEXexcGood1 5" xfId="14805" xr:uid="{00000000-0005-0000-0000-0000D1390000}"/>
    <cellStyle name="SAPBEXexcGood1 5 2" xfId="14806" xr:uid="{00000000-0005-0000-0000-0000D2390000}"/>
    <cellStyle name="SAPBEXexcGood1 5 2 2" xfId="14807" xr:uid="{00000000-0005-0000-0000-0000D3390000}"/>
    <cellStyle name="SAPBEXexcGood1 5 3" xfId="14808" xr:uid="{00000000-0005-0000-0000-0000D4390000}"/>
    <cellStyle name="SAPBEXexcGood1 5 3 2" xfId="14809" xr:uid="{00000000-0005-0000-0000-0000D5390000}"/>
    <cellStyle name="SAPBEXexcGood1 5 4" xfId="14810" xr:uid="{00000000-0005-0000-0000-0000D6390000}"/>
    <cellStyle name="SAPBEXexcGood1 6" xfId="14811" xr:uid="{00000000-0005-0000-0000-0000D7390000}"/>
    <cellStyle name="SAPBEXexcGood1 6 2" xfId="14812" xr:uid="{00000000-0005-0000-0000-0000D8390000}"/>
    <cellStyle name="SAPBEXexcGood1 6 2 2" xfId="14813" xr:uid="{00000000-0005-0000-0000-0000D9390000}"/>
    <cellStyle name="SAPBEXexcGood1 6 3" xfId="14814" xr:uid="{00000000-0005-0000-0000-0000DA390000}"/>
    <cellStyle name="SAPBEXexcGood1 6 3 2" xfId="14815" xr:uid="{00000000-0005-0000-0000-0000DB390000}"/>
    <cellStyle name="SAPBEXexcGood1 6 4" xfId="14816" xr:uid="{00000000-0005-0000-0000-0000DC390000}"/>
    <cellStyle name="SAPBEXexcGood1 7" xfId="14817" xr:uid="{00000000-0005-0000-0000-0000DD390000}"/>
    <cellStyle name="SAPBEXexcGood1 7 2" xfId="14818" xr:uid="{00000000-0005-0000-0000-0000DE390000}"/>
    <cellStyle name="SAPBEXexcGood1 7 2 2" xfId="14819" xr:uid="{00000000-0005-0000-0000-0000DF390000}"/>
    <cellStyle name="SAPBEXexcGood1 7 3" xfId="14820" xr:uid="{00000000-0005-0000-0000-0000E0390000}"/>
    <cellStyle name="SAPBEXexcGood1 7 3 2" xfId="14821" xr:uid="{00000000-0005-0000-0000-0000E1390000}"/>
    <cellStyle name="SAPBEXexcGood1 7 4" xfId="14822" xr:uid="{00000000-0005-0000-0000-0000E2390000}"/>
    <cellStyle name="SAPBEXexcGood1 8" xfId="14823" xr:uid="{00000000-0005-0000-0000-0000E3390000}"/>
    <cellStyle name="SAPBEXexcGood1 8 2" xfId="14824" xr:uid="{00000000-0005-0000-0000-0000E4390000}"/>
    <cellStyle name="SAPBEXexcGood1 8 2 2" xfId="14825" xr:uid="{00000000-0005-0000-0000-0000E5390000}"/>
    <cellStyle name="SAPBEXexcGood1 8 3" xfId="14826" xr:uid="{00000000-0005-0000-0000-0000E6390000}"/>
    <cellStyle name="SAPBEXexcGood1 8 3 2" xfId="14827" xr:uid="{00000000-0005-0000-0000-0000E7390000}"/>
    <cellStyle name="SAPBEXexcGood1 8 4" xfId="14828" xr:uid="{00000000-0005-0000-0000-0000E8390000}"/>
    <cellStyle name="SAPBEXexcGood1 9" xfId="14829" xr:uid="{00000000-0005-0000-0000-0000E9390000}"/>
    <cellStyle name="SAPBEXexcGood1 9 2" xfId="14830" xr:uid="{00000000-0005-0000-0000-0000EA390000}"/>
    <cellStyle name="SAPBEXexcGood1 9 2 2" xfId="14831" xr:uid="{00000000-0005-0000-0000-0000EB390000}"/>
    <cellStyle name="SAPBEXexcGood1 9 3" xfId="14832" xr:uid="{00000000-0005-0000-0000-0000EC390000}"/>
    <cellStyle name="SAPBEXexcGood1 9 3 2" xfId="14833" xr:uid="{00000000-0005-0000-0000-0000ED390000}"/>
    <cellStyle name="SAPBEXexcGood1 9 4" xfId="14834" xr:uid="{00000000-0005-0000-0000-0000EE390000}"/>
    <cellStyle name="SAPBEXexcGood2" xfId="14835" xr:uid="{00000000-0005-0000-0000-0000EF390000}"/>
    <cellStyle name="SAPBEXexcGood2 10" xfId="14836" xr:uid="{00000000-0005-0000-0000-0000F0390000}"/>
    <cellStyle name="SAPBEXexcGood2 10 2" xfId="14837" xr:uid="{00000000-0005-0000-0000-0000F1390000}"/>
    <cellStyle name="SAPBEXexcGood2 10 2 2" xfId="14838" xr:uid="{00000000-0005-0000-0000-0000F2390000}"/>
    <cellStyle name="SAPBEXexcGood2 10 3" xfId="14839" xr:uid="{00000000-0005-0000-0000-0000F3390000}"/>
    <cellStyle name="SAPBEXexcGood2 10 3 2" xfId="14840" xr:uid="{00000000-0005-0000-0000-0000F4390000}"/>
    <cellStyle name="SAPBEXexcGood2 10 4" xfId="14841" xr:uid="{00000000-0005-0000-0000-0000F5390000}"/>
    <cellStyle name="SAPBEXexcGood2 11" xfId="14842" xr:uid="{00000000-0005-0000-0000-0000F6390000}"/>
    <cellStyle name="SAPBEXexcGood2 11 2" xfId="14843" xr:uid="{00000000-0005-0000-0000-0000F7390000}"/>
    <cellStyle name="SAPBEXexcGood2 11 2 2" xfId="14844" xr:uid="{00000000-0005-0000-0000-0000F8390000}"/>
    <cellStyle name="SAPBEXexcGood2 11 3" xfId="14845" xr:uid="{00000000-0005-0000-0000-0000F9390000}"/>
    <cellStyle name="SAPBEXexcGood2 11 3 2" xfId="14846" xr:uid="{00000000-0005-0000-0000-0000FA390000}"/>
    <cellStyle name="SAPBEXexcGood2 11 4" xfId="14847" xr:uid="{00000000-0005-0000-0000-0000FB390000}"/>
    <cellStyle name="SAPBEXexcGood2 12" xfId="14848" xr:uid="{00000000-0005-0000-0000-0000FC390000}"/>
    <cellStyle name="SAPBEXexcGood2 12 2" xfId="14849" xr:uid="{00000000-0005-0000-0000-0000FD390000}"/>
    <cellStyle name="SAPBEXexcGood2 12 2 2" xfId="14850" xr:uid="{00000000-0005-0000-0000-0000FE390000}"/>
    <cellStyle name="SAPBEXexcGood2 12 3" xfId="14851" xr:uid="{00000000-0005-0000-0000-0000FF390000}"/>
    <cellStyle name="SAPBEXexcGood2 12 3 2" xfId="14852" xr:uid="{00000000-0005-0000-0000-0000003A0000}"/>
    <cellStyle name="SAPBEXexcGood2 12 4" xfId="14853" xr:uid="{00000000-0005-0000-0000-0000013A0000}"/>
    <cellStyle name="SAPBEXexcGood2 13" xfId="14854" xr:uid="{00000000-0005-0000-0000-0000023A0000}"/>
    <cellStyle name="SAPBEXexcGood2 13 2" xfId="14855" xr:uid="{00000000-0005-0000-0000-0000033A0000}"/>
    <cellStyle name="SAPBEXexcGood2 14" xfId="14856" xr:uid="{00000000-0005-0000-0000-0000043A0000}"/>
    <cellStyle name="SAPBEXexcGood2 14 2" xfId="14857" xr:uid="{00000000-0005-0000-0000-0000053A0000}"/>
    <cellStyle name="SAPBEXexcGood2 15" xfId="14858" xr:uid="{00000000-0005-0000-0000-0000063A0000}"/>
    <cellStyle name="SAPBEXexcGood2 2" xfId="14859" xr:uid="{00000000-0005-0000-0000-0000073A0000}"/>
    <cellStyle name="SAPBEXexcGood2 2 2" xfId="14860" xr:uid="{00000000-0005-0000-0000-0000083A0000}"/>
    <cellStyle name="SAPBEXexcGood2 2 2 2" xfId="14861" xr:uid="{00000000-0005-0000-0000-0000093A0000}"/>
    <cellStyle name="SAPBEXexcGood2 2 3" xfId="14862" xr:uid="{00000000-0005-0000-0000-00000A3A0000}"/>
    <cellStyle name="SAPBEXexcGood2 2 3 2" xfId="14863" xr:uid="{00000000-0005-0000-0000-00000B3A0000}"/>
    <cellStyle name="SAPBEXexcGood2 2 4" xfId="14864" xr:uid="{00000000-0005-0000-0000-00000C3A0000}"/>
    <cellStyle name="SAPBEXexcGood2 3" xfId="14865" xr:uid="{00000000-0005-0000-0000-00000D3A0000}"/>
    <cellStyle name="SAPBEXexcGood2 3 2" xfId="14866" xr:uid="{00000000-0005-0000-0000-00000E3A0000}"/>
    <cellStyle name="SAPBEXexcGood2 3 2 2" xfId="14867" xr:uid="{00000000-0005-0000-0000-00000F3A0000}"/>
    <cellStyle name="SAPBEXexcGood2 3 3" xfId="14868" xr:uid="{00000000-0005-0000-0000-0000103A0000}"/>
    <cellStyle name="SAPBEXexcGood2 3 3 2" xfId="14869" xr:uid="{00000000-0005-0000-0000-0000113A0000}"/>
    <cellStyle name="SAPBEXexcGood2 3 4" xfId="14870" xr:uid="{00000000-0005-0000-0000-0000123A0000}"/>
    <cellStyle name="SAPBEXexcGood2 4" xfId="14871" xr:uid="{00000000-0005-0000-0000-0000133A0000}"/>
    <cellStyle name="SAPBEXexcGood2 4 2" xfId="14872" xr:uid="{00000000-0005-0000-0000-0000143A0000}"/>
    <cellStyle name="SAPBEXexcGood2 4 2 2" xfId="14873" xr:uid="{00000000-0005-0000-0000-0000153A0000}"/>
    <cellStyle name="SAPBEXexcGood2 4 3" xfId="14874" xr:uid="{00000000-0005-0000-0000-0000163A0000}"/>
    <cellStyle name="SAPBEXexcGood2 4 3 2" xfId="14875" xr:uid="{00000000-0005-0000-0000-0000173A0000}"/>
    <cellStyle name="SAPBEXexcGood2 4 4" xfId="14876" xr:uid="{00000000-0005-0000-0000-0000183A0000}"/>
    <cellStyle name="SAPBEXexcGood2 5" xfId="14877" xr:uid="{00000000-0005-0000-0000-0000193A0000}"/>
    <cellStyle name="SAPBEXexcGood2 5 2" xfId="14878" xr:uid="{00000000-0005-0000-0000-00001A3A0000}"/>
    <cellStyle name="SAPBEXexcGood2 5 2 2" xfId="14879" xr:uid="{00000000-0005-0000-0000-00001B3A0000}"/>
    <cellStyle name="SAPBEXexcGood2 5 3" xfId="14880" xr:uid="{00000000-0005-0000-0000-00001C3A0000}"/>
    <cellStyle name="SAPBEXexcGood2 5 3 2" xfId="14881" xr:uid="{00000000-0005-0000-0000-00001D3A0000}"/>
    <cellStyle name="SAPBEXexcGood2 5 4" xfId="14882" xr:uid="{00000000-0005-0000-0000-00001E3A0000}"/>
    <cellStyle name="SAPBEXexcGood2 6" xfId="14883" xr:uid="{00000000-0005-0000-0000-00001F3A0000}"/>
    <cellStyle name="SAPBEXexcGood2 6 2" xfId="14884" xr:uid="{00000000-0005-0000-0000-0000203A0000}"/>
    <cellStyle name="SAPBEXexcGood2 6 2 2" xfId="14885" xr:uid="{00000000-0005-0000-0000-0000213A0000}"/>
    <cellStyle name="SAPBEXexcGood2 6 3" xfId="14886" xr:uid="{00000000-0005-0000-0000-0000223A0000}"/>
    <cellStyle name="SAPBEXexcGood2 6 3 2" xfId="14887" xr:uid="{00000000-0005-0000-0000-0000233A0000}"/>
    <cellStyle name="SAPBEXexcGood2 6 4" xfId="14888" xr:uid="{00000000-0005-0000-0000-0000243A0000}"/>
    <cellStyle name="SAPBEXexcGood2 7" xfId="14889" xr:uid="{00000000-0005-0000-0000-0000253A0000}"/>
    <cellStyle name="SAPBEXexcGood2 7 2" xfId="14890" xr:uid="{00000000-0005-0000-0000-0000263A0000}"/>
    <cellStyle name="SAPBEXexcGood2 7 2 2" xfId="14891" xr:uid="{00000000-0005-0000-0000-0000273A0000}"/>
    <cellStyle name="SAPBEXexcGood2 7 3" xfId="14892" xr:uid="{00000000-0005-0000-0000-0000283A0000}"/>
    <cellStyle name="SAPBEXexcGood2 7 3 2" xfId="14893" xr:uid="{00000000-0005-0000-0000-0000293A0000}"/>
    <cellStyle name="SAPBEXexcGood2 7 4" xfId="14894" xr:uid="{00000000-0005-0000-0000-00002A3A0000}"/>
    <cellStyle name="SAPBEXexcGood2 8" xfId="14895" xr:uid="{00000000-0005-0000-0000-00002B3A0000}"/>
    <cellStyle name="SAPBEXexcGood2 8 2" xfId="14896" xr:uid="{00000000-0005-0000-0000-00002C3A0000}"/>
    <cellStyle name="SAPBEXexcGood2 8 2 2" xfId="14897" xr:uid="{00000000-0005-0000-0000-00002D3A0000}"/>
    <cellStyle name="SAPBEXexcGood2 8 3" xfId="14898" xr:uid="{00000000-0005-0000-0000-00002E3A0000}"/>
    <cellStyle name="SAPBEXexcGood2 8 3 2" xfId="14899" xr:uid="{00000000-0005-0000-0000-00002F3A0000}"/>
    <cellStyle name="SAPBEXexcGood2 8 4" xfId="14900" xr:uid="{00000000-0005-0000-0000-0000303A0000}"/>
    <cellStyle name="SAPBEXexcGood2 9" xfId="14901" xr:uid="{00000000-0005-0000-0000-0000313A0000}"/>
    <cellStyle name="SAPBEXexcGood2 9 2" xfId="14902" xr:uid="{00000000-0005-0000-0000-0000323A0000}"/>
    <cellStyle name="SAPBEXexcGood2 9 2 2" xfId="14903" xr:uid="{00000000-0005-0000-0000-0000333A0000}"/>
    <cellStyle name="SAPBEXexcGood2 9 3" xfId="14904" xr:uid="{00000000-0005-0000-0000-0000343A0000}"/>
    <cellStyle name="SAPBEXexcGood2 9 3 2" xfId="14905" xr:uid="{00000000-0005-0000-0000-0000353A0000}"/>
    <cellStyle name="SAPBEXexcGood2 9 4" xfId="14906" xr:uid="{00000000-0005-0000-0000-0000363A0000}"/>
    <cellStyle name="SAPBEXexcGood3" xfId="14907" xr:uid="{00000000-0005-0000-0000-0000373A0000}"/>
    <cellStyle name="SAPBEXexcGood3 10" xfId="14908" xr:uid="{00000000-0005-0000-0000-0000383A0000}"/>
    <cellStyle name="SAPBEXexcGood3 10 2" xfId="14909" xr:uid="{00000000-0005-0000-0000-0000393A0000}"/>
    <cellStyle name="SAPBEXexcGood3 10 2 2" xfId="14910" xr:uid="{00000000-0005-0000-0000-00003A3A0000}"/>
    <cellStyle name="SAPBEXexcGood3 10 3" xfId="14911" xr:uid="{00000000-0005-0000-0000-00003B3A0000}"/>
    <cellStyle name="SAPBEXexcGood3 10 3 2" xfId="14912" xr:uid="{00000000-0005-0000-0000-00003C3A0000}"/>
    <cellStyle name="SAPBEXexcGood3 10 4" xfId="14913" xr:uid="{00000000-0005-0000-0000-00003D3A0000}"/>
    <cellStyle name="SAPBEXexcGood3 11" xfId="14914" xr:uid="{00000000-0005-0000-0000-00003E3A0000}"/>
    <cellStyle name="SAPBEXexcGood3 11 2" xfId="14915" xr:uid="{00000000-0005-0000-0000-00003F3A0000}"/>
    <cellStyle name="SAPBEXexcGood3 11 2 2" xfId="14916" xr:uid="{00000000-0005-0000-0000-0000403A0000}"/>
    <cellStyle name="SAPBEXexcGood3 11 3" xfId="14917" xr:uid="{00000000-0005-0000-0000-0000413A0000}"/>
    <cellStyle name="SAPBEXexcGood3 11 3 2" xfId="14918" xr:uid="{00000000-0005-0000-0000-0000423A0000}"/>
    <cellStyle name="SAPBEXexcGood3 11 4" xfId="14919" xr:uid="{00000000-0005-0000-0000-0000433A0000}"/>
    <cellStyle name="SAPBEXexcGood3 12" xfId="14920" xr:uid="{00000000-0005-0000-0000-0000443A0000}"/>
    <cellStyle name="SAPBEXexcGood3 12 2" xfId="14921" xr:uid="{00000000-0005-0000-0000-0000453A0000}"/>
    <cellStyle name="SAPBEXexcGood3 12 2 2" xfId="14922" xr:uid="{00000000-0005-0000-0000-0000463A0000}"/>
    <cellStyle name="SAPBEXexcGood3 12 3" xfId="14923" xr:uid="{00000000-0005-0000-0000-0000473A0000}"/>
    <cellStyle name="SAPBEXexcGood3 12 3 2" xfId="14924" xr:uid="{00000000-0005-0000-0000-0000483A0000}"/>
    <cellStyle name="SAPBEXexcGood3 12 4" xfId="14925" xr:uid="{00000000-0005-0000-0000-0000493A0000}"/>
    <cellStyle name="SAPBEXexcGood3 13" xfId="14926" xr:uid="{00000000-0005-0000-0000-00004A3A0000}"/>
    <cellStyle name="SAPBEXexcGood3 13 2" xfId="14927" xr:uid="{00000000-0005-0000-0000-00004B3A0000}"/>
    <cellStyle name="SAPBEXexcGood3 14" xfId="14928" xr:uid="{00000000-0005-0000-0000-00004C3A0000}"/>
    <cellStyle name="SAPBEXexcGood3 14 2" xfId="14929" xr:uid="{00000000-0005-0000-0000-00004D3A0000}"/>
    <cellStyle name="SAPBEXexcGood3 15" xfId="14930" xr:uid="{00000000-0005-0000-0000-00004E3A0000}"/>
    <cellStyle name="SAPBEXexcGood3 2" xfId="14931" xr:uid="{00000000-0005-0000-0000-00004F3A0000}"/>
    <cellStyle name="SAPBEXexcGood3 2 2" xfId="14932" xr:uid="{00000000-0005-0000-0000-0000503A0000}"/>
    <cellStyle name="SAPBEXexcGood3 2 2 2" xfId="14933" xr:uid="{00000000-0005-0000-0000-0000513A0000}"/>
    <cellStyle name="SAPBEXexcGood3 2 3" xfId="14934" xr:uid="{00000000-0005-0000-0000-0000523A0000}"/>
    <cellStyle name="SAPBEXexcGood3 2 3 2" xfId="14935" xr:uid="{00000000-0005-0000-0000-0000533A0000}"/>
    <cellStyle name="SAPBEXexcGood3 2 4" xfId="14936" xr:uid="{00000000-0005-0000-0000-0000543A0000}"/>
    <cellStyle name="SAPBEXexcGood3 3" xfId="14937" xr:uid="{00000000-0005-0000-0000-0000553A0000}"/>
    <cellStyle name="SAPBEXexcGood3 3 2" xfId="14938" xr:uid="{00000000-0005-0000-0000-0000563A0000}"/>
    <cellStyle name="SAPBEXexcGood3 3 2 2" xfId="14939" xr:uid="{00000000-0005-0000-0000-0000573A0000}"/>
    <cellStyle name="SAPBEXexcGood3 3 3" xfId="14940" xr:uid="{00000000-0005-0000-0000-0000583A0000}"/>
    <cellStyle name="SAPBEXexcGood3 3 3 2" xfId="14941" xr:uid="{00000000-0005-0000-0000-0000593A0000}"/>
    <cellStyle name="SAPBEXexcGood3 3 4" xfId="14942" xr:uid="{00000000-0005-0000-0000-00005A3A0000}"/>
    <cellStyle name="SAPBEXexcGood3 4" xfId="14943" xr:uid="{00000000-0005-0000-0000-00005B3A0000}"/>
    <cellStyle name="SAPBEXexcGood3 4 2" xfId="14944" xr:uid="{00000000-0005-0000-0000-00005C3A0000}"/>
    <cellStyle name="SAPBEXexcGood3 4 2 2" xfId="14945" xr:uid="{00000000-0005-0000-0000-00005D3A0000}"/>
    <cellStyle name="SAPBEXexcGood3 4 3" xfId="14946" xr:uid="{00000000-0005-0000-0000-00005E3A0000}"/>
    <cellStyle name="SAPBEXexcGood3 4 3 2" xfId="14947" xr:uid="{00000000-0005-0000-0000-00005F3A0000}"/>
    <cellStyle name="SAPBEXexcGood3 4 4" xfId="14948" xr:uid="{00000000-0005-0000-0000-0000603A0000}"/>
    <cellStyle name="SAPBEXexcGood3 5" xfId="14949" xr:uid="{00000000-0005-0000-0000-0000613A0000}"/>
    <cellStyle name="SAPBEXexcGood3 5 2" xfId="14950" xr:uid="{00000000-0005-0000-0000-0000623A0000}"/>
    <cellStyle name="SAPBEXexcGood3 5 2 2" xfId="14951" xr:uid="{00000000-0005-0000-0000-0000633A0000}"/>
    <cellStyle name="SAPBEXexcGood3 5 3" xfId="14952" xr:uid="{00000000-0005-0000-0000-0000643A0000}"/>
    <cellStyle name="SAPBEXexcGood3 5 3 2" xfId="14953" xr:uid="{00000000-0005-0000-0000-0000653A0000}"/>
    <cellStyle name="SAPBEXexcGood3 5 4" xfId="14954" xr:uid="{00000000-0005-0000-0000-0000663A0000}"/>
    <cellStyle name="SAPBEXexcGood3 6" xfId="14955" xr:uid="{00000000-0005-0000-0000-0000673A0000}"/>
    <cellStyle name="SAPBEXexcGood3 6 2" xfId="14956" xr:uid="{00000000-0005-0000-0000-0000683A0000}"/>
    <cellStyle name="SAPBEXexcGood3 6 2 2" xfId="14957" xr:uid="{00000000-0005-0000-0000-0000693A0000}"/>
    <cellStyle name="SAPBEXexcGood3 6 3" xfId="14958" xr:uid="{00000000-0005-0000-0000-00006A3A0000}"/>
    <cellStyle name="SAPBEXexcGood3 6 3 2" xfId="14959" xr:uid="{00000000-0005-0000-0000-00006B3A0000}"/>
    <cellStyle name="SAPBEXexcGood3 6 4" xfId="14960" xr:uid="{00000000-0005-0000-0000-00006C3A0000}"/>
    <cellStyle name="SAPBEXexcGood3 7" xfId="14961" xr:uid="{00000000-0005-0000-0000-00006D3A0000}"/>
    <cellStyle name="SAPBEXexcGood3 7 2" xfId="14962" xr:uid="{00000000-0005-0000-0000-00006E3A0000}"/>
    <cellStyle name="SAPBEXexcGood3 7 2 2" xfId="14963" xr:uid="{00000000-0005-0000-0000-00006F3A0000}"/>
    <cellStyle name="SAPBEXexcGood3 7 3" xfId="14964" xr:uid="{00000000-0005-0000-0000-0000703A0000}"/>
    <cellStyle name="SAPBEXexcGood3 7 3 2" xfId="14965" xr:uid="{00000000-0005-0000-0000-0000713A0000}"/>
    <cellStyle name="SAPBEXexcGood3 7 4" xfId="14966" xr:uid="{00000000-0005-0000-0000-0000723A0000}"/>
    <cellStyle name="SAPBEXexcGood3 8" xfId="14967" xr:uid="{00000000-0005-0000-0000-0000733A0000}"/>
    <cellStyle name="SAPBEXexcGood3 8 2" xfId="14968" xr:uid="{00000000-0005-0000-0000-0000743A0000}"/>
    <cellStyle name="SAPBEXexcGood3 8 2 2" xfId="14969" xr:uid="{00000000-0005-0000-0000-0000753A0000}"/>
    <cellStyle name="SAPBEXexcGood3 8 3" xfId="14970" xr:uid="{00000000-0005-0000-0000-0000763A0000}"/>
    <cellStyle name="SAPBEXexcGood3 8 3 2" xfId="14971" xr:uid="{00000000-0005-0000-0000-0000773A0000}"/>
    <cellStyle name="SAPBEXexcGood3 8 4" xfId="14972" xr:uid="{00000000-0005-0000-0000-0000783A0000}"/>
    <cellStyle name="SAPBEXexcGood3 9" xfId="14973" xr:uid="{00000000-0005-0000-0000-0000793A0000}"/>
    <cellStyle name="SAPBEXexcGood3 9 2" xfId="14974" xr:uid="{00000000-0005-0000-0000-00007A3A0000}"/>
    <cellStyle name="SAPBEXexcGood3 9 2 2" xfId="14975" xr:uid="{00000000-0005-0000-0000-00007B3A0000}"/>
    <cellStyle name="SAPBEXexcGood3 9 3" xfId="14976" xr:uid="{00000000-0005-0000-0000-00007C3A0000}"/>
    <cellStyle name="SAPBEXexcGood3 9 3 2" xfId="14977" xr:uid="{00000000-0005-0000-0000-00007D3A0000}"/>
    <cellStyle name="SAPBEXexcGood3 9 4" xfId="14978" xr:uid="{00000000-0005-0000-0000-00007E3A0000}"/>
    <cellStyle name="SAPBEXfilterDrill" xfId="14979" xr:uid="{00000000-0005-0000-0000-00007F3A0000}"/>
    <cellStyle name="SAPBEXfilterItem" xfId="14980" xr:uid="{00000000-0005-0000-0000-0000803A0000}"/>
    <cellStyle name="SAPBEXfilterText" xfId="14981" xr:uid="{00000000-0005-0000-0000-0000813A0000}"/>
    <cellStyle name="SAPBEXformats" xfId="14982" xr:uid="{00000000-0005-0000-0000-0000823A0000}"/>
    <cellStyle name="SAPBEXformats 10" xfId="14983" xr:uid="{00000000-0005-0000-0000-0000833A0000}"/>
    <cellStyle name="SAPBEXformats 10 2" xfId="14984" xr:uid="{00000000-0005-0000-0000-0000843A0000}"/>
    <cellStyle name="SAPBEXformats 10 2 2" xfId="14985" xr:uid="{00000000-0005-0000-0000-0000853A0000}"/>
    <cellStyle name="SAPBEXformats 10 3" xfId="14986" xr:uid="{00000000-0005-0000-0000-0000863A0000}"/>
    <cellStyle name="SAPBEXformats 10 3 2" xfId="14987" xr:uid="{00000000-0005-0000-0000-0000873A0000}"/>
    <cellStyle name="SAPBEXformats 10 4" xfId="14988" xr:uid="{00000000-0005-0000-0000-0000883A0000}"/>
    <cellStyle name="SAPBEXformats 11" xfId="14989" xr:uid="{00000000-0005-0000-0000-0000893A0000}"/>
    <cellStyle name="SAPBEXformats 11 2" xfId="14990" xr:uid="{00000000-0005-0000-0000-00008A3A0000}"/>
    <cellStyle name="SAPBEXformats 11 2 2" xfId="14991" xr:uid="{00000000-0005-0000-0000-00008B3A0000}"/>
    <cellStyle name="SAPBEXformats 11 3" xfId="14992" xr:uid="{00000000-0005-0000-0000-00008C3A0000}"/>
    <cellStyle name="SAPBEXformats 11 3 2" xfId="14993" xr:uid="{00000000-0005-0000-0000-00008D3A0000}"/>
    <cellStyle name="SAPBEXformats 11 4" xfId="14994" xr:uid="{00000000-0005-0000-0000-00008E3A0000}"/>
    <cellStyle name="SAPBEXformats 12" xfId="14995" xr:uid="{00000000-0005-0000-0000-00008F3A0000}"/>
    <cellStyle name="SAPBEXformats 12 2" xfId="14996" xr:uid="{00000000-0005-0000-0000-0000903A0000}"/>
    <cellStyle name="SAPBEXformats 12 2 2" xfId="14997" xr:uid="{00000000-0005-0000-0000-0000913A0000}"/>
    <cellStyle name="SAPBEXformats 12 3" xfId="14998" xr:uid="{00000000-0005-0000-0000-0000923A0000}"/>
    <cellStyle name="SAPBEXformats 12 3 2" xfId="14999" xr:uid="{00000000-0005-0000-0000-0000933A0000}"/>
    <cellStyle name="SAPBEXformats 12 4" xfId="15000" xr:uid="{00000000-0005-0000-0000-0000943A0000}"/>
    <cellStyle name="SAPBEXformats 13" xfId="15001" xr:uid="{00000000-0005-0000-0000-0000953A0000}"/>
    <cellStyle name="SAPBEXformats 13 2" xfId="15002" xr:uid="{00000000-0005-0000-0000-0000963A0000}"/>
    <cellStyle name="SAPBEXformats 14" xfId="15003" xr:uid="{00000000-0005-0000-0000-0000973A0000}"/>
    <cellStyle name="SAPBEXformats 14 2" xfId="15004" xr:uid="{00000000-0005-0000-0000-0000983A0000}"/>
    <cellStyle name="SAPBEXformats 15" xfId="15005" xr:uid="{00000000-0005-0000-0000-0000993A0000}"/>
    <cellStyle name="SAPBEXformats 2" xfId="15006" xr:uid="{00000000-0005-0000-0000-00009A3A0000}"/>
    <cellStyle name="SAPBEXformats 2 2" xfId="15007" xr:uid="{00000000-0005-0000-0000-00009B3A0000}"/>
    <cellStyle name="SAPBEXformats 2 2 2" xfId="15008" xr:uid="{00000000-0005-0000-0000-00009C3A0000}"/>
    <cellStyle name="SAPBEXformats 2 3" xfId="15009" xr:uid="{00000000-0005-0000-0000-00009D3A0000}"/>
    <cellStyle name="SAPBEXformats 2 3 2" xfId="15010" xr:uid="{00000000-0005-0000-0000-00009E3A0000}"/>
    <cellStyle name="SAPBEXformats 2 4" xfId="15011" xr:uid="{00000000-0005-0000-0000-00009F3A0000}"/>
    <cellStyle name="SAPBEXformats 3" xfId="15012" xr:uid="{00000000-0005-0000-0000-0000A03A0000}"/>
    <cellStyle name="SAPBEXformats 3 2" xfId="15013" xr:uid="{00000000-0005-0000-0000-0000A13A0000}"/>
    <cellStyle name="SAPBEXformats 3 2 2" xfId="15014" xr:uid="{00000000-0005-0000-0000-0000A23A0000}"/>
    <cellStyle name="SAPBEXformats 3 3" xfId="15015" xr:uid="{00000000-0005-0000-0000-0000A33A0000}"/>
    <cellStyle name="SAPBEXformats 3 3 2" xfId="15016" xr:uid="{00000000-0005-0000-0000-0000A43A0000}"/>
    <cellStyle name="SAPBEXformats 3 4" xfId="15017" xr:uid="{00000000-0005-0000-0000-0000A53A0000}"/>
    <cellStyle name="SAPBEXformats 4" xfId="15018" xr:uid="{00000000-0005-0000-0000-0000A63A0000}"/>
    <cellStyle name="SAPBEXformats 4 2" xfId="15019" xr:uid="{00000000-0005-0000-0000-0000A73A0000}"/>
    <cellStyle name="SAPBEXformats 4 2 2" xfId="15020" xr:uid="{00000000-0005-0000-0000-0000A83A0000}"/>
    <cellStyle name="SAPBEXformats 4 3" xfId="15021" xr:uid="{00000000-0005-0000-0000-0000A93A0000}"/>
    <cellStyle name="SAPBEXformats 4 3 2" xfId="15022" xr:uid="{00000000-0005-0000-0000-0000AA3A0000}"/>
    <cellStyle name="SAPBEXformats 4 4" xfId="15023" xr:uid="{00000000-0005-0000-0000-0000AB3A0000}"/>
    <cellStyle name="SAPBEXformats 5" xfId="15024" xr:uid="{00000000-0005-0000-0000-0000AC3A0000}"/>
    <cellStyle name="SAPBEXformats 5 2" xfId="15025" xr:uid="{00000000-0005-0000-0000-0000AD3A0000}"/>
    <cellStyle name="SAPBEXformats 5 2 2" xfId="15026" xr:uid="{00000000-0005-0000-0000-0000AE3A0000}"/>
    <cellStyle name="SAPBEXformats 5 3" xfId="15027" xr:uid="{00000000-0005-0000-0000-0000AF3A0000}"/>
    <cellStyle name="SAPBEXformats 5 3 2" xfId="15028" xr:uid="{00000000-0005-0000-0000-0000B03A0000}"/>
    <cellStyle name="SAPBEXformats 5 4" xfId="15029" xr:uid="{00000000-0005-0000-0000-0000B13A0000}"/>
    <cellStyle name="SAPBEXformats 6" xfId="15030" xr:uid="{00000000-0005-0000-0000-0000B23A0000}"/>
    <cellStyle name="SAPBEXformats 6 2" xfId="15031" xr:uid="{00000000-0005-0000-0000-0000B33A0000}"/>
    <cellStyle name="SAPBEXformats 6 2 2" xfId="15032" xr:uid="{00000000-0005-0000-0000-0000B43A0000}"/>
    <cellStyle name="SAPBEXformats 6 3" xfId="15033" xr:uid="{00000000-0005-0000-0000-0000B53A0000}"/>
    <cellStyle name="SAPBEXformats 6 3 2" xfId="15034" xr:uid="{00000000-0005-0000-0000-0000B63A0000}"/>
    <cellStyle name="SAPBEXformats 6 4" xfId="15035" xr:uid="{00000000-0005-0000-0000-0000B73A0000}"/>
    <cellStyle name="SAPBEXformats 7" xfId="15036" xr:uid="{00000000-0005-0000-0000-0000B83A0000}"/>
    <cellStyle name="SAPBEXformats 7 2" xfId="15037" xr:uid="{00000000-0005-0000-0000-0000B93A0000}"/>
    <cellStyle name="SAPBEXformats 7 2 2" xfId="15038" xr:uid="{00000000-0005-0000-0000-0000BA3A0000}"/>
    <cellStyle name="SAPBEXformats 7 3" xfId="15039" xr:uid="{00000000-0005-0000-0000-0000BB3A0000}"/>
    <cellStyle name="SAPBEXformats 7 3 2" xfId="15040" xr:uid="{00000000-0005-0000-0000-0000BC3A0000}"/>
    <cellStyle name="SAPBEXformats 7 4" xfId="15041" xr:uid="{00000000-0005-0000-0000-0000BD3A0000}"/>
    <cellStyle name="SAPBEXformats 8" xfId="15042" xr:uid="{00000000-0005-0000-0000-0000BE3A0000}"/>
    <cellStyle name="SAPBEXformats 8 2" xfId="15043" xr:uid="{00000000-0005-0000-0000-0000BF3A0000}"/>
    <cellStyle name="SAPBEXformats 8 2 2" xfId="15044" xr:uid="{00000000-0005-0000-0000-0000C03A0000}"/>
    <cellStyle name="SAPBEXformats 8 3" xfId="15045" xr:uid="{00000000-0005-0000-0000-0000C13A0000}"/>
    <cellStyle name="SAPBEXformats 8 3 2" xfId="15046" xr:uid="{00000000-0005-0000-0000-0000C23A0000}"/>
    <cellStyle name="SAPBEXformats 8 4" xfId="15047" xr:uid="{00000000-0005-0000-0000-0000C33A0000}"/>
    <cellStyle name="SAPBEXformats 9" xfId="15048" xr:uid="{00000000-0005-0000-0000-0000C43A0000}"/>
    <cellStyle name="SAPBEXformats 9 2" xfId="15049" xr:uid="{00000000-0005-0000-0000-0000C53A0000}"/>
    <cellStyle name="SAPBEXformats 9 2 2" xfId="15050" xr:uid="{00000000-0005-0000-0000-0000C63A0000}"/>
    <cellStyle name="SAPBEXformats 9 3" xfId="15051" xr:uid="{00000000-0005-0000-0000-0000C73A0000}"/>
    <cellStyle name="SAPBEXformats 9 3 2" xfId="15052" xr:uid="{00000000-0005-0000-0000-0000C83A0000}"/>
    <cellStyle name="SAPBEXformats 9 4" xfId="15053" xr:uid="{00000000-0005-0000-0000-0000C93A0000}"/>
    <cellStyle name="SAPBEXheaderItem" xfId="15054" xr:uid="{00000000-0005-0000-0000-0000CA3A0000}"/>
    <cellStyle name="SAPBEXheaderItem 2" xfId="15055" xr:uid="{00000000-0005-0000-0000-0000CB3A0000}"/>
    <cellStyle name="SAPBEXheaderText" xfId="15056" xr:uid="{00000000-0005-0000-0000-0000CC3A0000}"/>
    <cellStyle name="SAPBEXheaderText 2" xfId="15057" xr:uid="{00000000-0005-0000-0000-0000CD3A0000}"/>
    <cellStyle name="SAPBEXHLevel0" xfId="15058" xr:uid="{00000000-0005-0000-0000-0000CE3A0000}"/>
    <cellStyle name="SAPBEXHLevel0 10" xfId="15059" xr:uid="{00000000-0005-0000-0000-0000CF3A0000}"/>
    <cellStyle name="SAPBEXHLevel0 10 2" xfId="15060" xr:uid="{00000000-0005-0000-0000-0000D03A0000}"/>
    <cellStyle name="SAPBEXHLevel0 10 2 2" xfId="15061" xr:uid="{00000000-0005-0000-0000-0000D13A0000}"/>
    <cellStyle name="SAPBEXHLevel0 10 3" xfId="15062" xr:uid="{00000000-0005-0000-0000-0000D23A0000}"/>
    <cellStyle name="SAPBEXHLevel0 10 3 2" xfId="15063" xr:uid="{00000000-0005-0000-0000-0000D33A0000}"/>
    <cellStyle name="SAPBEXHLevel0 10 4" xfId="15064" xr:uid="{00000000-0005-0000-0000-0000D43A0000}"/>
    <cellStyle name="SAPBEXHLevel0 11" xfId="15065" xr:uid="{00000000-0005-0000-0000-0000D53A0000}"/>
    <cellStyle name="SAPBEXHLevel0 11 2" xfId="15066" xr:uid="{00000000-0005-0000-0000-0000D63A0000}"/>
    <cellStyle name="SAPBEXHLevel0 11 2 2" xfId="15067" xr:uid="{00000000-0005-0000-0000-0000D73A0000}"/>
    <cellStyle name="SAPBEXHLevel0 11 3" xfId="15068" xr:uid="{00000000-0005-0000-0000-0000D83A0000}"/>
    <cellStyle name="SAPBEXHLevel0 11 3 2" xfId="15069" xr:uid="{00000000-0005-0000-0000-0000D93A0000}"/>
    <cellStyle name="SAPBEXHLevel0 11 4" xfId="15070" xr:uid="{00000000-0005-0000-0000-0000DA3A0000}"/>
    <cellStyle name="SAPBEXHLevel0 12" xfId="15071" xr:uid="{00000000-0005-0000-0000-0000DB3A0000}"/>
    <cellStyle name="SAPBEXHLevel0 12 2" xfId="15072" xr:uid="{00000000-0005-0000-0000-0000DC3A0000}"/>
    <cellStyle name="SAPBEXHLevel0 12 2 2" xfId="15073" xr:uid="{00000000-0005-0000-0000-0000DD3A0000}"/>
    <cellStyle name="SAPBEXHLevel0 12 3" xfId="15074" xr:uid="{00000000-0005-0000-0000-0000DE3A0000}"/>
    <cellStyle name="SAPBEXHLevel0 12 3 2" xfId="15075" xr:uid="{00000000-0005-0000-0000-0000DF3A0000}"/>
    <cellStyle name="SAPBEXHLevel0 12 4" xfId="15076" xr:uid="{00000000-0005-0000-0000-0000E03A0000}"/>
    <cellStyle name="SAPBEXHLevel0 13" xfId="15077" xr:uid="{00000000-0005-0000-0000-0000E13A0000}"/>
    <cellStyle name="SAPBEXHLevel0 13 2" xfId="15078" xr:uid="{00000000-0005-0000-0000-0000E23A0000}"/>
    <cellStyle name="SAPBEXHLevel0 14" xfId="15079" xr:uid="{00000000-0005-0000-0000-0000E33A0000}"/>
    <cellStyle name="SAPBEXHLevel0 14 2" xfId="15080" xr:uid="{00000000-0005-0000-0000-0000E43A0000}"/>
    <cellStyle name="SAPBEXHLevel0 15" xfId="15081" xr:uid="{00000000-0005-0000-0000-0000E53A0000}"/>
    <cellStyle name="SAPBEXHLevel0 2" xfId="15082" xr:uid="{00000000-0005-0000-0000-0000E63A0000}"/>
    <cellStyle name="SAPBEXHLevel0 2 2" xfId="15083" xr:uid="{00000000-0005-0000-0000-0000E73A0000}"/>
    <cellStyle name="SAPBEXHLevel0 2 2 2" xfId="15084" xr:uid="{00000000-0005-0000-0000-0000E83A0000}"/>
    <cellStyle name="SAPBEXHLevel0 2 3" xfId="15085" xr:uid="{00000000-0005-0000-0000-0000E93A0000}"/>
    <cellStyle name="SAPBEXHLevel0 2 3 2" xfId="15086" xr:uid="{00000000-0005-0000-0000-0000EA3A0000}"/>
    <cellStyle name="SAPBEXHLevel0 2 4" xfId="15087" xr:uid="{00000000-0005-0000-0000-0000EB3A0000}"/>
    <cellStyle name="SAPBEXHLevel0 3" xfId="15088" xr:uid="{00000000-0005-0000-0000-0000EC3A0000}"/>
    <cellStyle name="SAPBEXHLevel0 3 2" xfId="15089" xr:uid="{00000000-0005-0000-0000-0000ED3A0000}"/>
    <cellStyle name="SAPBEXHLevel0 3 2 2" xfId="15090" xr:uid="{00000000-0005-0000-0000-0000EE3A0000}"/>
    <cellStyle name="SAPBEXHLevel0 3 3" xfId="15091" xr:uid="{00000000-0005-0000-0000-0000EF3A0000}"/>
    <cellStyle name="SAPBEXHLevel0 3 3 2" xfId="15092" xr:uid="{00000000-0005-0000-0000-0000F03A0000}"/>
    <cellStyle name="SAPBEXHLevel0 3 4" xfId="15093" xr:uid="{00000000-0005-0000-0000-0000F13A0000}"/>
    <cellStyle name="SAPBEXHLevel0 4" xfId="15094" xr:uid="{00000000-0005-0000-0000-0000F23A0000}"/>
    <cellStyle name="SAPBEXHLevel0 4 2" xfId="15095" xr:uid="{00000000-0005-0000-0000-0000F33A0000}"/>
    <cellStyle name="SAPBEXHLevel0 4 2 2" xfId="15096" xr:uid="{00000000-0005-0000-0000-0000F43A0000}"/>
    <cellStyle name="SAPBEXHLevel0 4 3" xfId="15097" xr:uid="{00000000-0005-0000-0000-0000F53A0000}"/>
    <cellStyle name="SAPBEXHLevel0 4 3 2" xfId="15098" xr:uid="{00000000-0005-0000-0000-0000F63A0000}"/>
    <cellStyle name="SAPBEXHLevel0 4 4" xfId="15099" xr:uid="{00000000-0005-0000-0000-0000F73A0000}"/>
    <cellStyle name="SAPBEXHLevel0 5" xfId="15100" xr:uid="{00000000-0005-0000-0000-0000F83A0000}"/>
    <cellStyle name="SAPBEXHLevel0 5 2" xfId="15101" xr:uid="{00000000-0005-0000-0000-0000F93A0000}"/>
    <cellStyle name="SAPBEXHLevel0 5 2 2" xfId="15102" xr:uid="{00000000-0005-0000-0000-0000FA3A0000}"/>
    <cellStyle name="SAPBEXHLevel0 5 3" xfId="15103" xr:uid="{00000000-0005-0000-0000-0000FB3A0000}"/>
    <cellStyle name="SAPBEXHLevel0 5 3 2" xfId="15104" xr:uid="{00000000-0005-0000-0000-0000FC3A0000}"/>
    <cellStyle name="SAPBEXHLevel0 5 4" xfId="15105" xr:uid="{00000000-0005-0000-0000-0000FD3A0000}"/>
    <cellStyle name="SAPBEXHLevel0 6" xfId="15106" xr:uid="{00000000-0005-0000-0000-0000FE3A0000}"/>
    <cellStyle name="SAPBEXHLevel0 6 2" xfId="15107" xr:uid="{00000000-0005-0000-0000-0000FF3A0000}"/>
    <cellStyle name="SAPBEXHLevel0 6 2 2" xfId="15108" xr:uid="{00000000-0005-0000-0000-0000003B0000}"/>
    <cellStyle name="SAPBEXHLevel0 6 3" xfId="15109" xr:uid="{00000000-0005-0000-0000-0000013B0000}"/>
    <cellStyle name="SAPBEXHLevel0 6 3 2" xfId="15110" xr:uid="{00000000-0005-0000-0000-0000023B0000}"/>
    <cellStyle name="SAPBEXHLevel0 6 4" xfId="15111" xr:uid="{00000000-0005-0000-0000-0000033B0000}"/>
    <cellStyle name="SAPBEXHLevel0 7" xfId="15112" xr:uid="{00000000-0005-0000-0000-0000043B0000}"/>
    <cellStyle name="SAPBEXHLevel0 7 2" xfId="15113" xr:uid="{00000000-0005-0000-0000-0000053B0000}"/>
    <cellStyle name="SAPBEXHLevel0 7 2 2" xfId="15114" xr:uid="{00000000-0005-0000-0000-0000063B0000}"/>
    <cellStyle name="SAPBEXHLevel0 7 3" xfId="15115" xr:uid="{00000000-0005-0000-0000-0000073B0000}"/>
    <cellStyle name="SAPBEXHLevel0 7 3 2" xfId="15116" xr:uid="{00000000-0005-0000-0000-0000083B0000}"/>
    <cellStyle name="SAPBEXHLevel0 7 4" xfId="15117" xr:uid="{00000000-0005-0000-0000-0000093B0000}"/>
    <cellStyle name="SAPBEXHLevel0 8" xfId="15118" xr:uid="{00000000-0005-0000-0000-00000A3B0000}"/>
    <cellStyle name="SAPBEXHLevel0 8 2" xfId="15119" xr:uid="{00000000-0005-0000-0000-00000B3B0000}"/>
    <cellStyle name="SAPBEXHLevel0 8 2 2" xfId="15120" xr:uid="{00000000-0005-0000-0000-00000C3B0000}"/>
    <cellStyle name="SAPBEXHLevel0 8 3" xfId="15121" xr:uid="{00000000-0005-0000-0000-00000D3B0000}"/>
    <cellStyle name="SAPBEXHLevel0 8 3 2" xfId="15122" xr:uid="{00000000-0005-0000-0000-00000E3B0000}"/>
    <cellStyle name="SAPBEXHLevel0 8 4" xfId="15123" xr:uid="{00000000-0005-0000-0000-00000F3B0000}"/>
    <cellStyle name="SAPBEXHLevel0 9" xfId="15124" xr:uid="{00000000-0005-0000-0000-0000103B0000}"/>
    <cellStyle name="SAPBEXHLevel0 9 2" xfId="15125" xr:uid="{00000000-0005-0000-0000-0000113B0000}"/>
    <cellStyle name="SAPBEXHLevel0 9 2 2" xfId="15126" xr:uid="{00000000-0005-0000-0000-0000123B0000}"/>
    <cellStyle name="SAPBEXHLevel0 9 3" xfId="15127" xr:uid="{00000000-0005-0000-0000-0000133B0000}"/>
    <cellStyle name="SAPBEXHLevel0 9 3 2" xfId="15128" xr:uid="{00000000-0005-0000-0000-0000143B0000}"/>
    <cellStyle name="SAPBEXHLevel0 9 4" xfId="15129" xr:uid="{00000000-0005-0000-0000-0000153B0000}"/>
    <cellStyle name="SAPBEXHLevel0X" xfId="15130" xr:uid="{00000000-0005-0000-0000-0000163B0000}"/>
    <cellStyle name="SAPBEXHLevel0X 10" xfId="15131" xr:uid="{00000000-0005-0000-0000-0000173B0000}"/>
    <cellStyle name="SAPBEXHLevel0X 10 2" xfId="15132" xr:uid="{00000000-0005-0000-0000-0000183B0000}"/>
    <cellStyle name="SAPBEXHLevel0X 10 2 2" xfId="15133" xr:uid="{00000000-0005-0000-0000-0000193B0000}"/>
    <cellStyle name="SAPBEXHLevel0X 10 3" xfId="15134" xr:uid="{00000000-0005-0000-0000-00001A3B0000}"/>
    <cellStyle name="SAPBEXHLevel0X 10 3 2" xfId="15135" xr:uid="{00000000-0005-0000-0000-00001B3B0000}"/>
    <cellStyle name="SAPBEXHLevel0X 10 4" xfId="15136" xr:uid="{00000000-0005-0000-0000-00001C3B0000}"/>
    <cellStyle name="SAPBEXHLevel0X 11" xfId="15137" xr:uid="{00000000-0005-0000-0000-00001D3B0000}"/>
    <cellStyle name="SAPBEXHLevel0X 11 2" xfId="15138" xr:uid="{00000000-0005-0000-0000-00001E3B0000}"/>
    <cellStyle name="SAPBEXHLevel0X 11 2 2" xfId="15139" xr:uid="{00000000-0005-0000-0000-00001F3B0000}"/>
    <cellStyle name="SAPBEXHLevel0X 11 3" xfId="15140" xr:uid="{00000000-0005-0000-0000-0000203B0000}"/>
    <cellStyle name="SAPBEXHLevel0X 11 3 2" xfId="15141" xr:uid="{00000000-0005-0000-0000-0000213B0000}"/>
    <cellStyle name="SAPBEXHLevel0X 11 4" xfId="15142" xr:uid="{00000000-0005-0000-0000-0000223B0000}"/>
    <cellStyle name="SAPBEXHLevel0X 12" xfId="15143" xr:uid="{00000000-0005-0000-0000-0000233B0000}"/>
    <cellStyle name="SAPBEXHLevel0X 12 2" xfId="15144" xr:uid="{00000000-0005-0000-0000-0000243B0000}"/>
    <cellStyle name="SAPBEXHLevel0X 12 2 2" xfId="15145" xr:uid="{00000000-0005-0000-0000-0000253B0000}"/>
    <cellStyle name="SAPBEXHLevel0X 12 3" xfId="15146" xr:uid="{00000000-0005-0000-0000-0000263B0000}"/>
    <cellStyle name="SAPBEXHLevel0X 12 3 2" xfId="15147" xr:uid="{00000000-0005-0000-0000-0000273B0000}"/>
    <cellStyle name="SAPBEXHLevel0X 12 4" xfId="15148" xr:uid="{00000000-0005-0000-0000-0000283B0000}"/>
    <cellStyle name="SAPBEXHLevel0X 13" xfId="15149" xr:uid="{00000000-0005-0000-0000-0000293B0000}"/>
    <cellStyle name="SAPBEXHLevel0X 13 2" xfId="15150" xr:uid="{00000000-0005-0000-0000-00002A3B0000}"/>
    <cellStyle name="SAPBEXHLevel0X 14" xfId="15151" xr:uid="{00000000-0005-0000-0000-00002B3B0000}"/>
    <cellStyle name="SAPBEXHLevel0X 14 2" xfId="15152" xr:uid="{00000000-0005-0000-0000-00002C3B0000}"/>
    <cellStyle name="SAPBEXHLevel0X 15" xfId="15153" xr:uid="{00000000-0005-0000-0000-00002D3B0000}"/>
    <cellStyle name="SAPBEXHLevel0X 2" xfId="15154" xr:uid="{00000000-0005-0000-0000-00002E3B0000}"/>
    <cellStyle name="SAPBEXHLevel0X 2 2" xfId="15155" xr:uid="{00000000-0005-0000-0000-00002F3B0000}"/>
    <cellStyle name="SAPBEXHLevel0X 2 2 2" xfId="15156" xr:uid="{00000000-0005-0000-0000-0000303B0000}"/>
    <cellStyle name="SAPBEXHLevel0X 2 3" xfId="15157" xr:uid="{00000000-0005-0000-0000-0000313B0000}"/>
    <cellStyle name="SAPBEXHLevel0X 2 3 2" xfId="15158" xr:uid="{00000000-0005-0000-0000-0000323B0000}"/>
    <cellStyle name="SAPBEXHLevel0X 2 4" xfId="15159" xr:uid="{00000000-0005-0000-0000-0000333B0000}"/>
    <cellStyle name="SAPBEXHLevel0X 3" xfId="15160" xr:uid="{00000000-0005-0000-0000-0000343B0000}"/>
    <cellStyle name="SAPBEXHLevel0X 3 2" xfId="15161" xr:uid="{00000000-0005-0000-0000-0000353B0000}"/>
    <cellStyle name="SAPBEXHLevel0X 3 2 2" xfId="15162" xr:uid="{00000000-0005-0000-0000-0000363B0000}"/>
    <cellStyle name="SAPBEXHLevel0X 3 3" xfId="15163" xr:uid="{00000000-0005-0000-0000-0000373B0000}"/>
    <cellStyle name="SAPBEXHLevel0X 3 3 2" xfId="15164" xr:uid="{00000000-0005-0000-0000-0000383B0000}"/>
    <cellStyle name="SAPBEXHLevel0X 3 4" xfId="15165" xr:uid="{00000000-0005-0000-0000-0000393B0000}"/>
    <cellStyle name="SAPBEXHLevel0X 4" xfId="15166" xr:uid="{00000000-0005-0000-0000-00003A3B0000}"/>
    <cellStyle name="SAPBEXHLevel0X 4 2" xfId="15167" xr:uid="{00000000-0005-0000-0000-00003B3B0000}"/>
    <cellStyle name="SAPBEXHLevel0X 4 2 2" xfId="15168" xr:uid="{00000000-0005-0000-0000-00003C3B0000}"/>
    <cellStyle name="SAPBEXHLevel0X 4 3" xfId="15169" xr:uid="{00000000-0005-0000-0000-00003D3B0000}"/>
    <cellStyle name="SAPBEXHLevel0X 4 3 2" xfId="15170" xr:uid="{00000000-0005-0000-0000-00003E3B0000}"/>
    <cellStyle name="SAPBEXHLevel0X 4 4" xfId="15171" xr:uid="{00000000-0005-0000-0000-00003F3B0000}"/>
    <cellStyle name="SAPBEXHLevel0X 5" xfId="15172" xr:uid="{00000000-0005-0000-0000-0000403B0000}"/>
    <cellStyle name="SAPBEXHLevel0X 5 2" xfId="15173" xr:uid="{00000000-0005-0000-0000-0000413B0000}"/>
    <cellStyle name="SAPBEXHLevel0X 5 2 2" xfId="15174" xr:uid="{00000000-0005-0000-0000-0000423B0000}"/>
    <cellStyle name="SAPBEXHLevel0X 5 3" xfId="15175" xr:uid="{00000000-0005-0000-0000-0000433B0000}"/>
    <cellStyle name="SAPBEXHLevel0X 5 3 2" xfId="15176" xr:uid="{00000000-0005-0000-0000-0000443B0000}"/>
    <cellStyle name="SAPBEXHLevel0X 5 4" xfId="15177" xr:uid="{00000000-0005-0000-0000-0000453B0000}"/>
    <cellStyle name="SAPBEXHLevel0X 6" xfId="15178" xr:uid="{00000000-0005-0000-0000-0000463B0000}"/>
    <cellStyle name="SAPBEXHLevel0X 6 2" xfId="15179" xr:uid="{00000000-0005-0000-0000-0000473B0000}"/>
    <cellStyle name="SAPBEXHLevel0X 6 2 2" xfId="15180" xr:uid="{00000000-0005-0000-0000-0000483B0000}"/>
    <cellStyle name="SAPBEXHLevel0X 6 3" xfId="15181" xr:uid="{00000000-0005-0000-0000-0000493B0000}"/>
    <cellStyle name="SAPBEXHLevel0X 6 3 2" xfId="15182" xr:uid="{00000000-0005-0000-0000-00004A3B0000}"/>
    <cellStyle name="SAPBEXHLevel0X 6 4" xfId="15183" xr:uid="{00000000-0005-0000-0000-00004B3B0000}"/>
    <cellStyle name="SAPBEXHLevel0X 7" xfId="15184" xr:uid="{00000000-0005-0000-0000-00004C3B0000}"/>
    <cellStyle name="SAPBEXHLevel0X 7 2" xfId="15185" xr:uid="{00000000-0005-0000-0000-00004D3B0000}"/>
    <cellStyle name="SAPBEXHLevel0X 7 2 2" xfId="15186" xr:uid="{00000000-0005-0000-0000-00004E3B0000}"/>
    <cellStyle name="SAPBEXHLevel0X 7 3" xfId="15187" xr:uid="{00000000-0005-0000-0000-00004F3B0000}"/>
    <cellStyle name="SAPBEXHLevel0X 7 3 2" xfId="15188" xr:uid="{00000000-0005-0000-0000-0000503B0000}"/>
    <cellStyle name="SAPBEXHLevel0X 7 4" xfId="15189" xr:uid="{00000000-0005-0000-0000-0000513B0000}"/>
    <cellStyle name="SAPBEXHLevel0X 8" xfId="15190" xr:uid="{00000000-0005-0000-0000-0000523B0000}"/>
    <cellStyle name="SAPBEXHLevel0X 8 2" xfId="15191" xr:uid="{00000000-0005-0000-0000-0000533B0000}"/>
    <cellStyle name="SAPBEXHLevel0X 8 2 2" xfId="15192" xr:uid="{00000000-0005-0000-0000-0000543B0000}"/>
    <cellStyle name="SAPBEXHLevel0X 8 3" xfId="15193" xr:uid="{00000000-0005-0000-0000-0000553B0000}"/>
    <cellStyle name="SAPBEXHLevel0X 8 3 2" xfId="15194" xr:uid="{00000000-0005-0000-0000-0000563B0000}"/>
    <cellStyle name="SAPBEXHLevel0X 8 4" xfId="15195" xr:uid="{00000000-0005-0000-0000-0000573B0000}"/>
    <cellStyle name="SAPBEXHLevel0X 9" xfId="15196" xr:uid="{00000000-0005-0000-0000-0000583B0000}"/>
    <cellStyle name="SAPBEXHLevel0X 9 2" xfId="15197" xr:uid="{00000000-0005-0000-0000-0000593B0000}"/>
    <cellStyle name="SAPBEXHLevel0X 9 2 2" xfId="15198" xr:uid="{00000000-0005-0000-0000-00005A3B0000}"/>
    <cellStyle name="SAPBEXHLevel0X 9 3" xfId="15199" xr:uid="{00000000-0005-0000-0000-00005B3B0000}"/>
    <cellStyle name="SAPBEXHLevel0X 9 3 2" xfId="15200" xr:uid="{00000000-0005-0000-0000-00005C3B0000}"/>
    <cellStyle name="SAPBEXHLevel0X 9 4" xfId="15201" xr:uid="{00000000-0005-0000-0000-00005D3B0000}"/>
    <cellStyle name="SAPBEXHLevel1" xfId="15202" xr:uid="{00000000-0005-0000-0000-00005E3B0000}"/>
    <cellStyle name="SAPBEXHLevel1 10" xfId="15203" xr:uid="{00000000-0005-0000-0000-00005F3B0000}"/>
    <cellStyle name="SAPBEXHLevel1 10 2" xfId="15204" xr:uid="{00000000-0005-0000-0000-0000603B0000}"/>
    <cellStyle name="SAPBEXHLevel1 10 2 2" xfId="15205" xr:uid="{00000000-0005-0000-0000-0000613B0000}"/>
    <cellStyle name="SAPBEXHLevel1 10 3" xfId="15206" xr:uid="{00000000-0005-0000-0000-0000623B0000}"/>
    <cellStyle name="SAPBEXHLevel1 10 3 2" xfId="15207" xr:uid="{00000000-0005-0000-0000-0000633B0000}"/>
    <cellStyle name="SAPBEXHLevel1 10 4" xfId="15208" xr:uid="{00000000-0005-0000-0000-0000643B0000}"/>
    <cellStyle name="SAPBEXHLevel1 11" xfId="15209" xr:uid="{00000000-0005-0000-0000-0000653B0000}"/>
    <cellStyle name="SAPBEXHLevel1 11 2" xfId="15210" xr:uid="{00000000-0005-0000-0000-0000663B0000}"/>
    <cellStyle name="SAPBEXHLevel1 11 2 2" xfId="15211" xr:uid="{00000000-0005-0000-0000-0000673B0000}"/>
    <cellStyle name="SAPBEXHLevel1 11 3" xfId="15212" xr:uid="{00000000-0005-0000-0000-0000683B0000}"/>
    <cellStyle name="SAPBEXHLevel1 11 3 2" xfId="15213" xr:uid="{00000000-0005-0000-0000-0000693B0000}"/>
    <cellStyle name="SAPBEXHLevel1 11 4" xfId="15214" xr:uid="{00000000-0005-0000-0000-00006A3B0000}"/>
    <cellStyle name="SAPBEXHLevel1 12" xfId="15215" xr:uid="{00000000-0005-0000-0000-00006B3B0000}"/>
    <cellStyle name="SAPBEXHLevel1 12 2" xfId="15216" xr:uid="{00000000-0005-0000-0000-00006C3B0000}"/>
    <cellStyle name="SAPBEXHLevel1 12 2 2" xfId="15217" xr:uid="{00000000-0005-0000-0000-00006D3B0000}"/>
    <cellStyle name="SAPBEXHLevel1 12 3" xfId="15218" xr:uid="{00000000-0005-0000-0000-00006E3B0000}"/>
    <cellStyle name="SAPBEXHLevel1 12 3 2" xfId="15219" xr:uid="{00000000-0005-0000-0000-00006F3B0000}"/>
    <cellStyle name="SAPBEXHLevel1 12 4" xfId="15220" xr:uid="{00000000-0005-0000-0000-0000703B0000}"/>
    <cellStyle name="SAPBEXHLevel1 13" xfId="15221" xr:uid="{00000000-0005-0000-0000-0000713B0000}"/>
    <cellStyle name="SAPBEXHLevel1 13 2" xfId="15222" xr:uid="{00000000-0005-0000-0000-0000723B0000}"/>
    <cellStyle name="SAPBEXHLevel1 14" xfId="15223" xr:uid="{00000000-0005-0000-0000-0000733B0000}"/>
    <cellStyle name="SAPBEXHLevel1 14 2" xfId="15224" xr:uid="{00000000-0005-0000-0000-0000743B0000}"/>
    <cellStyle name="SAPBEXHLevel1 15" xfId="15225" xr:uid="{00000000-0005-0000-0000-0000753B0000}"/>
    <cellStyle name="SAPBEXHLevel1 2" xfId="15226" xr:uid="{00000000-0005-0000-0000-0000763B0000}"/>
    <cellStyle name="SAPBEXHLevel1 2 2" xfId="15227" xr:uid="{00000000-0005-0000-0000-0000773B0000}"/>
    <cellStyle name="SAPBEXHLevel1 2 2 2" xfId="15228" xr:uid="{00000000-0005-0000-0000-0000783B0000}"/>
    <cellStyle name="SAPBEXHLevel1 2 3" xfId="15229" xr:uid="{00000000-0005-0000-0000-0000793B0000}"/>
    <cellStyle name="SAPBEXHLevel1 2 3 2" xfId="15230" xr:uid="{00000000-0005-0000-0000-00007A3B0000}"/>
    <cellStyle name="SAPBEXHLevel1 2 4" xfId="15231" xr:uid="{00000000-0005-0000-0000-00007B3B0000}"/>
    <cellStyle name="SAPBEXHLevel1 3" xfId="15232" xr:uid="{00000000-0005-0000-0000-00007C3B0000}"/>
    <cellStyle name="SAPBEXHLevel1 3 2" xfId="15233" xr:uid="{00000000-0005-0000-0000-00007D3B0000}"/>
    <cellStyle name="SAPBEXHLevel1 3 2 2" xfId="15234" xr:uid="{00000000-0005-0000-0000-00007E3B0000}"/>
    <cellStyle name="SAPBEXHLevel1 3 3" xfId="15235" xr:uid="{00000000-0005-0000-0000-00007F3B0000}"/>
    <cellStyle name="SAPBEXHLevel1 3 3 2" xfId="15236" xr:uid="{00000000-0005-0000-0000-0000803B0000}"/>
    <cellStyle name="SAPBEXHLevel1 3 4" xfId="15237" xr:uid="{00000000-0005-0000-0000-0000813B0000}"/>
    <cellStyle name="SAPBEXHLevel1 4" xfId="15238" xr:uid="{00000000-0005-0000-0000-0000823B0000}"/>
    <cellStyle name="SAPBEXHLevel1 4 2" xfId="15239" xr:uid="{00000000-0005-0000-0000-0000833B0000}"/>
    <cellStyle name="SAPBEXHLevel1 4 2 2" xfId="15240" xr:uid="{00000000-0005-0000-0000-0000843B0000}"/>
    <cellStyle name="SAPBEXHLevel1 4 3" xfId="15241" xr:uid="{00000000-0005-0000-0000-0000853B0000}"/>
    <cellStyle name="SAPBEXHLevel1 4 3 2" xfId="15242" xr:uid="{00000000-0005-0000-0000-0000863B0000}"/>
    <cellStyle name="SAPBEXHLevel1 4 4" xfId="15243" xr:uid="{00000000-0005-0000-0000-0000873B0000}"/>
    <cellStyle name="SAPBEXHLevel1 5" xfId="15244" xr:uid="{00000000-0005-0000-0000-0000883B0000}"/>
    <cellStyle name="SAPBEXHLevel1 5 2" xfId="15245" xr:uid="{00000000-0005-0000-0000-0000893B0000}"/>
    <cellStyle name="SAPBEXHLevel1 5 2 2" xfId="15246" xr:uid="{00000000-0005-0000-0000-00008A3B0000}"/>
    <cellStyle name="SAPBEXHLevel1 5 3" xfId="15247" xr:uid="{00000000-0005-0000-0000-00008B3B0000}"/>
    <cellStyle name="SAPBEXHLevel1 5 3 2" xfId="15248" xr:uid="{00000000-0005-0000-0000-00008C3B0000}"/>
    <cellStyle name="SAPBEXHLevel1 5 4" xfId="15249" xr:uid="{00000000-0005-0000-0000-00008D3B0000}"/>
    <cellStyle name="SAPBEXHLevel1 6" xfId="15250" xr:uid="{00000000-0005-0000-0000-00008E3B0000}"/>
    <cellStyle name="SAPBEXHLevel1 6 2" xfId="15251" xr:uid="{00000000-0005-0000-0000-00008F3B0000}"/>
    <cellStyle name="SAPBEXHLevel1 6 2 2" xfId="15252" xr:uid="{00000000-0005-0000-0000-0000903B0000}"/>
    <cellStyle name="SAPBEXHLevel1 6 3" xfId="15253" xr:uid="{00000000-0005-0000-0000-0000913B0000}"/>
    <cellStyle name="SAPBEXHLevel1 6 3 2" xfId="15254" xr:uid="{00000000-0005-0000-0000-0000923B0000}"/>
    <cellStyle name="SAPBEXHLevel1 6 4" xfId="15255" xr:uid="{00000000-0005-0000-0000-0000933B0000}"/>
    <cellStyle name="SAPBEXHLevel1 7" xfId="15256" xr:uid="{00000000-0005-0000-0000-0000943B0000}"/>
    <cellStyle name="SAPBEXHLevel1 7 2" xfId="15257" xr:uid="{00000000-0005-0000-0000-0000953B0000}"/>
    <cellStyle name="SAPBEXHLevel1 7 2 2" xfId="15258" xr:uid="{00000000-0005-0000-0000-0000963B0000}"/>
    <cellStyle name="SAPBEXHLevel1 7 3" xfId="15259" xr:uid="{00000000-0005-0000-0000-0000973B0000}"/>
    <cellStyle name="SAPBEXHLevel1 7 3 2" xfId="15260" xr:uid="{00000000-0005-0000-0000-0000983B0000}"/>
    <cellStyle name="SAPBEXHLevel1 7 4" xfId="15261" xr:uid="{00000000-0005-0000-0000-0000993B0000}"/>
    <cellStyle name="SAPBEXHLevel1 8" xfId="15262" xr:uid="{00000000-0005-0000-0000-00009A3B0000}"/>
    <cellStyle name="SAPBEXHLevel1 8 2" xfId="15263" xr:uid="{00000000-0005-0000-0000-00009B3B0000}"/>
    <cellStyle name="SAPBEXHLevel1 8 2 2" xfId="15264" xr:uid="{00000000-0005-0000-0000-00009C3B0000}"/>
    <cellStyle name="SAPBEXHLevel1 8 3" xfId="15265" xr:uid="{00000000-0005-0000-0000-00009D3B0000}"/>
    <cellStyle name="SAPBEXHLevel1 8 3 2" xfId="15266" xr:uid="{00000000-0005-0000-0000-00009E3B0000}"/>
    <cellStyle name="SAPBEXHLevel1 8 4" xfId="15267" xr:uid="{00000000-0005-0000-0000-00009F3B0000}"/>
    <cellStyle name="SAPBEXHLevel1 9" xfId="15268" xr:uid="{00000000-0005-0000-0000-0000A03B0000}"/>
    <cellStyle name="SAPBEXHLevel1 9 2" xfId="15269" xr:uid="{00000000-0005-0000-0000-0000A13B0000}"/>
    <cellStyle name="SAPBEXHLevel1 9 2 2" xfId="15270" xr:uid="{00000000-0005-0000-0000-0000A23B0000}"/>
    <cellStyle name="SAPBEXHLevel1 9 3" xfId="15271" xr:uid="{00000000-0005-0000-0000-0000A33B0000}"/>
    <cellStyle name="SAPBEXHLevel1 9 3 2" xfId="15272" xr:uid="{00000000-0005-0000-0000-0000A43B0000}"/>
    <cellStyle name="SAPBEXHLevel1 9 4" xfId="15273" xr:uid="{00000000-0005-0000-0000-0000A53B0000}"/>
    <cellStyle name="SAPBEXHLevel1X" xfId="15274" xr:uid="{00000000-0005-0000-0000-0000A63B0000}"/>
    <cellStyle name="SAPBEXHLevel1X 10" xfId="15275" xr:uid="{00000000-0005-0000-0000-0000A73B0000}"/>
    <cellStyle name="SAPBEXHLevel1X 10 2" xfId="15276" xr:uid="{00000000-0005-0000-0000-0000A83B0000}"/>
    <cellStyle name="SAPBEXHLevel1X 10 2 2" xfId="15277" xr:uid="{00000000-0005-0000-0000-0000A93B0000}"/>
    <cellStyle name="SAPBEXHLevel1X 10 3" xfId="15278" xr:uid="{00000000-0005-0000-0000-0000AA3B0000}"/>
    <cellStyle name="SAPBEXHLevel1X 10 3 2" xfId="15279" xr:uid="{00000000-0005-0000-0000-0000AB3B0000}"/>
    <cellStyle name="SAPBEXHLevel1X 10 4" xfId="15280" xr:uid="{00000000-0005-0000-0000-0000AC3B0000}"/>
    <cellStyle name="SAPBEXHLevel1X 11" xfId="15281" xr:uid="{00000000-0005-0000-0000-0000AD3B0000}"/>
    <cellStyle name="SAPBEXHLevel1X 11 2" xfId="15282" xr:uid="{00000000-0005-0000-0000-0000AE3B0000}"/>
    <cellStyle name="SAPBEXHLevel1X 11 2 2" xfId="15283" xr:uid="{00000000-0005-0000-0000-0000AF3B0000}"/>
    <cellStyle name="SAPBEXHLevel1X 11 3" xfId="15284" xr:uid="{00000000-0005-0000-0000-0000B03B0000}"/>
    <cellStyle name="SAPBEXHLevel1X 11 3 2" xfId="15285" xr:uid="{00000000-0005-0000-0000-0000B13B0000}"/>
    <cellStyle name="SAPBEXHLevel1X 11 4" xfId="15286" xr:uid="{00000000-0005-0000-0000-0000B23B0000}"/>
    <cellStyle name="SAPBEXHLevel1X 12" xfId="15287" xr:uid="{00000000-0005-0000-0000-0000B33B0000}"/>
    <cellStyle name="SAPBEXHLevel1X 12 2" xfId="15288" xr:uid="{00000000-0005-0000-0000-0000B43B0000}"/>
    <cellStyle name="SAPBEXHLevel1X 12 2 2" xfId="15289" xr:uid="{00000000-0005-0000-0000-0000B53B0000}"/>
    <cellStyle name="SAPBEXHLevel1X 12 3" xfId="15290" xr:uid="{00000000-0005-0000-0000-0000B63B0000}"/>
    <cellStyle name="SAPBEXHLevel1X 12 3 2" xfId="15291" xr:uid="{00000000-0005-0000-0000-0000B73B0000}"/>
    <cellStyle name="SAPBEXHLevel1X 12 4" xfId="15292" xr:uid="{00000000-0005-0000-0000-0000B83B0000}"/>
    <cellStyle name="SAPBEXHLevel1X 13" xfId="15293" xr:uid="{00000000-0005-0000-0000-0000B93B0000}"/>
    <cellStyle name="SAPBEXHLevel1X 13 2" xfId="15294" xr:uid="{00000000-0005-0000-0000-0000BA3B0000}"/>
    <cellStyle name="SAPBEXHLevel1X 14" xfId="15295" xr:uid="{00000000-0005-0000-0000-0000BB3B0000}"/>
    <cellStyle name="SAPBEXHLevel1X 14 2" xfId="15296" xr:uid="{00000000-0005-0000-0000-0000BC3B0000}"/>
    <cellStyle name="SAPBEXHLevel1X 15" xfId="15297" xr:uid="{00000000-0005-0000-0000-0000BD3B0000}"/>
    <cellStyle name="SAPBEXHLevel1X 2" xfId="15298" xr:uid="{00000000-0005-0000-0000-0000BE3B0000}"/>
    <cellStyle name="SAPBEXHLevel1X 2 2" xfId="15299" xr:uid="{00000000-0005-0000-0000-0000BF3B0000}"/>
    <cellStyle name="SAPBEXHLevel1X 2 2 2" xfId="15300" xr:uid="{00000000-0005-0000-0000-0000C03B0000}"/>
    <cellStyle name="SAPBEXHLevel1X 2 3" xfId="15301" xr:uid="{00000000-0005-0000-0000-0000C13B0000}"/>
    <cellStyle name="SAPBEXHLevel1X 2 3 2" xfId="15302" xr:uid="{00000000-0005-0000-0000-0000C23B0000}"/>
    <cellStyle name="SAPBEXHLevel1X 2 4" xfId="15303" xr:uid="{00000000-0005-0000-0000-0000C33B0000}"/>
    <cellStyle name="SAPBEXHLevel1X 3" xfId="15304" xr:uid="{00000000-0005-0000-0000-0000C43B0000}"/>
    <cellStyle name="SAPBEXHLevel1X 3 2" xfId="15305" xr:uid="{00000000-0005-0000-0000-0000C53B0000}"/>
    <cellStyle name="SAPBEXHLevel1X 3 2 2" xfId="15306" xr:uid="{00000000-0005-0000-0000-0000C63B0000}"/>
    <cellStyle name="SAPBEXHLevel1X 3 3" xfId="15307" xr:uid="{00000000-0005-0000-0000-0000C73B0000}"/>
    <cellStyle name="SAPBEXHLevel1X 3 3 2" xfId="15308" xr:uid="{00000000-0005-0000-0000-0000C83B0000}"/>
    <cellStyle name="SAPBEXHLevel1X 3 4" xfId="15309" xr:uid="{00000000-0005-0000-0000-0000C93B0000}"/>
    <cellStyle name="SAPBEXHLevel1X 4" xfId="15310" xr:uid="{00000000-0005-0000-0000-0000CA3B0000}"/>
    <cellStyle name="SAPBEXHLevel1X 4 2" xfId="15311" xr:uid="{00000000-0005-0000-0000-0000CB3B0000}"/>
    <cellStyle name="SAPBEXHLevel1X 4 2 2" xfId="15312" xr:uid="{00000000-0005-0000-0000-0000CC3B0000}"/>
    <cellStyle name="SAPBEXHLevel1X 4 3" xfId="15313" xr:uid="{00000000-0005-0000-0000-0000CD3B0000}"/>
    <cellStyle name="SAPBEXHLevel1X 4 3 2" xfId="15314" xr:uid="{00000000-0005-0000-0000-0000CE3B0000}"/>
    <cellStyle name="SAPBEXHLevel1X 4 4" xfId="15315" xr:uid="{00000000-0005-0000-0000-0000CF3B0000}"/>
    <cellStyle name="SAPBEXHLevel1X 5" xfId="15316" xr:uid="{00000000-0005-0000-0000-0000D03B0000}"/>
    <cellStyle name="SAPBEXHLevel1X 5 2" xfId="15317" xr:uid="{00000000-0005-0000-0000-0000D13B0000}"/>
    <cellStyle name="SAPBEXHLevel1X 5 2 2" xfId="15318" xr:uid="{00000000-0005-0000-0000-0000D23B0000}"/>
    <cellStyle name="SAPBEXHLevel1X 5 3" xfId="15319" xr:uid="{00000000-0005-0000-0000-0000D33B0000}"/>
    <cellStyle name="SAPBEXHLevel1X 5 3 2" xfId="15320" xr:uid="{00000000-0005-0000-0000-0000D43B0000}"/>
    <cellStyle name="SAPBEXHLevel1X 5 4" xfId="15321" xr:uid="{00000000-0005-0000-0000-0000D53B0000}"/>
    <cellStyle name="SAPBEXHLevel1X 6" xfId="15322" xr:uid="{00000000-0005-0000-0000-0000D63B0000}"/>
    <cellStyle name="SAPBEXHLevel1X 6 2" xfId="15323" xr:uid="{00000000-0005-0000-0000-0000D73B0000}"/>
    <cellStyle name="SAPBEXHLevel1X 6 2 2" xfId="15324" xr:uid="{00000000-0005-0000-0000-0000D83B0000}"/>
    <cellStyle name="SAPBEXHLevel1X 6 3" xfId="15325" xr:uid="{00000000-0005-0000-0000-0000D93B0000}"/>
    <cellStyle name="SAPBEXHLevel1X 6 3 2" xfId="15326" xr:uid="{00000000-0005-0000-0000-0000DA3B0000}"/>
    <cellStyle name="SAPBEXHLevel1X 6 4" xfId="15327" xr:uid="{00000000-0005-0000-0000-0000DB3B0000}"/>
    <cellStyle name="SAPBEXHLevel1X 7" xfId="15328" xr:uid="{00000000-0005-0000-0000-0000DC3B0000}"/>
    <cellStyle name="SAPBEXHLevel1X 7 2" xfId="15329" xr:uid="{00000000-0005-0000-0000-0000DD3B0000}"/>
    <cellStyle name="SAPBEXHLevel1X 7 2 2" xfId="15330" xr:uid="{00000000-0005-0000-0000-0000DE3B0000}"/>
    <cellStyle name="SAPBEXHLevel1X 7 3" xfId="15331" xr:uid="{00000000-0005-0000-0000-0000DF3B0000}"/>
    <cellStyle name="SAPBEXHLevel1X 7 3 2" xfId="15332" xr:uid="{00000000-0005-0000-0000-0000E03B0000}"/>
    <cellStyle name="SAPBEXHLevel1X 7 4" xfId="15333" xr:uid="{00000000-0005-0000-0000-0000E13B0000}"/>
    <cellStyle name="SAPBEXHLevel1X 8" xfId="15334" xr:uid="{00000000-0005-0000-0000-0000E23B0000}"/>
    <cellStyle name="SAPBEXHLevel1X 8 2" xfId="15335" xr:uid="{00000000-0005-0000-0000-0000E33B0000}"/>
    <cellStyle name="SAPBEXHLevel1X 8 2 2" xfId="15336" xr:uid="{00000000-0005-0000-0000-0000E43B0000}"/>
    <cellStyle name="SAPBEXHLevel1X 8 3" xfId="15337" xr:uid="{00000000-0005-0000-0000-0000E53B0000}"/>
    <cellStyle name="SAPBEXHLevel1X 8 3 2" xfId="15338" xr:uid="{00000000-0005-0000-0000-0000E63B0000}"/>
    <cellStyle name="SAPBEXHLevel1X 8 4" xfId="15339" xr:uid="{00000000-0005-0000-0000-0000E73B0000}"/>
    <cellStyle name="SAPBEXHLevel1X 9" xfId="15340" xr:uid="{00000000-0005-0000-0000-0000E83B0000}"/>
    <cellStyle name="SAPBEXHLevel1X 9 2" xfId="15341" xr:uid="{00000000-0005-0000-0000-0000E93B0000}"/>
    <cellStyle name="SAPBEXHLevel1X 9 2 2" xfId="15342" xr:uid="{00000000-0005-0000-0000-0000EA3B0000}"/>
    <cellStyle name="SAPBEXHLevel1X 9 3" xfId="15343" xr:uid="{00000000-0005-0000-0000-0000EB3B0000}"/>
    <cellStyle name="SAPBEXHLevel1X 9 3 2" xfId="15344" xr:uid="{00000000-0005-0000-0000-0000EC3B0000}"/>
    <cellStyle name="SAPBEXHLevel1X 9 4" xfId="15345" xr:uid="{00000000-0005-0000-0000-0000ED3B0000}"/>
    <cellStyle name="SAPBEXHLevel2" xfId="15346" xr:uid="{00000000-0005-0000-0000-0000EE3B0000}"/>
    <cellStyle name="SAPBEXHLevel2 10" xfId="15347" xr:uid="{00000000-0005-0000-0000-0000EF3B0000}"/>
    <cellStyle name="SAPBEXHLevel2 10 2" xfId="15348" xr:uid="{00000000-0005-0000-0000-0000F03B0000}"/>
    <cellStyle name="SAPBEXHLevel2 10 2 2" xfId="15349" xr:uid="{00000000-0005-0000-0000-0000F13B0000}"/>
    <cellStyle name="SAPBEXHLevel2 10 3" xfId="15350" xr:uid="{00000000-0005-0000-0000-0000F23B0000}"/>
    <cellStyle name="SAPBEXHLevel2 10 3 2" xfId="15351" xr:uid="{00000000-0005-0000-0000-0000F33B0000}"/>
    <cellStyle name="SAPBEXHLevel2 10 4" xfId="15352" xr:uid="{00000000-0005-0000-0000-0000F43B0000}"/>
    <cellStyle name="SAPBEXHLevel2 11" xfId="15353" xr:uid="{00000000-0005-0000-0000-0000F53B0000}"/>
    <cellStyle name="SAPBEXHLevel2 11 2" xfId="15354" xr:uid="{00000000-0005-0000-0000-0000F63B0000}"/>
    <cellStyle name="SAPBEXHLevel2 11 2 2" xfId="15355" xr:uid="{00000000-0005-0000-0000-0000F73B0000}"/>
    <cellStyle name="SAPBEXHLevel2 11 3" xfId="15356" xr:uid="{00000000-0005-0000-0000-0000F83B0000}"/>
    <cellStyle name="SAPBEXHLevel2 11 3 2" xfId="15357" xr:uid="{00000000-0005-0000-0000-0000F93B0000}"/>
    <cellStyle name="SAPBEXHLevel2 11 4" xfId="15358" xr:uid="{00000000-0005-0000-0000-0000FA3B0000}"/>
    <cellStyle name="SAPBEXHLevel2 12" xfId="15359" xr:uid="{00000000-0005-0000-0000-0000FB3B0000}"/>
    <cellStyle name="SAPBEXHLevel2 12 2" xfId="15360" xr:uid="{00000000-0005-0000-0000-0000FC3B0000}"/>
    <cellStyle name="SAPBEXHLevel2 12 2 2" xfId="15361" xr:uid="{00000000-0005-0000-0000-0000FD3B0000}"/>
    <cellStyle name="SAPBEXHLevel2 12 3" xfId="15362" xr:uid="{00000000-0005-0000-0000-0000FE3B0000}"/>
    <cellStyle name="SAPBEXHLevel2 12 3 2" xfId="15363" xr:uid="{00000000-0005-0000-0000-0000FF3B0000}"/>
    <cellStyle name="SAPBEXHLevel2 12 4" xfId="15364" xr:uid="{00000000-0005-0000-0000-0000003C0000}"/>
    <cellStyle name="SAPBEXHLevel2 13" xfId="15365" xr:uid="{00000000-0005-0000-0000-0000013C0000}"/>
    <cellStyle name="SAPBEXHLevel2 13 2" xfId="15366" xr:uid="{00000000-0005-0000-0000-0000023C0000}"/>
    <cellStyle name="SAPBEXHLevel2 14" xfId="15367" xr:uid="{00000000-0005-0000-0000-0000033C0000}"/>
    <cellStyle name="SAPBEXHLevel2 14 2" xfId="15368" xr:uid="{00000000-0005-0000-0000-0000043C0000}"/>
    <cellStyle name="SAPBEXHLevel2 15" xfId="15369" xr:uid="{00000000-0005-0000-0000-0000053C0000}"/>
    <cellStyle name="SAPBEXHLevel2 2" xfId="15370" xr:uid="{00000000-0005-0000-0000-0000063C0000}"/>
    <cellStyle name="SAPBEXHLevel2 2 2" xfId="15371" xr:uid="{00000000-0005-0000-0000-0000073C0000}"/>
    <cellStyle name="SAPBEXHLevel2 2 2 2" xfId="15372" xr:uid="{00000000-0005-0000-0000-0000083C0000}"/>
    <cellStyle name="SAPBEXHLevel2 2 3" xfId="15373" xr:uid="{00000000-0005-0000-0000-0000093C0000}"/>
    <cellStyle name="SAPBEXHLevel2 2 3 2" xfId="15374" xr:uid="{00000000-0005-0000-0000-00000A3C0000}"/>
    <cellStyle name="SAPBEXHLevel2 2 4" xfId="15375" xr:uid="{00000000-0005-0000-0000-00000B3C0000}"/>
    <cellStyle name="SAPBEXHLevel2 3" xfId="15376" xr:uid="{00000000-0005-0000-0000-00000C3C0000}"/>
    <cellStyle name="SAPBEXHLevel2 3 2" xfId="15377" xr:uid="{00000000-0005-0000-0000-00000D3C0000}"/>
    <cellStyle name="SAPBEXHLevel2 3 2 2" xfId="15378" xr:uid="{00000000-0005-0000-0000-00000E3C0000}"/>
    <cellStyle name="SAPBEXHLevel2 3 3" xfId="15379" xr:uid="{00000000-0005-0000-0000-00000F3C0000}"/>
    <cellStyle name="SAPBEXHLevel2 3 3 2" xfId="15380" xr:uid="{00000000-0005-0000-0000-0000103C0000}"/>
    <cellStyle name="SAPBEXHLevel2 3 4" xfId="15381" xr:uid="{00000000-0005-0000-0000-0000113C0000}"/>
    <cellStyle name="SAPBEXHLevel2 4" xfId="15382" xr:uid="{00000000-0005-0000-0000-0000123C0000}"/>
    <cellStyle name="SAPBEXHLevel2 4 2" xfId="15383" xr:uid="{00000000-0005-0000-0000-0000133C0000}"/>
    <cellStyle name="SAPBEXHLevel2 4 2 2" xfId="15384" xr:uid="{00000000-0005-0000-0000-0000143C0000}"/>
    <cellStyle name="SAPBEXHLevel2 4 3" xfId="15385" xr:uid="{00000000-0005-0000-0000-0000153C0000}"/>
    <cellStyle name="SAPBEXHLevel2 4 3 2" xfId="15386" xr:uid="{00000000-0005-0000-0000-0000163C0000}"/>
    <cellStyle name="SAPBEXHLevel2 4 4" xfId="15387" xr:uid="{00000000-0005-0000-0000-0000173C0000}"/>
    <cellStyle name="SAPBEXHLevel2 5" xfId="15388" xr:uid="{00000000-0005-0000-0000-0000183C0000}"/>
    <cellStyle name="SAPBEXHLevel2 5 2" xfId="15389" xr:uid="{00000000-0005-0000-0000-0000193C0000}"/>
    <cellStyle name="SAPBEXHLevel2 5 2 2" xfId="15390" xr:uid="{00000000-0005-0000-0000-00001A3C0000}"/>
    <cellStyle name="SAPBEXHLevel2 5 3" xfId="15391" xr:uid="{00000000-0005-0000-0000-00001B3C0000}"/>
    <cellStyle name="SAPBEXHLevel2 5 3 2" xfId="15392" xr:uid="{00000000-0005-0000-0000-00001C3C0000}"/>
    <cellStyle name="SAPBEXHLevel2 5 4" xfId="15393" xr:uid="{00000000-0005-0000-0000-00001D3C0000}"/>
    <cellStyle name="SAPBEXHLevel2 6" xfId="15394" xr:uid="{00000000-0005-0000-0000-00001E3C0000}"/>
    <cellStyle name="SAPBEXHLevel2 6 2" xfId="15395" xr:uid="{00000000-0005-0000-0000-00001F3C0000}"/>
    <cellStyle name="SAPBEXHLevel2 6 2 2" xfId="15396" xr:uid="{00000000-0005-0000-0000-0000203C0000}"/>
    <cellStyle name="SAPBEXHLevel2 6 3" xfId="15397" xr:uid="{00000000-0005-0000-0000-0000213C0000}"/>
    <cellStyle name="SAPBEXHLevel2 6 3 2" xfId="15398" xr:uid="{00000000-0005-0000-0000-0000223C0000}"/>
    <cellStyle name="SAPBEXHLevel2 6 4" xfId="15399" xr:uid="{00000000-0005-0000-0000-0000233C0000}"/>
    <cellStyle name="SAPBEXHLevel2 7" xfId="15400" xr:uid="{00000000-0005-0000-0000-0000243C0000}"/>
    <cellStyle name="SAPBEXHLevel2 7 2" xfId="15401" xr:uid="{00000000-0005-0000-0000-0000253C0000}"/>
    <cellStyle name="SAPBEXHLevel2 7 2 2" xfId="15402" xr:uid="{00000000-0005-0000-0000-0000263C0000}"/>
    <cellStyle name="SAPBEXHLevel2 7 3" xfId="15403" xr:uid="{00000000-0005-0000-0000-0000273C0000}"/>
    <cellStyle name="SAPBEXHLevel2 7 3 2" xfId="15404" xr:uid="{00000000-0005-0000-0000-0000283C0000}"/>
    <cellStyle name="SAPBEXHLevel2 7 4" xfId="15405" xr:uid="{00000000-0005-0000-0000-0000293C0000}"/>
    <cellStyle name="SAPBEXHLevel2 8" xfId="15406" xr:uid="{00000000-0005-0000-0000-00002A3C0000}"/>
    <cellStyle name="SAPBEXHLevel2 8 2" xfId="15407" xr:uid="{00000000-0005-0000-0000-00002B3C0000}"/>
    <cellStyle name="SAPBEXHLevel2 8 2 2" xfId="15408" xr:uid="{00000000-0005-0000-0000-00002C3C0000}"/>
    <cellStyle name="SAPBEXHLevel2 8 3" xfId="15409" xr:uid="{00000000-0005-0000-0000-00002D3C0000}"/>
    <cellStyle name="SAPBEXHLevel2 8 3 2" xfId="15410" xr:uid="{00000000-0005-0000-0000-00002E3C0000}"/>
    <cellStyle name="SAPBEXHLevel2 8 4" xfId="15411" xr:uid="{00000000-0005-0000-0000-00002F3C0000}"/>
    <cellStyle name="SAPBEXHLevel2 9" xfId="15412" xr:uid="{00000000-0005-0000-0000-0000303C0000}"/>
    <cellStyle name="SAPBEXHLevel2 9 2" xfId="15413" xr:uid="{00000000-0005-0000-0000-0000313C0000}"/>
    <cellStyle name="SAPBEXHLevel2 9 2 2" xfId="15414" xr:uid="{00000000-0005-0000-0000-0000323C0000}"/>
    <cellStyle name="SAPBEXHLevel2 9 3" xfId="15415" xr:uid="{00000000-0005-0000-0000-0000333C0000}"/>
    <cellStyle name="SAPBEXHLevel2 9 3 2" xfId="15416" xr:uid="{00000000-0005-0000-0000-0000343C0000}"/>
    <cellStyle name="SAPBEXHLevel2 9 4" xfId="15417" xr:uid="{00000000-0005-0000-0000-0000353C0000}"/>
    <cellStyle name="SAPBEXHLevel2X" xfId="15418" xr:uid="{00000000-0005-0000-0000-0000363C0000}"/>
    <cellStyle name="SAPBEXHLevel2X 10" xfId="15419" xr:uid="{00000000-0005-0000-0000-0000373C0000}"/>
    <cellStyle name="SAPBEXHLevel2X 10 2" xfId="15420" xr:uid="{00000000-0005-0000-0000-0000383C0000}"/>
    <cellStyle name="SAPBEXHLevel2X 10 2 2" xfId="15421" xr:uid="{00000000-0005-0000-0000-0000393C0000}"/>
    <cellStyle name="SAPBEXHLevel2X 10 3" xfId="15422" xr:uid="{00000000-0005-0000-0000-00003A3C0000}"/>
    <cellStyle name="SAPBEXHLevel2X 10 3 2" xfId="15423" xr:uid="{00000000-0005-0000-0000-00003B3C0000}"/>
    <cellStyle name="SAPBEXHLevel2X 10 4" xfId="15424" xr:uid="{00000000-0005-0000-0000-00003C3C0000}"/>
    <cellStyle name="SAPBEXHLevel2X 11" xfId="15425" xr:uid="{00000000-0005-0000-0000-00003D3C0000}"/>
    <cellStyle name="SAPBEXHLevel2X 11 2" xfId="15426" xr:uid="{00000000-0005-0000-0000-00003E3C0000}"/>
    <cellStyle name="SAPBEXHLevel2X 11 2 2" xfId="15427" xr:uid="{00000000-0005-0000-0000-00003F3C0000}"/>
    <cellStyle name="SAPBEXHLevel2X 11 3" xfId="15428" xr:uid="{00000000-0005-0000-0000-0000403C0000}"/>
    <cellStyle name="SAPBEXHLevel2X 11 3 2" xfId="15429" xr:uid="{00000000-0005-0000-0000-0000413C0000}"/>
    <cellStyle name="SAPBEXHLevel2X 11 4" xfId="15430" xr:uid="{00000000-0005-0000-0000-0000423C0000}"/>
    <cellStyle name="SAPBEXHLevel2X 12" xfId="15431" xr:uid="{00000000-0005-0000-0000-0000433C0000}"/>
    <cellStyle name="SAPBEXHLevel2X 12 2" xfId="15432" xr:uid="{00000000-0005-0000-0000-0000443C0000}"/>
    <cellStyle name="SAPBEXHLevel2X 12 2 2" xfId="15433" xr:uid="{00000000-0005-0000-0000-0000453C0000}"/>
    <cellStyle name="SAPBEXHLevel2X 12 3" xfId="15434" xr:uid="{00000000-0005-0000-0000-0000463C0000}"/>
    <cellStyle name="SAPBEXHLevel2X 12 3 2" xfId="15435" xr:uid="{00000000-0005-0000-0000-0000473C0000}"/>
    <cellStyle name="SAPBEXHLevel2X 12 4" xfId="15436" xr:uid="{00000000-0005-0000-0000-0000483C0000}"/>
    <cellStyle name="SAPBEXHLevel2X 13" xfId="15437" xr:uid="{00000000-0005-0000-0000-0000493C0000}"/>
    <cellStyle name="SAPBEXHLevel2X 13 2" xfId="15438" xr:uid="{00000000-0005-0000-0000-00004A3C0000}"/>
    <cellStyle name="SAPBEXHLevel2X 14" xfId="15439" xr:uid="{00000000-0005-0000-0000-00004B3C0000}"/>
    <cellStyle name="SAPBEXHLevel2X 14 2" xfId="15440" xr:uid="{00000000-0005-0000-0000-00004C3C0000}"/>
    <cellStyle name="SAPBEXHLevel2X 15" xfId="15441" xr:uid="{00000000-0005-0000-0000-00004D3C0000}"/>
    <cellStyle name="SAPBEXHLevel2X 2" xfId="15442" xr:uid="{00000000-0005-0000-0000-00004E3C0000}"/>
    <cellStyle name="SAPBEXHLevel2X 2 2" xfId="15443" xr:uid="{00000000-0005-0000-0000-00004F3C0000}"/>
    <cellStyle name="SAPBEXHLevel2X 2 2 2" xfId="15444" xr:uid="{00000000-0005-0000-0000-0000503C0000}"/>
    <cellStyle name="SAPBEXHLevel2X 2 3" xfId="15445" xr:uid="{00000000-0005-0000-0000-0000513C0000}"/>
    <cellStyle name="SAPBEXHLevel2X 2 3 2" xfId="15446" xr:uid="{00000000-0005-0000-0000-0000523C0000}"/>
    <cellStyle name="SAPBEXHLevel2X 2 4" xfId="15447" xr:uid="{00000000-0005-0000-0000-0000533C0000}"/>
    <cellStyle name="SAPBEXHLevel2X 3" xfId="15448" xr:uid="{00000000-0005-0000-0000-0000543C0000}"/>
    <cellStyle name="SAPBEXHLevel2X 3 2" xfId="15449" xr:uid="{00000000-0005-0000-0000-0000553C0000}"/>
    <cellStyle name="SAPBEXHLevel2X 3 2 2" xfId="15450" xr:uid="{00000000-0005-0000-0000-0000563C0000}"/>
    <cellStyle name="SAPBEXHLevel2X 3 3" xfId="15451" xr:uid="{00000000-0005-0000-0000-0000573C0000}"/>
    <cellStyle name="SAPBEXHLevel2X 3 3 2" xfId="15452" xr:uid="{00000000-0005-0000-0000-0000583C0000}"/>
    <cellStyle name="SAPBEXHLevel2X 3 4" xfId="15453" xr:uid="{00000000-0005-0000-0000-0000593C0000}"/>
    <cellStyle name="SAPBEXHLevel2X 4" xfId="15454" xr:uid="{00000000-0005-0000-0000-00005A3C0000}"/>
    <cellStyle name="SAPBEXHLevel2X 4 2" xfId="15455" xr:uid="{00000000-0005-0000-0000-00005B3C0000}"/>
    <cellStyle name="SAPBEXHLevel2X 4 2 2" xfId="15456" xr:uid="{00000000-0005-0000-0000-00005C3C0000}"/>
    <cellStyle name="SAPBEXHLevel2X 4 3" xfId="15457" xr:uid="{00000000-0005-0000-0000-00005D3C0000}"/>
    <cellStyle name="SAPBEXHLevel2X 4 3 2" xfId="15458" xr:uid="{00000000-0005-0000-0000-00005E3C0000}"/>
    <cellStyle name="SAPBEXHLevel2X 4 4" xfId="15459" xr:uid="{00000000-0005-0000-0000-00005F3C0000}"/>
    <cellStyle name="SAPBEXHLevel2X 5" xfId="15460" xr:uid="{00000000-0005-0000-0000-0000603C0000}"/>
    <cellStyle name="SAPBEXHLevel2X 5 2" xfId="15461" xr:uid="{00000000-0005-0000-0000-0000613C0000}"/>
    <cellStyle name="SAPBEXHLevel2X 5 2 2" xfId="15462" xr:uid="{00000000-0005-0000-0000-0000623C0000}"/>
    <cellStyle name="SAPBEXHLevel2X 5 3" xfId="15463" xr:uid="{00000000-0005-0000-0000-0000633C0000}"/>
    <cellStyle name="SAPBEXHLevel2X 5 3 2" xfId="15464" xr:uid="{00000000-0005-0000-0000-0000643C0000}"/>
    <cellStyle name="SAPBEXHLevel2X 5 4" xfId="15465" xr:uid="{00000000-0005-0000-0000-0000653C0000}"/>
    <cellStyle name="SAPBEXHLevel2X 6" xfId="15466" xr:uid="{00000000-0005-0000-0000-0000663C0000}"/>
    <cellStyle name="SAPBEXHLevel2X 6 2" xfId="15467" xr:uid="{00000000-0005-0000-0000-0000673C0000}"/>
    <cellStyle name="SAPBEXHLevel2X 6 2 2" xfId="15468" xr:uid="{00000000-0005-0000-0000-0000683C0000}"/>
    <cellStyle name="SAPBEXHLevel2X 6 3" xfId="15469" xr:uid="{00000000-0005-0000-0000-0000693C0000}"/>
    <cellStyle name="SAPBEXHLevel2X 6 3 2" xfId="15470" xr:uid="{00000000-0005-0000-0000-00006A3C0000}"/>
    <cellStyle name="SAPBEXHLevel2X 6 4" xfId="15471" xr:uid="{00000000-0005-0000-0000-00006B3C0000}"/>
    <cellStyle name="SAPBEXHLevel2X 7" xfId="15472" xr:uid="{00000000-0005-0000-0000-00006C3C0000}"/>
    <cellStyle name="SAPBEXHLevel2X 7 2" xfId="15473" xr:uid="{00000000-0005-0000-0000-00006D3C0000}"/>
    <cellStyle name="SAPBEXHLevel2X 7 2 2" xfId="15474" xr:uid="{00000000-0005-0000-0000-00006E3C0000}"/>
    <cellStyle name="SAPBEXHLevel2X 7 3" xfId="15475" xr:uid="{00000000-0005-0000-0000-00006F3C0000}"/>
    <cellStyle name="SAPBEXHLevel2X 7 3 2" xfId="15476" xr:uid="{00000000-0005-0000-0000-0000703C0000}"/>
    <cellStyle name="SAPBEXHLevel2X 7 4" xfId="15477" xr:uid="{00000000-0005-0000-0000-0000713C0000}"/>
    <cellStyle name="SAPBEXHLevel2X 8" xfId="15478" xr:uid="{00000000-0005-0000-0000-0000723C0000}"/>
    <cellStyle name="SAPBEXHLevel2X 8 2" xfId="15479" xr:uid="{00000000-0005-0000-0000-0000733C0000}"/>
    <cellStyle name="SAPBEXHLevel2X 8 2 2" xfId="15480" xr:uid="{00000000-0005-0000-0000-0000743C0000}"/>
    <cellStyle name="SAPBEXHLevel2X 8 3" xfId="15481" xr:uid="{00000000-0005-0000-0000-0000753C0000}"/>
    <cellStyle name="SAPBEXHLevel2X 8 3 2" xfId="15482" xr:uid="{00000000-0005-0000-0000-0000763C0000}"/>
    <cellStyle name="SAPBEXHLevel2X 8 4" xfId="15483" xr:uid="{00000000-0005-0000-0000-0000773C0000}"/>
    <cellStyle name="SAPBEXHLevel2X 9" xfId="15484" xr:uid="{00000000-0005-0000-0000-0000783C0000}"/>
    <cellStyle name="SAPBEXHLevel2X 9 2" xfId="15485" xr:uid="{00000000-0005-0000-0000-0000793C0000}"/>
    <cellStyle name="SAPBEXHLevel2X 9 2 2" xfId="15486" xr:uid="{00000000-0005-0000-0000-00007A3C0000}"/>
    <cellStyle name="SAPBEXHLevel2X 9 3" xfId="15487" xr:uid="{00000000-0005-0000-0000-00007B3C0000}"/>
    <cellStyle name="SAPBEXHLevel2X 9 3 2" xfId="15488" xr:uid="{00000000-0005-0000-0000-00007C3C0000}"/>
    <cellStyle name="SAPBEXHLevel2X 9 4" xfId="15489" xr:uid="{00000000-0005-0000-0000-00007D3C0000}"/>
    <cellStyle name="SAPBEXHLevel3" xfId="15490" xr:uid="{00000000-0005-0000-0000-00007E3C0000}"/>
    <cellStyle name="SAPBEXHLevel3 10" xfId="15491" xr:uid="{00000000-0005-0000-0000-00007F3C0000}"/>
    <cellStyle name="SAPBEXHLevel3 10 2" xfId="15492" xr:uid="{00000000-0005-0000-0000-0000803C0000}"/>
    <cellStyle name="SAPBEXHLevel3 10 2 2" xfId="15493" xr:uid="{00000000-0005-0000-0000-0000813C0000}"/>
    <cellStyle name="SAPBEXHLevel3 10 3" xfId="15494" xr:uid="{00000000-0005-0000-0000-0000823C0000}"/>
    <cellStyle name="SAPBEXHLevel3 10 3 2" xfId="15495" xr:uid="{00000000-0005-0000-0000-0000833C0000}"/>
    <cellStyle name="SAPBEXHLevel3 10 4" xfId="15496" xr:uid="{00000000-0005-0000-0000-0000843C0000}"/>
    <cellStyle name="SAPBEXHLevel3 11" xfId="15497" xr:uid="{00000000-0005-0000-0000-0000853C0000}"/>
    <cellStyle name="SAPBEXHLevel3 11 2" xfId="15498" xr:uid="{00000000-0005-0000-0000-0000863C0000}"/>
    <cellStyle name="SAPBEXHLevel3 11 2 2" xfId="15499" xr:uid="{00000000-0005-0000-0000-0000873C0000}"/>
    <cellStyle name="SAPBEXHLevel3 11 3" xfId="15500" xr:uid="{00000000-0005-0000-0000-0000883C0000}"/>
    <cellStyle name="SAPBEXHLevel3 11 3 2" xfId="15501" xr:uid="{00000000-0005-0000-0000-0000893C0000}"/>
    <cellStyle name="SAPBEXHLevel3 11 4" xfId="15502" xr:uid="{00000000-0005-0000-0000-00008A3C0000}"/>
    <cellStyle name="SAPBEXHLevel3 12" xfId="15503" xr:uid="{00000000-0005-0000-0000-00008B3C0000}"/>
    <cellStyle name="SAPBEXHLevel3 12 2" xfId="15504" xr:uid="{00000000-0005-0000-0000-00008C3C0000}"/>
    <cellStyle name="SAPBEXHLevel3 12 2 2" xfId="15505" xr:uid="{00000000-0005-0000-0000-00008D3C0000}"/>
    <cellStyle name="SAPBEXHLevel3 12 3" xfId="15506" xr:uid="{00000000-0005-0000-0000-00008E3C0000}"/>
    <cellStyle name="SAPBEXHLevel3 12 3 2" xfId="15507" xr:uid="{00000000-0005-0000-0000-00008F3C0000}"/>
    <cellStyle name="SAPBEXHLevel3 12 4" xfId="15508" xr:uid="{00000000-0005-0000-0000-0000903C0000}"/>
    <cellStyle name="SAPBEXHLevel3 13" xfId="15509" xr:uid="{00000000-0005-0000-0000-0000913C0000}"/>
    <cellStyle name="SAPBEXHLevel3 13 2" xfId="15510" xr:uid="{00000000-0005-0000-0000-0000923C0000}"/>
    <cellStyle name="SAPBEXHLevel3 14" xfId="15511" xr:uid="{00000000-0005-0000-0000-0000933C0000}"/>
    <cellStyle name="SAPBEXHLevel3 14 2" xfId="15512" xr:uid="{00000000-0005-0000-0000-0000943C0000}"/>
    <cellStyle name="SAPBEXHLevel3 15" xfId="15513" xr:uid="{00000000-0005-0000-0000-0000953C0000}"/>
    <cellStyle name="SAPBEXHLevel3 2" xfId="15514" xr:uid="{00000000-0005-0000-0000-0000963C0000}"/>
    <cellStyle name="SAPBEXHLevel3 2 2" xfId="15515" xr:uid="{00000000-0005-0000-0000-0000973C0000}"/>
    <cellStyle name="SAPBEXHLevel3 2 2 2" xfId="15516" xr:uid="{00000000-0005-0000-0000-0000983C0000}"/>
    <cellStyle name="SAPBEXHLevel3 2 3" xfId="15517" xr:uid="{00000000-0005-0000-0000-0000993C0000}"/>
    <cellStyle name="SAPBEXHLevel3 2 3 2" xfId="15518" xr:uid="{00000000-0005-0000-0000-00009A3C0000}"/>
    <cellStyle name="SAPBEXHLevel3 2 4" xfId="15519" xr:uid="{00000000-0005-0000-0000-00009B3C0000}"/>
    <cellStyle name="SAPBEXHLevel3 3" xfId="15520" xr:uid="{00000000-0005-0000-0000-00009C3C0000}"/>
    <cellStyle name="SAPBEXHLevel3 3 2" xfId="15521" xr:uid="{00000000-0005-0000-0000-00009D3C0000}"/>
    <cellStyle name="SAPBEXHLevel3 3 2 2" xfId="15522" xr:uid="{00000000-0005-0000-0000-00009E3C0000}"/>
    <cellStyle name="SAPBEXHLevel3 3 3" xfId="15523" xr:uid="{00000000-0005-0000-0000-00009F3C0000}"/>
    <cellStyle name="SAPBEXHLevel3 3 3 2" xfId="15524" xr:uid="{00000000-0005-0000-0000-0000A03C0000}"/>
    <cellStyle name="SAPBEXHLevel3 3 4" xfId="15525" xr:uid="{00000000-0005-0000-0000-0000A13C0000}"/>
    <cellStyle name="SAPBEXHLevel3 4" xfId="15526" xr:uid="{00000000-0005-0000-0000-0000A23C0000}"/>
    <cellStyle name="SAPBEXHLevel3 4 2" xfId="15527" xr:uid="{00000000-0005-0000-0000-0000A33C0000}"/>
    <cellStyle name="SAPBEXHLevel3 4 2 2" xfId="15528" xr:uid="{00000000-0005-0000-0000-0000A43C0000}"/>
    <cellStyle name="SAPBEXHLevel3 4 3" xfId="15529" xr:uid="{00000000-0005-0000-0000-0000A53C0000}"/>
    <cellStyle name="SAPBEXHLevel3 4 3 2" xfId="15530" xr:uid="{00000000-0005-0000-0000-0000A63C0000}"/>
    <cellStyle name="SAPBEXHLevel3 4 4" xfId="15531" xr:uid="{00000000-0005-0000-0000-0000A73C0000}"/>
    <cellStyle name="SAPBEXHLevel3 5" xfId="15532" xr:uid="{00000000-0005-0000-0000-0000A83C0000}"/>
    <cellStyle name="SAPBEXHLevel3 5 2" xfId="15533" xr:uid="{00000000-0005-0000-0000-0000A93C0000}"/>
    <cellStyle name="SAPBEXHLevel3 5 2 2" xfId="15534" xr:uid="{00000000-0005-0000-0000-0000AA3C0000}"/>
    <cellStyle name="SAPBEXHLevel3 5 3" xfId="15535" xr:uid="{00000000-0005-0000-0000-0000AB3C0000}"/>
    <cellStyle name="SAPBEXHLevel3 5 3 2" xfId="15536" xr:uid="{00000000-0005-0000-0000-0000AC3C0000}"/>
    <cellStyle name="SAPBEXHLevel3 5 4" xfId="15537" xr:uid="{00000000-0005-0000-0000-0000AD3C0000}"/>
    <cellStyle name="SAPBEXHLevel3 6" xfId="15538" xr:uid="{00000000-0005-0000-0000-0000AE3C0000}"/>
    <cellStyle name="SAPBEXHLevel3 6 2" xfId="15539" xr:uid="{00000000-0005-0000-0000-0000AF3C0000}"/>
    <cellStyle name="SAPBEXHLevel3 6 2 2" xfId="15540" xr:uid="{00000000-0005-0000-0000-0000B03C0000}"/>
    <cellStyle name="SAPBEXHLevel3 6 3" xfId="15541" xr:uid="{00000000-0005-0000-0000-0000B13C0000}"/>
    <cellStyle name="SAPBEXHLevel3 6 3 2" xfId="15542" xr:uid="{00000000-0005-0000-0000-0000B23C0000}"/>
    <cellStyle name="SAPBEXHLevel3 6 4" xfId="15543" xr:uid="{00000000-0005-0000-0000-0000B33C0000}"/>
    <cellStyle name="SAPBEXHLevel3 7" xfId="15544" xr:uid="{00000000-0005-0000-0000-0000B43C0000}"/>
    <cellStyle name="SAPBEXHLevel3 7 2" xfId="15545" xr:uid="{00000000-0005-0000-0000-0000B53C0000}"/>
    <cellStyle name="SAPBEXHLevel3 7 2 2" xfId="15546" xr:uid="{00000000-0005-0000-0000-0000B63C0000}"/>
    <cellStyle name="SAPBEXHLevel3 7 3" xfId="15547" xr:uid="{00000000-0005-0000-0000-0000B73C0000}"/>
    <cellStyle name="SAPBEXHLevel3 7 3 2" xfId="15548" xr:uid="{00000000-0005-0000-0000-0000B83C0000}"/>
    <cellStyle name="SAPBEXHLevel3 7 4" xfId="15549" xr:uid="{00000000-0005-0000-0000-0000B93C0000}"/>
    <cellStyle name="SAPBEXHLevel3 8" xfId="15550" xr:uid="{00000000-0005-0000-0000-0000BA3C0000}"/>
    <cellStyle name="SAPBEXHLevel3 8 2" xfId="15551" xr:uid="{00000000-0005-0000-0000-0000BB3C0000}"/>
    <cellStyle name="SAPBEXHLevel3 8 2 2" xfId="15552" xr:uid="{00000000-0005-0000-0000-0000BC3C0000}"/>
    <cellStyle name="SAPBEXHLevel3 8 3" xfId="15553" xr:uid="{00000000-0005-0000-0000-0000BD3C0000}"/>
    <cellStyle name="SAPBEXHLevel3 8 3 2" xfId="15554" xr:uid="{00000000-0005-0000-0000-0000BE3C0000}"/>
    <cellStyle name="SAPBEXHLevel3 8 4" xfId="15555" xr:uid="{00000000-0005-0000-0000-0000BF3C0000}"/>
    <cellStyle name="SAPBEXHLevel3 9" xfId="15556" xr:uid="{00000000-0005-0000-0000-0000C03C0000}"/>
    <cellStyle name="SAPBEXHLevel3 9 2" xfId="15557" xr:uid="{00000000-0005-0000-0000-0000C13C0000}"/>
    <cellStyle name="SAPBEXHLevel3 9 2 2" xfId="15558" xr:uid="{00000000-0005-0000-0000-0000C23C0000}"/>
    <cellStyle name="SAPBEXHLevel3 9 3" xfId="15559" xr:uid="{00000000-0005-0000-0000-0000C33C0000}"/>
    <cellStyle name="SAPBEXHLevel3 9 3 2" xfId="15560" xr:uid="{00000000-0005-0000-0000-0000C43C0000}"/>
    <cellStyle name="SAPBEXHLevel3 9 4" xfId="15561" xr:uid="{00000000-0005-0000-0000-0000C53C0000}"/>
    <cellStyle name="SAPBEXHLevel3X" xfId="15562" xr:uid="{00000000-0005-0000-0000-0000C63C0000}"/>
    <cellStyle name="SAPBEXHLevel3X 10" xfId="15563" xr:uid="{00000000-0005-0000-0000-0000C73C0000}"/>
    <cellStyle name="SAPBEXHLevel3X 10 2" xfId="15564" xr:uid="{00000000-0005-0000-0000-0000C83C0000}"/>
    <cellStyle name="SAPBEXHLevel3X 10 2 2" xfId="15565" xr:uid="{00000000-0005-0000-0000-0000C93C0000}"/>
    <cellStyle name="SAPBEXHLevel3X 10 3" xfId="15566" xr:uid="{00000000-0005-0000-0000-0000CA3C0000}"/>
    <cellStyle name="SAPBEXHLevel3X 10 3 2" xfId="15567" xr:uid="{00000000-0005-0000-0000-0000CB3C0000}"/>
    <cellStyle name="SAPBEXHLevel3X 10 4" xfId="15568" xr:uid="{00000000-0005-0000-0000-0000CC3C0000}"/>
    <cellStyle name="SAPBEXHLevel3X 11" xfId="15569" xr:uid="{00000000-0005-0000-0000-0000CD3C0000}"/>
    <cellStyle name="SAPBEXHLevel3X 11 2" xfId="15570" xr:uid="{00000000-0005-0000-0000-0000CE3C0000}"/>
    <cellStyle name="SAPBEXHLevel3X 11 2 2" xfId="15571" xr:uid="{00000000-0005-0000-0000-0000CF3C0000}"/>
    <cellStyle name="SAPBEXHLevel3X 11 3" xfId="15572" xr:uid="{00000000-0005-0000-0000-0000D03C0000}"/>
    <cellStyle name="SAPBEXHLevel3X 11 3 2" xfId="15573" xr:uid="{00000000-0005-0000-0000-0000D13C0000}"/>
    <cellStyle name="SAPBEXHLevel3X 11 4" xfId="15574" xr:uid="{00000000-0005-0000-0000-0000D23C0000}"/>
    <cellStyle name="SAPBEXHLevel3X 12" xfId="15575" xr:uid="{00000000-0005-0000-0000-0000D33C0000}"/>
    <cellStyle name="SAPBEXHLevel3X 12 2" xfId="15576" xr:uid="{00000000-0005-0000-0000-0000D43C0000}"/>
    <cellStyle name="SAPBEXHLevel3X 12 2 2" xfId="15577" xr:uid="{00000000-0005-0000-0000-0000D53C0000}"/>
    <cellStyle name="SAPBEXHLevel3X 12 3" xfId="15578" xr:uid="{00000000-0005-0000-0000-0000D63C0000}"/>
    <cellStyle name="SAPBEXHLevel3X 12 3 2" xfId="15579" xr:uid="{00000000-0005-0000-0000-0000D73C0000}"/>
    <cellStyle name="SAPBEXHLevel3X 12 4" xfId="15580" xr:uid="{00000000-0005-0000-0000-0000D83C0000}"/>
    <cellStyle name="SAPBEXHLevel3X 13" xfId="15581" xr:uid="{00000000-0005-0000-0000-0000D93C0000}"/>
    <cellStyle name="SAPBEXHLevel3X 13 2" xfId="15582" xr:uid="{00000000-0005-0000-0000-0000DA3C0000}"/>
    <cellStyle name="SAPBEXHLevel3X 14" xfId="15583" xr:uid="{00000000-0005-0000-0000-0000DB3C0000}"/>
    <cellStyle name="SAPBEXHLevel3X 14 2" xfId="15584" xr:uid="{00000000-0005-0000-0000-0000DC3C0000}"/>
    <cellStyle name="SAPBEXHLevel3X 15" xfId="15585" xr:uid="{00000000-0005-0000-0000-0000DD3C0000}"/>
    <cellStyle name="SAPBEXHLevel3X 2" xfId="15586" xr:uid="{00000000-0005-0000-0000-0000DE3C0000}"/>
    <cellStyle name="SAPBEXHLevel3X 2 2" xfId="15587" xr:uid="{00000000-0005-0000-0000-0000DF3C0000}"/>
    <cellStyle name="SAPBEXHLevel3X 2 2 2" xfId="15588" xr:uid="{00000000-0005-0000-0000-0000E03C0000}"/>
    <cellStyle name="SAPBEXHLevel3X 2 3" xfId="15589" xr:uid="{00000000-0005-0000-0000-0000E13C0000}"/>
    <cellStyle name="SAPBEXHLevel3X 2 3 2" xfId="15590" xr:uid="{00000000-0005-0000-0000-0000E23C0000}"/>
    <cellStyle name="SAPBEXHLevel3X 2 4" xfId="15591" xr:uid="{00000000-0005-0000-0000-0000E33C0000}"/>
    <cellStyle name="SAPBEXHLevel3X 3" xfId="15592" xr:uid="{00000000-0005-0000-0000-0000E43C0000}"/>
    <cellStyle name="SAPBEXHLevel3X 3 2" xfId="15593" xr:uid="{00000000-0005-0000-0000-0000E53C0000}"/>
    <cellStyle name="SAPBEXHLevel3X 3 2 2" xfId="15594" xr:uid="{00000000-0005-0000-0000-0000E63C0000}"/>
    <cellStyle name="SAPBEXHLevel3X 3 3" xfId="15595" xr:uid="{00000000-0005-0000-0000-0000E73C0000}"/>
    <cellStyle name="SAPBEXHLevel3X 3 3 2" xfId="15596" xr:uid="{00000000-0005-0000-0000-0000E83C0000}"/>
    <cellStyle name="SAPBEXHLevel3X 3 4" xfId="15597" xr:uid="{00000000-0005-0000-0000-0000E93C0000}"/>
    <cellStyle name="SAPBEXHLevel3X 4" xfId="15598" xr:uid="{00000000-0005-0000-0000-0000EA3C0000}"/>
    <cellStyle name="SAPBEXHLevel3X 4 2" xfId="15599" xr:uid="{00000000-0005-0000-0000-0000EB3C0000}"/>
    <cellStyle name="SAPBEXHLevel3X 4 2 2" xfId="15600" xr:uid="{00000000-0005-0000-0000-0000EC3C0000}"/>
    <cellStyle name="SAPBEXHLevel3X 4 3" xfId="15601" xr:uid="{00000000-0005-0000-0000-0000ED3C0000}"/>
    <cellStyle name="SAPBEXHLevel3X 4 3 2" xfId="15602" xr:uid="{00000000-0005-0000-0000-0000EE3C0000}"/>
    <cellStyle name="SAPBEXHLevel3X 4 4" xfId="15603" xr:uid="{00000000-0005-0000-0000-0000EF3C0000}"/>
    <cellStyle name="SAPBEXHLevel3X 5" xfId="15604" xr:uid="{00000000-0005-0000-0000-0000F03C0000}"/>
    <cellStyle name="SAPBEXHLevel3X 5 2" xfId="15605" xr:uid="{00000000-0005-0000-0000-0000F13C0000}"/>
    <cellStyle name="SAPBEXHLevel3X 5 2 2" xfId="15606" xr:uid="{00000000-0005-0000-0000-0000F23C0000}"/>
    <cellStyle name="SAPBEXHLevel3X 5 3" xfId="15607" xr:uid="{00000000-0005-0000-0000-0000F33C0000}"/>
    <cellStyle name="SAPBEXHLevel3X 5 3 2" xfId="15608" xr:uid="{00000000-0005-0000-0000-0000F43C0000}"/>
    <cellStyle name="SAPBEXHLevel3X 5 4" xfId="15609" xr:uid="{00000000-0005-0000-0000-0000F53C0000}"/>
    <cellStyle name="SAPBEXHLevel3X 6" xfId="15610" xr:uid="{00000000-0005-0000-0000-0000F63C0000}"/>
    <cellStyle name="SAPBEXHLevel3X 6 2" xfId="15611" xr:uid="{00000000-0005-0000-0000-0000F73C0000}"/>
    <cellStyle name="SAPBEXHLevel3X 6 2 2" xfId="15612" xr:uid="{00000000-0005-0000-0000-0000F83C0000}"/>
    <cellStyle name="SAPBEXHLevel3X 6 3" xfId="15613" xr:uid="{00000000-0005-0000-0000-0000F93C0000}"/>
    <cellStyle name="SAPBEXHLevel3X 6 3 2" xfId="15614" xr:uid="{00000000-0005-0000-0000-0000FA3C0000}"/>
    <cellStyle name="SAPBEXHLevel3X 6 4" xfId="15615" xr:uid="{00000000-0005-0000-0000-0000FB3C0000}"/>
    <cellStyle name="SAPBEXHLevel3X 7" xfId="15616" xr:uid="{00000000-0005-0000-0000-0000FC3C0000}"/>
    <cellStyle name="SAPBEXHLevel3X 7 2" xfId="15617" xr:uid="{00000000-0005-0000-0000-0000FD3C0000}"/>
    <cellStyle name="SAPBEXHLevel3X 7 2 2" xfId="15618" xr:uid="{00000000-0005-0000-0000-0000FE3C0000}"/>
    <cellStyle name="SAPBEXHLevel3X 7 3" xfId="15619" xr:uid="{00000000-0005-0000-0000-0000FF3C0000}"/>
    <cellStyle name="SAPBEXHLevel3X 7 3 2" xfId="15620" xr:uid="{00000000-0005-0000-0000-0000003D0000}"/>
    <cellStyle name="SAPBEXHLevel3X 7 4" xfId="15621" xr:uid="{00000000-0005-0000-0000-0000013D0000}"/>
    <cellStyle name="SAPBEXHLevel3X 8" xfId="15622" xr:uid="{00000000-0005-0000-0000-0000023D0000}"/>
    <cellStyle name="SAPBEXHLevel3X 8 2" xfId="15623" xr:uid="{00000000-0005-0000-0000-0000033D0000}"/>
    <cellStyle name="SAPBEXHLevel3X 8 2 2" xfId="15624" xr:uid="{00000000-0005-0000-0000-0000043D0000}"/>
    <cellStyle name="SAPBEXHLevel3X 8 3" xfId="15625" xr:uid="{00000000-0005-0000-0000-0000053D0000}"/>
    <cellStyle name="SAPBEXHLevel3X 8 3 2" xfId="15626" xr:uid="{00000000-0005-0000-0000-0000063D0000}"/>
    <cellStyle name="SAPBEXHLevel3X 8 4" xfId="15627" xr:uid="{00000000-0005-0000-0000-0000073D0000}"/>
    <cellStyle name="SAPBEXHLevel3X 9" xfId="15628" xr:uid="{00000000-0005-0000-0000-0000083D0000}"/>
    <cellStyle name="SAPBEXHLevel3X 9 2" xfId="15629" xr:uid="{00000000-0005-0000-0000-0000093D0000}"/>
    <cellStyle name="SAPBEXHLevel3X 9 2 2" xfId="15630" xr:uid="{00000000-0005-0000-0000-00000A3D0000}"/>
    <cellStyle name="SAPBEXHLevel3X 9 3" xfId="15631" xr:uid="{00000000-0005-0000-0000-00000B3D0000}"/>
    <cellStyle name="SAPBEXHLevel3X 9 3 2" xfId="15632" xr:uid="{00000000-0005-0000-0000-00000C3D0000}"/>
    <cellStyle name="SAPBEXHLevel3X 9 4" xfId="15633" xr:uid="{00000000-0005-0000-0000-00000D3D0000}"/>
    <cellStyle name="SAPBEXresData" xfId="15634" xr:uid="{00000000-0005-0000-0000-00000E3D0000}"/>
    <cellStyle name="SAPBEXresData 10" xfId="15635" xr:uid="{00000000-0005-0000-0000-00000F3D0000}"/>
    <cellStyle name="SAPBEXresData 10 2" xfId="15636" xr:uid="{00000000-0005-0000-0000-0000103D0000}"/>
    <cellStyle name="SAPBEXresData 10 2 2" xfId="15637" xr:uid="{00000000-0005-0000-0000-0000113D0000}"/>
    <cellStyle name="SAPBEXresData 10 3" xfId="15638" xr:uid="{00000000-0005-0000-0000-0000123D0000}"/>
    <cellStyle name="SAPBEXresData 10 3 2" xfId="15639" xr:uid="{00000000-0005-0000-0000-0000133D0000}"/>
    <cellStyle name="SAPBEXresData 10 4" xfId="15640" xr:uid="{00000000-0005-0000-0000-0000143D0000}"/>
    <cellStyle name="SAPBEXresData 11" xfId="15641" xr:uid="{00000000-0005-0000-0000-0000153D0000}"/>
    <cellStyle name="SAPBEXresData 11 2" xfId="15642" xr:uid="{00000000-0005-0000-0000-0000163D0000}"/>
    <cellStyle name="SAPBEXresData 11 2 2" xfId="15643" xr:uid="{00000000-0005-0000-0000-0000173D0000}"/>
    <cellStyle name="SAPBEXresData 11 3" xfId="15644" xr:uid="{00000000-0005-0000-0000-0000183D0000}"/>
    <cellStyle name="SAPBEXresData 11 3 2" xfId="15645" xr:uid="{00000000-0005-0000-0000-0000193D0000}"/>
    <cellStyle name="SAPBEXresData 11 4" xfId="15646" xr:uid="{00000000-0005-0000-0000-00001A3D0000}"/>
    <cellStyle name="SAPBEXresData 12" xfId="15647" xr:uid="{00000000-0005-0000-0000-00001B3D0000}"/>
    <cellStyle name="SAPBEXresData 12 2" xfId="15648" xr:uid="{00000000-0005-0000-0000-00001C3D0000}"/>
    <cellStyle name="SAPBEXresData 12 2 2" xfId="15649" xr:uid="{00000000-0005-0000-0000-00001D3D0000}"/>
    <cellStyle name="SAPBEXresData 12 3" xfId="15650" xr:uid="{00000000-0005-0000-0000-00001E3D0000}"/>
    <cellStyle name="SAPBEXresData 12 3 2" xfId="15651" xr:uid="{00000000-0005-0000-0000-00001F3D0000}"/>
    <cellStyle name="SAPBEXresData 12 4" xfId="15652" xr:uid="{00000000-0005-0000-0000-0000203D0000}"/>
    <cellStyle name="SAPBEXresData 13" xfId="15653" xr:uid="{00000000-0005-0000-0000-0000213D0000}"/>
    <cellStyle name="SAPBEXresData 13 2" xfId="15654" xr:uid="{00000000-0005-0000-0000-0000223D0000}"/>
    <cellStyle name="SAPBEXresData 14" xfId="15655" xr:uid="{00000000-0005-0000-0000-0000233D0000}"/>
    <cellStyle name="SAPBEXresData 14 2" xfId="15656" xr:uid="{00000000-0005-0000-0000-0000243D0000}"/>
    <cellStyle name="SAPBEXresData 15" xfId="15657" xr:uid="{00000000-0005-0000-0000-0000253D0000}"/>
    <cellStyle name="SAPBEXresData 2" xfId="15658" xr:uid="{00000000-0005-0000-0000-0000263D0000}"/>
    <cellStyle name="SAPBEXresData 2 2" xfId="15659" xr:uid="{00000000-0005-0000-0000-0000273D0000}"/>
    <cellStyle name="SAPBEXresData 2 2 2" xfId="15660" xr:uid="{00000000-0005-0000-0000-0000283D0000}"/>
    <cellStyle name="SAPBEXresData 2 3" xfId="15661" xr:uid="{00000000-0005-0000-0000-0000293D0000}"/>
    <cellStyle name="SAPBEXresData 2 3 2" xfId="15662" xr:uid="{00000000-0005-0000-0000-00002A3D0000}"/>
    <cellStyle name="SAPBEXresData 2 4" xfId="15663" xr:uid="{00000000-0005-0000-0000-00002B3D0000}"/>
    <cellStyle name="SAPBEXresData 3" xfId="15664" xr:uid="{00000000-0005-0000-0000-00002C3D0000}"/>
    <cellStyle name="SAPBEXresData 3 2" xfId="15665" xr:uid="{00000000-0005-0000-0000-00002D3D0000}"/>
    <cellStyle name="SAPBEXresData 3 2 2" xfId="15666" xr:uid="{00000000-0005-0000-0000-00002E3D0000}"/>
    <cellStyle name="SAPBEXresData 3 3" xfId="15667" xr:uid="{00000000-0005-0000-0000-00002F3D0000}"/>
    <cellStyle name="SAPBEXresData 3 3 2" xfId="15668" xr:uid="{00000000-0005-0000-0000-0000303D0000}"/>
    <cellStyle name="SAPBEXresData 3 4" xfId="15669" xr:uid="{00000000-0005-0000-0000-0000313D0000}"/>
    <cellStyle name="SAPBEXresData 4" xfId="15670" xr:uid="{00000000-0005-0000-0000-0000323D0000}"/>
    <cellStyle name="SAPBEXresData 4 2" xfId="15671" xr:uid="{00000000-0005-0000-0000-0000333D0000}"/>
    <cellStyle name="SAPBEXresData 4 2 2" xfId="15672" xr:uid="{00000000-0005-0000-0000-0000343D0000}"/>
    <cellStyle name="SAPBEXresData 4 3" xfId="15673" xr:uid="{00000000-0005-0000-0000-0000353D0000}"/>
    <cellStyle name="SAPBEXresData 4 3 2" xfId="15674" xr:uid="{00000000-0005-0000-0000-0000363D0000}"/>
    <cellStyle name="SAPBEXresData 4 4" xfId="15675" xr:uid="{00000000-0005-0000-0000-0000373D0000}"/>
    <cellStyle name="SAPBEXresData 5" xfId="15676" xr:uid="{00000000-0005-0000-0000-0000383D0000}"/>
    <cellStyle name="SAPBEXresData 5 2" xfId="15677" xr:uid="{00000000-0005-0000-0000-0000393D0000}"/>
    <cellStyle name="SAPBEXresData 5 2 2" xfId="15678" xr:uid="{00000000-0005-0000-0000-00003A3D0000}"/>
    <cellStyle name="SAPBEXresData 5 3" xfId="15679" xr:uid="{00000000-0005-0000-0000-00003B3D0000}"/>
    <cellStyle name="SAPBEXresData 5 3 2" xfId="15680" xr:uid="{00000000-0005-0000-0000-00003C3D0000}"/>
    <cellStyle name="SAPBEXresData 5 4" xfId="15681" xr:uid="{00000000-0005-0000-0000-00003D3D0000}"/>
    <cellStyle name="SAPBEXresData 6" xfId="15682" xr:uid="{00000000-0005-0000-0000-00003E3D0000}"/>
    <cellStyle name="SAPBEXresData 6 2" xfId="15683" xr:uid="{00000000-0005-0000-0000-00003F3D0000}"/>
    <cellStyle name="SAPBEXresData 6 2 2" xfId="15684" xr:uid="{00000000-0005-0000-0000-0000403D0000}"/>
    <cellStyle name="SAPBEXresData 6 3" xfId="15685" xr:uid="{00000000-0005-0000-0000-0000413D0000}"/>
    <cellStyle name="SAPBEXresData 6 3 2" xfId="15686" xr:uid="{00000000-0005-0000-0000-0000423D0000}"/>
    <cellStyle name="SAPBEXresData 6 4" xfId="15687" xr:uid="{00000000-0005-0000-0000-0000433D0000}"/>
    <cellStyle name="SAPBEXresData 7" xfId="15688" xr:uid="{00000000-0005-0000-0000-0000443D0000}"/>
    <cellStyle name="SAPBEXresData 7 2" xfId="15689" xr:uid="{00000000-0005-0000-0000-0000453D0000}"/>
    <cellStyle name="SAPBEXresData 7 2 2" xfId="15690" xr:uid="{00000000-0005-0000-0000-0000463D0000}"/>
    <cellStyle name="SAPBEXresData 7 3" xfId="15691" xr:uid="{00000000-0005-0000-0000-0000473D0000}"/>
    <cellStyle name="SAPBEXresData 7 3 2" xfId="15692" xr:uid="{00000000-0005-0000-0000-0000483D0000}"/>
    <cellStyle name="SAPBEXresData 7 4" xfId="15693" xr:uid="{00000000-0005-0000-0000-0000493D0000}"/>
    <cellStyle name="SAPBEXresData 8" xfId="15694" xr:uid="{00000000-0005-0000-0000-00004A3D0000}"/>
    <cellStyle name="SAPBEXresData 8 2" xfId="15695" xr:uid="{00000000-0005-0000-0000-00004B3D0000}"/>
    <cellStyle name="SAPBEXresData 8 2 2" xfId="15696" xr:uid="{00000000-0005-0000-0000-00004C3D0000}"/>
    <cellStyle name="SAPBEXresData 8 3" xfId="15697" xr:uid="{00000000-0005-0000-0000-00004D3D0000}"/>
    <cellStyle name="SAPBEXresData 8 3 2" xfId="15698" xr:uid="{00000000-0005-0000-0000-00004E3D0000}"/>
    <cellStyle name="SAPBEXresData 8 4" xfId="15699" xr:uid="{00000000-0005-0000-0000-00004F3D0000}"/>
    <cellStyle name="SAPBEXresData 9" xfId="15700" xr:uid="{00000000-0005-0000-0000-0000503D0000}"/>
    <cellStyle name="SAPBEXresData 9 2" xfId="15701" xr:uid="{00000000-0005-0000-0000-0000513D0000}"/>
    <cellStyle name="SAPBEXresData 9 2 2" xfId="15702" xr:uid="{00000000-0005-0000-0000-0000523D0000}"/>
    <cellStyle name="SAPBEXresData 9 3" xfId="15703" xr:uid="{00000000-0005-0000-0000-0000533D0000}"/>
    <cellStyle name="SAPBEXresData 9 3 2" xfId="15704" xr:uid="{00000000-0005-0000-0000-0000543D0000}"/>
    <cellStyle name="SAPBEXresData 9 4" xfId="15705" xr:uid="{00000000-0005-0000-0000-0000553D0000}"/>
    <cellStyle name="SAPBEXresDataEmph" xfId="15706" xr:uid="{00000000-0005-0000-0000-0000563D0000}"/>
    <cellStyle name="SAPBEXresDataEmph 10" xfId="15707" xr:uid="{00000000-0005-0000-0000-0000573D0000}"/>
    <cellStyle name="SAPBEXresDataEmph 10 2" xfId="15708" xr:uid="{00000000-0005-0000-0000-0000583D0000}"/>
    <cellStyle name="SAPBEXresDataEmph 10 2 2" xfId="15709" xr:uid="{00000000-0005-0000-0000-0000593D0000}"/>
    <cellStyle name="SAPBEXresDataEmph 10 3" xfId="15710" xr:uid="{00000000-0005-0000-0000-00005A3D0000}"/>
    <cellStyle name="SAPBEXresDataEmph 10 3 2" xfId="15711" xr:uid="{00000000-0005-0000-0000-00005B3D0000}"/>
    <cellStyle name="SAPBEXresDataEmph 10 4" xfId="15712" xr:uid="{00000000-0005-0000-0000-00005C3D0000}"/>
    <cellStyle name="SAPBEXresDataEmph 11" xfId="15713" xr:uid="{00000000-0005-0000-0000-00005D3D0000}"/>
    <cellStyle name="SAPBEXresDataEmph 11 2" xfId="15714" xr:uid="{00000000-0005-0000-0000-00005E3D0000}"/>
    <cellStyle name="SAPBEXresDataEmph 11 2 2" xfId="15715" xr:uid="{00000000-0005-0000-0000-00005F3D0000}"/>
    <cellStyle name="SAPBEXresDataEmph 11 3" xfId="15716" xr:uid="{00000000-0005-0000-0000-0000603D0000}"/>
    <cellStyle name="SAPBEXresDataEmph 11 3 2" xfId="15717" xr:uid="{00000000-0005-0000-0000-0000613D0000}"/>
    <cellStyle name="SAPBEXresDataEmph 11 4" xfId="15718" xr:uid="{00000000-0005-0000-0000-0000623D0000}"/>
    <cellStyle name="SAPBEXresDataEmph 12" xfId="15719" xr:uid="{00000000-0005-0000-0000-0000633D0000}"/>
    <cellStyle name="SAPBEXresDataEmph 12 2" xfId="15720" xr:uid="{00000000-0005-0000-0000-0000643D0000}"/>
    <cellStyle name="SAPBEXresDataEmph 12 2 2" xfId="15721" xr:uid="{00000000-0005-0000-0000-0000653D0000}"/>
    <cellStyle name="SAPBEXresDataEmph 12 3" xfId="15722" xr:uid="{00000000-0005-0000-0000-0000663D0000}"/>
    <cellStyle name="SAPBEXresDataEmph 12 3 2" xfId="15723" xr:uid="{00000000-0005-0000-0000-0000673D0000}"/>
    <cellStyle name="SAPBEXresDataEmph 12 4" xfId="15724" xr:uid="{00000000-0005-0000-0000-0000683D0000}"/>
    <cellStyle name="SAPBEXresDataEmph 13" xfId="15725" xr:uid="{00000000-0005-0000-0000-0000693D0000}"/>
    <cellStyle name="SAPBEXresDataEmph 13 2" xfId="15726" xr:uid="{00000000-0005-0000-0000-00006A3D0000}"/>
    <cellStyle name="SAPBEXresDataEmph 14" xfId="15727" xr:uid="{00000000-0005-0000-0000-00006B3D0000}"/>
    <cellStyle name="SAPBEXresDataEmph 14 2" xfId="15728" xr:uid="{00000000-0005-0000-0000-00006C3D0000}"/>
    <cellStyle name="SAPBEXresDataEmph 15" xfId="15729" xr:uid="{00000000-0005-0000-0000-00006D3D0000}"/>
    <cellStyle name="SAPBEXresDataEmph 2" xfId="15730" xr:uid="{00000000-0005-0000-0000-00006E3D0000}"/>
    <cellStyle name="SAPBEXresDataEmph 2 2" xfId="15731" xr:uid="{00000000-0005-0000-0000-00006F3D0000}"/>
    <cellStyle name="SAPBEXresDataEmph 2 2 2" xfId="15732" xr:uid="{00000000-0005-0000-0000-0000703D0000}"/>
    <cellStyle name="SAPBEXresDataEmph 2 3" xfId="15733" xr:uid="{00000000-0005-0000-0000-0000713D0000}"/>
    <cellStyle name="SAPBEXresDataEmph 2 3 2" xfId="15734" xr:uid="{00000000-0005-0000-0000-0000723D0000}"/>
    <cellStyle name="SAPBEXresDataEmph 2 4" xfId="15735" xr:uid="{00000000-0005-0000-0000-0000733D0000}"/>
    <cellStyle name="SAPBEXresDataEmph 3" xfId="15736" xr:uid="{00000000-0005-0000-0000-0000743D0000}"/>
    <cellStyle name="SAPBEXresDataEmph 3 2" xfId="15737" xr:uid="{00000000-0005-0000-0000-0000753D0000}"/>
    <cellStyle name="SAPBEXresDataEmph 3 2 2" xfId="15738" xr:uid="{00000000-0005-0000-0000-0000763D0000}"/>
    <cellStyle name="SAPBEXresDataEmph 3 3" xfId="15739" xr:uid="{00000000-0005-0000-0000-0000773D0000}"/>
    <cellStyle name="SAPBEXresDataEmph 3 3 2" xfId="15740" xr:uid="{00000000-0005-0000-0000-0000783D0000}"/>
    <cellStyle name="SAPBEXresDataEmph 3 4" xfId="15741" xr:uid="{00000000-0005-0000-0000-0000793D0000}"/>
    <cellStyle name="SAPBEXresDataEmph 4" xfId="15742" xr:uid="{00000000-0005-0000-0000-00007A3D0000}"/>
    <cellStyle name="SAPBEXresDataEmph 4 2" xfId="15743" xr:uid="{00000000-0005-0000-0000-00007B3D0000}"/>
    <cellStyle name="SAPBEXresDataEmph 4 2 2" xfId="15744" xr:uid="{00000000-0005-0000-0000-00007C3D0000}"/>
    <cellStyle name="SAPBEXresDataEmph 4 3" xfId="15745" xr:uid="{00000000-0005-0000-0000-00007D3D0000}"/>
    <cellStyle name="SAPBEXresDataEmph 4 3 2" xfId="15746" xr:uid="{00000000-0005-0000-0000-00007E3D0000}"/>
    <cellStyle name="SAPBEXresDataEmph 4 4" xfId="15747" xr:uid="{00000000-0005-0000-0000-00007F3D0000}"/>
    <cellStyle name="SAPBEXresDataEmph 5" xfId="15748" xr:uid="{00000000-0005-0000-0000-0000803D0000}"/>
    <cellStyle name="SAPBEXresDataEmph 5 2" xfId="15749" xr:uid="{00000000-0005-0000-0000-0000813D0000}"/>
    <cellStyle name="SAPBEXresDataEmph 5 2 2" xfId="15750" xr:uid="{00000000-0005-0000-0000-0000823D0000}"/>
    <cellStyle name="SAPBEXresDataEmph 5 3" xfId="15751" xr:uid="{00000000-0005-0000-0000-0000833D0000}"/>
    <cellStyle name="SAPBEXresDataEmph 5 3 2" xfId="15752" xr:uid="{00000000-0005-0000-0000-0000843D0000}"/>
    <cellStyle name="SAPBEXresDataEmph 5 4" xfId="15753" xr:uid="{00000000-0005-0000-0000-0000853D0000}"/>
    <cellStyle name="SAPBEXresDataEmph 6" xfId="15754" xr:uid="{00000000-0005-0000-0000-0000863D0000}"/>
    <cellStyle name="SAPBEXresDataEmph 6 2" xfId="15755" xr:uid="{00000000-0005-0000-0000-0000873D0000}"/>
    <cellStyle name="SAPBEXresDataEmph 6 2 2" xfId="15756" xr:uid="{00000000-0005-0000-0000-0000883D0000}"/>
    <cellStyle name="SAPBEXresDataEmph 6 3" xfId="15757" xr:uid="{00000000-0005-0000-0000-0000893D0000}"/>
    <cellStyle name="SAPBEXresDataEmph 6 3 2" xfId="15758" xr:uid="{00000000-0005-0000-0000-00008A3D0000}"/>
    <cellStyle name="SAPBEXresDataEmph 6 4" xfId="15759" xr:uid="{00000000-0005-0000-0000-00008B3D0000}"/>
    <cellStyle name="SAPBEXresDataEmph 7" xfId="15760" xr:uid="{00000000-0005-0000-0000-00008C3D0000}"/>
    <cellStyle name="SAPBEXresDataEmph 7 2" xfId="15761" xr:uid="{00000000-0005-0000-0000-00008D3D0000}"/>
    <cellStyle name="SAPBEXresDataEmph 7 2 2" xfId="15762" xr:uid="{00000000-0005-0000-0000-00008E3D0000}"/>
    <cellStyle name="SAPBEXresDataEmph 7 3" xfId="15763" xr:uid="{00000000-0005-0000-0000-00008F3D0000}"/>
    <cellStyle name="SAPBEXresDataEmph 7 3 2" xfId="15764" xr:uid="{00000000-0005-0000-0000-0000903D0000}"/>
    <cellStyle name="SAPBEXresDataEmph 7 4" xfId="15765" xr:uid="{00000000-0005-0000-0000-0000913D0000}"/>
    <cellStyle name="SAPBEXresDataEmph 8" xfId="15766" xr:uid="{00000000-0005-0000-0000-0000923D0000}"/>
    <cellStyle name="SAPBEXresDataEmph 8 2" xfId="15767" xr:uid="{00000000-0005-0000-0000-0000933D0000}"/>
    <cellStyle name="SAPBEXresDataEmph 8 2 2" xfId="15768" xr:uid="{00000000-0005-0000-0000-0000943D0000}"/>
    <cellStyle name="SAPBEXresDataEmph 8 3" xfId="15769" xr:uid="{00000000-0005-0000-0000-0000953D0000}"/>
    <cellStyle name="SAPBEXresDataEmph 8 3 2" xfId="15770" xr:uid="{00000000-0005-0000-0000-0000963D0000}"/>
    <cellStyle name="SAPBEXresDataEmph 8 4" xfId="15771" xr:uid="{00000000-0005-0000-0000-0000973D0000}"/>
    <cellStyle name="SAPBEXresDataEmph 9" xfId="15772" xr:uid="{00000000-0005-0000-0000-0000983D0000}"/>
    <cellStyle name="SAPBEXresDataEmph 9 2" xfId="15773" xr:uid="{00000000-0005-0000-0000-0000993D0000}"/>
    <cellStyle name="SAPBEXresDataEmph 9 2 2" xfId="15774" xr:uid="{00000000-0005-0000-0000-00009A3D0000}"/>
    <cellStyle name="SAPBEXresDataEmph 9 3" xfId="15775" xr:uid="{00000000-0005-0000-0000-00009B3D0000}"/>
    <cellStyle name="SAPBEXresDataEmph 9 3 2" xfId="15776" xr:uid="{00000000-0005-0000-0000-00009C3D0000}"/>
    <cellStyle name="SAPBEXresDataEmph 9 4" xfId="15777" xr:uid="{00000000-0005-0000-0000-00009D3D0000}"/>
    <cellStyle name="SAPBEXresItem" xfId="15778" xr:uid="{00000000-0005-0000-0000-00009E3D0000}"/>
    <cellStyle name="SAPBEXresItem 10" xfId="15779" xr:uid="{00000000-0005-0000-0000-00009F3D0000}"/>
    <cellStyle name="SAPBEXresItem 10 2" xfId="15780" xr:uid="{00000000-0005-0000-0000-0000A03D0000}"/>
    <cellStyle name="SAPBEXresItem 10 2 2" xfId="15781" xr:uid="{00000000-0005-0000-0000-0000A13D0000}"/>
    <cellStyle name="SAPBEXresItem 10 3" xfId="15782" xr:uid="{00000000-0005-0000-0000-0000A23D0000}"/>
    <cellStyle name="SAPBEXresItem 10 3 2" xfId="15783" xr:uid="{00000000-0005-0000-0000-0000A33D0000}"/>
    <cellStyle name="SAPBEXresItem 10 4" xfId="15784" xr:uid="{00000000-0005-0000-0000-0000A43D0000}"/>
    <cellStyle name="SAPBEXresItem 11" xfId="15785" xr:uid="{00000000-0005-0000-0000-0000A53D0000}"/>
    <cellStyle name="SAPBEXresItem 11 2" xfId="15786" xr:uid="{00000000-0005-0000-0000-0000A63D0000}"/>
    <cellStyle name="SAPBEXresItem 11 2 2" xfId="15787" xr:uid="{00000000-0005-0000-0000-0000A73D0000}"/>
    <cellStyle name="SAPBEXresItem 11 3" xfId="15788" xr:uid="{00000000-0005-0000-0000-0000A83D0000}"/>
    <cellStyle name="SAPBEXresItem 11 3 2" xfId="15789" xr:uid="{00000000-0005-0000-0000-0000A93D0000}"/>
    <cellStyle name="SAPBEXresItem 11 4" xfId="15790" xr:uid="{00000000-0005-0000-0000-0000AA3D0000}"/>
    <cellStyle name="SAPBEXresItem 12" xfId="15791" xr:uid="{00000000-0005-0000-0000-0000AB3D0000}"/>
    <cellStyle name="SAPBEXresItem 12 2" xfId="15792" xr:uid="{00000000-0005-0000-0000-0000AC3D0000}"/>
    <cellStyle name="SAPBEXresItem 12 2 2" xfId="15793" xr:uid="{00000000-0005-0000-0000-0000AD3D0000}"/>
    <cellStyle name="SAPBEXresItem 12 3" xfId="15794" xr:uid="{00000000-0005-0000-0000-0000AE3D0000}"/>
    <cellStyle name="SAPBEXresItem 12 3 2" xfId="15795" xr:uid="{00000000-0005-0000-0000-0000AF3D0000}"/>
    <cellStyle name="SAPBEXresItem 12 4" xfId="15796" xr:uid="{00000000-0005-0000-0000-0000B03D0000}"/>
    <cellStyle name="SAPBEXresItem 13" xfId="15797" xr:uid="{00000000-0005-0000-0000-0000B13D0000}"/>
    <cellStyle name="SAPBEXresItem 13 2" xfId="15798" xr:uid="{00000000-0005-0000-0000-0000B23D0000}"/>
    <cellStyle name="SAPBEXresItem 14" xfId="15799" xr:uid="{00000000-0005-0000-0000-0000B33D0000}"/>
    <cellStyle name="SAPBEXresItem 14 2" xfId="15800" xr:uid="{00000000-0005-0000-0000-0000B43D0000}"/>
    <cellStyle name="SAPBEXresItem 15" xfId="15801" xr:uid="{00000000-0005-0000-0000-0000B53D0000}"/>
    <cellStyle name="SAPBEXresItem 2" xfId="15802" xr:uid="{00000000-0005-0000-0000-0000B63D0000}"/>
    <cellStyle name="SAPBEXresItem 2 2" xfId="15803" xr:uid="{00000000-0005-0000-0000-0000B73D0000}"/>
    <cellStyle name="SAPBEXresItem 2 2 2" xfId="15804" xr:uid="{00000000-0005-0000-0000-0000B83D0000}"/>
    <cellStyle name="SAPBEXresItem 2 3" xfId="15805" xr:uid="{00000000-0005-0000-0000-0000B93D0000}"/>
    <cellStyle name="SAPBEXresItem 2 3 2" xfId="15806" xr:uid="{00000000-0005-0000-0000-0000BA3D0000}"/>
    <cellStyle name="SAPBEXresItem 2 4" xfId="15807" xr:uid="{00000000-0005-0000-0000-0000BB3D0000}"/>
    <cellStyle name="SAPBEXresItem 3" xfId="15808" xr:uid="{00000000-0005-0000-0000-0000BC3D0000}"/>
    <cellStyle name="SAPBEXresItem 3 2" xfId="15809" xr:uid="{00000000-0005-0000-0000-0000BD3D0000}"/>
    <cellStyle name="SAPBEXresItem 3 2 2" xfId="15810" xr:uid="{00000000-0005-0000-0000-0000BE3D0000}"/>
    <cellStyle name="SAPBEXresItem 3 3" xfId="15811" xr:uid="{00000000-0005-0000-0000-0000BF3D0000}"/>
    <cellStyle name="SAPBEXresItem 3 3 2" xfId="15812" xr:uid="{00000000-0005-0000-0000-0000C03D0000}"/>
    <cellStyle name="SAPBEXresItem 3 4" xfId="15813" xr:uid="{00000000-0005-0000-0000-0000C13D0000}"/>
    <cellStyle name="SAPBEXresItem 4" xfId="15814" xr:uid="{00000000-0005-0000-0000-0000C23D0000}"/>
    <cellStyle name="SAPBEXresItem 4 2" xfId="15815" xr:uid="{00000000-0005-0000-0000-0000C33D0000}"/>
    <cellStyle name="SAPBEXresItem 4 2 2" xfId="15816" xr:uid="{00000000-0005-0000-0000-0000C43D0000}"/>
    <cellStyle name="SAPBEXresItem 4 3" xfId="15817" xr:uid="{00000000-0005-0000-0000-0000C53D0000}"/>
    <cellStyle name="SAPBEXresItem 4 3 2" xfId="15818" xr:uid="{00000000-0005-0000-0000-0000C63D0000}"/>
    <cellStyle name="SAPBEXresItem 4 4" xfId="15819" xr:uid="{00000000-0005-0000-0000-0000C73D0000}"/>
    <cellStyle name="SAPBEXresItem 5" xfId="15820" xr:uid="{00000000-0005-0000-0000-0000C83D0000}"/>
    <cellStyle name="SAPBEXresItem 5 2" xfId="15821" xr:uid="{00000000-0005-0000-0000-0000C93D0000}"/>
    <cellStyle name="SAPBEXresItem 5 2 2" xfId="15822" xr:uid="{00000000-0005-0000-0000-0000CA3D0000}"/>
    <cellStyle name="SAPBEXresItem 5 3" xfId="15823" xr:uid="{00000000-0005-0000-0000-0000CB3D0000}"/>
    <cellStyle name="SAPBEXresItem 5 3 2" xfId="15824" xr:uid="{00000000-0005-0000-0000-0000CC3D0000}"/>
    <cellStyle name="SAPBEXresItem 5 4" xfId="15825" xr:uid="{00000000-0005-0000-0000-0000CD3D0000}"/>
    <cellStyle name="SAPBEXresItem 6" xfId="15826" xr:uid="{00000000-0005-0000-0000-0000CE3D0000}"/>
    <cellStyle name="SAPBEXresItem 6 2" xfId="15827" xr:uid="{00000000-0005-0000-0000-0000CF3D0000}"/>
    <cellStyle name="SAPBEXresItem 6 2 2" xfId="15828" xr:uid="{00000000-0005-0000-0000-0000D03D0000}"/>
    <cellStyle name="SAPBEXresItem 6 3" xfId="15829" xr:uid="{00000000-0005-0000-0000-0000D13D0000}"/>
    <cellStyle name="SAPBEXresItem 6 3 2" xfId="15830" xr:uid="{00000000-0005-0000-0000-0000D23D0000}"/>
    <cellStyle name="SAPBEXresItem 6 4" xfId="15831" xr:uid="{00000000-0005-0000-0000-0000D33D0000}"/>
    <cellStyle name="SAPBEXresItem 7" xfId="15832" xr:uid="{00000000-0005-0000-0000-0000D43D0000}"/>
    <cellStyle name="SAPBEXresItem 7 2" xfId="15833" xr:uid="{00000000-0005-0000-0000-0000D53D0000}"/>
    <cellStyle name="SAPBEXresItem 7 2 2" xfId="15834" xr:uid="{00000000-0005-0000-0000-0000D63D0000}"/>
    <cellStyle name="SAPBEXresItem 7 3" xfId="15835" xr:uid="{00000000-0005-0000-0000-0000D73D0000}"/>
    <cellStyle name="SAPBEXresItem 7 3 2" xfId="15836" xr:uid="{00000000-0005-0000-0000-0000D83D0000}"/>
    <cellStyle name="SAPBEXresItem 7 4" xfId="15837" xr:uid="{00000000-0005-0000-0000-0000D93D0000}"/>
    <cellStyle name="SAPBEXresItem 8" xfId="15838" xr:uid="{00000000-0005-0000-0000-0000DA3D0000}"/>
    <cellStyle name="SAPBEXresItem 8 2" xfId="15839" xr:uid="{00000000-0005-0000-0000-0000DB3D0000}"/>
    <cellStyle name="SAPBEXresItem 8 2 2" xfId="15840" xr:uid="{00000000-0005-0000-0000-0000DC3D0000}"/>
    <cellStyle name="SAPBEXresItem 8 3" xfId="15841" xr:uid="{00000000-0005-0000-0000-0000DD3D0000}"/>
    <cellStyle name="SAPBEXresItem 8 3 2" xfId="15842" xr:uid="{00000000-0005-0000-0000-0000DE3D0000}"/>
    <cellStyle name="SAPBEXresItem 8 4" xfId="15843" xr:uid="{00000000-0005-0000-0000-0000DF3D0000}"/>
    <cellStyle name="SAPBEXresItem 9" xfId="15844" xr:uid="{00000000-0005-0000-0000-0000E03D0000}"/>
    <cellStyle name="SAPBEXresItem 9 2" xfId="15845" xr:uid="{00000000-0005-0000-0000-0000E13D0000}"/>
    <cellStyle name="SAPBEXresItem 9 2 2" xfId="15846" xr:uid="{00000000-0005-0000-0000-0000E23D0000}"/>
    <cellStyle name="SAPBEXresItem 9 3" xfId="15847" xr:uid="{00000000-0005-0000-0000-0000E33D0000}"/>
    <cellStyle name="SAPBEXresItem 9 3 2" xfId="15848" xr:uid="{00000000-0005-0000-0000-0000E43D0000}"/>
    <cellStyle name="SAPBEXresItem 9 4" xfId="15849" xr:uid="{00000000-0005-0000-0000-0000E53D0000}"/>
    <cellStyle name="SAPBEXresItemX" xfId="15850" xr:uid="{00000000-0005-0000-0000-0000E63D0000}"/>
    <cellStyle name="SAPBEXresItemX 10" xfId="15851" xr:uid="{00000000-0005-0000-0000-0000E73D0000}"/>
    <cellStyle name="SAPBEXresItemX 10 2" xfId="15852" xr:uid="{00000000-0005-0000-0000-0000E83D0000}"/>
    <cellStyle name="SAPBEXresItemX 10 2 2" xfId="15853" xr:uid="{00000000-0005-0000-0000-0000E93D0000}"/>
    <cellStyle name="SAPBEXresItemX 10 3" xfId="15854" xr:uid="{00000000-0005-0000-0000-0000EA3D0000}"/>
    <cellStyle name="SAPBEXresItemX 10 3 2" xfId="15855" xr:uid="{00000000-0005-0000-0000-0000EB3D0000}"/>
    <cellStyle name="SAPBEXresItemX 10 4" xfId="15856" xr:uid="{00000000-0005-0000-0000-0000EC3D0000}"/>
    <cellStyle name="SAPBEXresItemX 11" xfId="15857" xr:uid="{00000000-0005-0000-0000-0000ED3D0000}"/>
    <cellStyle name="SAPBEXresItemX 11 2" xfId="15858" xr:uid="{00000000-0005-0000-0000-0000EE3D0000}"/>
    <cellStyle name="SAPBEXresItemX 11 2 2" xfId="15859" xr:uid="{00000000-0005-0000-0000-0000EF3D0000}"/>
    <cellStyle name="SAPBEXresItemX 11 3" xfId="15860" xr:uid="{00000000-0005-0000-0000-0000F03D0000}"/>
    <cellStyle name="SAPBEXresItemX 11 3 2" xfId="15861" xr:uid="{00000000-0005-0000-0000-0000F13D0000}"/>
    <cellStyle name="SAPBEXresItemX 11 4" xfId="15862" xr:uid="{00000000-0005-0000-0000-0000F23D0000}"/>
    <cellStyle name="SAPBEXresItemX 12" xfId="15863" xr:uid="{00000000-0005-0000-0000-0000F33D0000}"/>
    <cellStyle name="SAPBEXresItemX 12 2" xfId="15864" xr:uid="{00000000-0005-0000-0000-0000F43D0000}"/>
    <cellStyle name="SAPBEXresItemX 12 2 2" xfId="15865" xr:uid="{00000000-0005-0000-0000-0000F53D0000}"/>
    <cellStyle name="SAPBEXresItemX 12 3" xfId="15866" xr:uid="{00000000-0005-0000-0000-0000F63D0000}"/>
    <cellStyle name="SAPBEXresItemX 12 3 2" xfId="15867" xr:uid="{00000000-0005-0000-0000-0000F73D0000}"/>
    <cellStyle name="SAPBEXresItemX 12 4" xfId="15868" xr:uid="{00000000-0005-0000-0000-0000F83D0000}"/>
    <cellStyle name="SAPBEXresItemX 13" xfId="15869" xr:uid="{00000000-0005-0000-0000-0000F93D0000}"/>
    <cellStyle name="SAPBEXresItemX 13 2" xfId="15870" xr:uid="{00000000-0005-0000-0000-0000FA3D0000}"/>
    <cellStyle name="SAPBEXresItemX 14" xfId="15871" xr:uid="{00000000-0005-0000-0000-0000FB3D0000}"/>
    <cellStyle name="SAPBEXresItemX 14 2" xfId="15872" xr:uid="{00000000-0005-0000-0000-0000FC3D0000}"/>
    <cellStyle name="SAPBEXresItemX 15" xfId="15873" xr:uid="{00000000-0005-0000-0000-0000FD3D0000}"/>
    <cellStyle name="SAPBEXresItemX 2" xfId="15874" xr:uid="{00000000-0005-0000-0000-0000FE3D0000}"/>
    <cellStyle name="SAPBEXresItemX 2 2" xfId="15875" xr:uid="{00000000-0005-0000-0000-0000FF3D0000}"/>
    <cellStyle name="SAPBEXresItemX 2 2 2" xfId="15876" xr:uid="{00000000-0005-0000-0000-0000003E0000}"/>
    <cellStyle name="SAPBEXresItemX 2 3" xfId="15877" xr:uid="{00000000-0005-0000-0000-0000013E0000}"/>
    <cellStyle name="SAPBEXresItemX 2 3 2" xfId="15878" xr:uid="{00000000-0005-0000-0000-0000023E0000}"/>
    <cellStyle name="SAPBEXresItemX 2 4" xfId="15879" xr:uid="{00000000-0005-0000-0000-0000033E0000}"/>
    <cellStyle name="SAPBEXresItemX 3" xfId="15880" xr:uid="{00000000-0005-0000-0000-0000043E0000}"/>
    <cellStyle name="SAPBEXresItemX 3 2" xfId="15881" xr:uid="{00000000-0005-0000-0000-0000053E0000}"/>
    <cellStyle name="SAPBEXresItemX 3 2 2" xfId="15882" xr:uid="{00000000-0005-0000-0000-0000063E0000}"/>
    <cellStyle name="SAPBEXresItemX 3 3" xfId="15883" xr:uid="{00000000-0005-0000-0000-0000073E0000}"/>
    <cellStyle name="SAPBEXresItemX 3 3 2" xfId="15884" xr:uid="{00000000-0005-0000-0000-0000083E0000}"/>
    <cellStyle name="SAPBEXresItemX 3 4" xfId="15885" xr:uid="{00000000-0005-0000-0000-0000093E0000}"/>
    <cellStyle name="SAPBEXresItemX 4" xfId="15886" xr:uid="{00000000-0005-0000-0000-00000A3E0000}"/>
    <cellStyle name="SAPBEXresItemX 4 2" xfId="15887" xr:uid="{00000000-0005-0000-0000-00000B3E0000}"/>
    <cellStyle name="SAPBEXresItemX 4 2 2" xfId="15888" xr:uid="{00000000-0005-0000-0000-00000C3E0000}"/>
    <cellStyle name="SAPBEXresItemX 4 3" xfId="15889" xr:uid="{00000000-0005-0000-0000-00000D3E0000}"/>
    <cellStyle name="SAPBEXresItemX 4 3 2" xfId="15890" xr:uid="{00000000-0005-0000-0000-00000E3E0000}"/>
    <cellStyle name="SAPBEXresItemX 4 4" xfId="15891" xr:uid="{00000000-0005-0000-0000-00000F3E0000}"/>
    <cellStyle name="SAPBEXresItemX 5" xfId="15892" xr:uid="{00000000-0005-0000-0000-0000103E0000}"/>
    <cellStyle name="SAPBEXresItemX 5 2" xfId="15893" xr:uid="{00000000-0005-0000-0000-0000113E0000}"/>
    <cellStyle name="SAPBEXresItemX 5 2 2" xfId="15894" xr:uid="{00000000-0005-0000-0000-0000123E0000}"/>
    <cellStyle name="SAPBEXresItemX 5 3" xfId="15895" xr:uid="{00000000-0005-0000-0000-0000133E0000}"/>
    <cellStyle name="SAPBEXresItemX 5 3 2" xfId="15896" xr:uid="{00000000-0005-0000-0000-0000143E0000}"/>
    <cellStyle name="SAPBEXresItemX 5 4" xfId="15897" xr:uid="{00000000-0005-0000-0000-0000153E0000}"/>
    <cellStyle name="SAPBEXresItemX 6" xfId="15898" xr:uid="{00000000-0005-0000-0000-0000163E0000}"/>
    <cellStyle name="SAPBEXresItemX 6 2" xfId="15899" xr:uid="{00000000-0005-0000-0000-0000173E0000}"/>
    <cellStyle name="SAPBEXresItemX 6 2 2" xfId="15900" xr:uid="{00000000-0005-0000-0000-0000183E0000}"/>
    <cellStyle name="SAPBEXresItemX 6 3" xfId="15901" xr:uid="{00000000-0005-0000-0000-0000193E0000}"/>
    <cellStyle name="SAPBEXresItemX 6 3 2" xfId="15902" xr:uid="{00000000-0005-0000-0000-00001A3E0000}"/>
    <cellStyle name="SAPBEXresItemX 6 4" xfId="15903" xr:uid="{00000000-0005-0000-0000-00001B3E0000}"/>
    <cellStyle name="SAPBEXresItemX 7" xfId="15904" xr:uid="{00000000-0005-0000-0000-00001C3E0000}"/>
    <cellStyle name="SAPBEXresItemX 7 2" xfId="15905" xr:uid="{00000000-0005-0000-0000-00001D3E0000}"/>
    <cellStyle name="SAPBEXresItemX 7 2 2" xfId="15906" xr:uid="{00000000-0005-0000-0000-00001E3E0000}"/>
    <cellStyle name="SAPBEXresItemX 7 3" xfId="15907" xr:uid="{00000000-0005-0000-0000-00001F3E0000}"/>
    <cellStyle name="SAPBEXresItemX 7 3 2" xfId="15908" xr:uid="{00000000-0005-0000-0000-0000203E0000}"/>
    <cellStyle name="SAPBEXresItemX 7 4" xfId="15909" xr:uid="{00000000-0005-0000-0000-0000213E0000}"/>
    <cellStyle name="SAPBEXresItemX 8" xfId="15910" xr:uid="{00000000-0005-0000-0000-0000223E0000}"/>
    <cellStyle name="SAPBEXresItemX 8 2" xfId="15911" xr:uid="{00000000-0005-0000-0000-0000233E0000}"/>
    <cellStyle name="SAPBEXresItemX 8 2 2" xfId="15912" xr:uid="{00000000-0005-0000-0000-0000243E0000}"/>
    <cellStyle name="SAPBEXresItemX 8 3" xfId="15913" xr:uid="{00000000-0005-0000-0000-0000253E0000}"/>
    <cellStyle name="SAPBEXresItemX 8 3 2" xfId="15914" xr:uid="{00000000-0005-0000-0000-0000263E0000}"/>
    <cellStyle name="SAPBEXresItemX 8 4" xfId="15915" xr:uid="{00000000-0005-0000-0000-0000273E0000}"/>
    <cellStyle name="SAPBEXresItemX 9" xfId="15916" xr:uid="{00000000-0005-0000-0000-0000283E0000}"/>
    <cellStyle name="SAPBEXresItemX 9 2" xfId="15917" xr:uid="{00000000-0005-0000-0000-0000293E0000}"/>
    <cellStyle name="SAPBEXresItemX 9 2 2" xfId="15918" xr:uid="{00000000-0005-0000-0000-00002A3E0000}"/>
    <cellStyle name="SAPBEXresItemX 9 3" xfId="15919" xr:uid="{00000000-0005-0000-0000-00002B3E0000}"/>
    <cellStyle name="SAPBEXresItemX 9 3 2" xfId="15920" xr:uid="{00000000-0005-0000-0000-00002C3E0000}"/>
    <cellStyle name="SAPBEXresItemX 9 4" xfId="15921" xr:uid="{00000000-0005-0000-0000-00002D3E0000}"/>
    <cellStyle name="SAPBEXstdData" xfId="15922" xr:uid="{00000000-0005-0000-0000-00002E3E0000}"/>
    <cellStyle name="SAPBEXstdData 10" xfId="15923" xr:uid="{00000000-0005-0000-0000-00002F3E0000}"/>
    <cellStyle name="SAPBEXstdData 10 2" xfId="15924" xr:uid="{00000000-0005-0000-0000-0000303E0000}"/>
    <cellStyle name="SAPBEXstdData 10 2 2" xfId="15925" xr:uid="{00000000-0005-0000-0000-0000313E0000}"/>
    <cellStyle name="SAPBEXstdData 10 3" xfId="15926" xr:uid="{00000000-0005-0000-0000-0000323E0000}"/>
    <cellStyle name="SAPBEXstdData 10 3 2" xfId="15927" xr:uid="{00000000-0005-0000-0000-0000333E0000}"/>
    <cellStyle name="SAPBEXstdData 10 4" xfId="15928" xr:uid="{00000000-0005-0000-0000-0000343E0000}"/>
    <cellStyle name="SAPBEXstdData 11" xfId="15929" xr:uid="{00000000-0005-0000-0000-0000353E0000}"/>
    <cellStyle name="SAPBEXstdData 11 2" xfId="15930" xr:uid="{00000000-0005-0000-0000-0000363E0000}"/>
    <cellStyle name="SAPBEXstdData 11 2 2" xfId="15931" xr:uid="{00000000-0005-0000-0000-0000373E0000}"/>
    <cellStyle name="SAPBEXstdData 11 3" xfId="15932" xr:uid="{00000000-0005-0000-0000-0000383E0000}"/>
    <cellStyle name="SAPBEXstdData 11 3 2" xfId="15933" xr:uid="{00000000-0005-0000-0000-0000393E0000}"/>
    <cellStyle name="SAPBEXstdData 11 4" xfId="15934" xr:uid="{00000000-0005-0000-0000-00003A3E0000}"/>
    <cellStyle name="SAPBEXstdData 12" xfId="15935" xr:uid="{00000000-0005-0000-0000-00003B3E0000}"/>
    <cellStyle name="SAPBEXstdData 12 2" xfId="15936" xr:uid="{00000000-0005-0000-0000-00003C3E0000}"/>
    <cellStyle name="SAPBEXstdData 12 2 2" xfId="15937" xr:uid="{00000000-0005-0000-0000-00003D3E0000}"/>
    <cellStyle name="SAPBEXstdData 12 3" xfId="15938" xr:uid="{00000000-0005-0000-0000-00003E3E0000}"/>
    <cellStyle name="SAPBEXstdData 12 3 2" xfId="15939" xr:uid="{00000000-0005-0000-0000-00003F3E0000}"/>
    <cellStyle name="SAPBEXstdData 12 4" xfId="15940" xr:uid="{00000000-0005-0000-0000-0000403E0000}"/>
    <cellStyle name="SAPBEXstdData 13" xfId="15941" xr:uid="{00000000-0005-0000-0000-0000413E0000}"/>
    <cellStyle name="SAPBEXstdData 13 2" xfId="15942" xr:uid="{00000000-0005-0000-0000-0000423E0000}"/>
    <cellStyle name="SAPBEXstdData 14" xfId="15943" xr:uid="{00000000-0005-0000-0000-0000433E0000}"/>
    <cellStyle name="SAPBEXstdData 14 2" xfId="15944" xr:uid="{00000000-0005-0000-0000-0000443E0000}"/>
    <cellStyle name="SAPBEXstdData 15" xfId="15945" xr:uid="{00000000-0005-0000-0000-0000453E0000}"/>
    <cellStyle name="SAPBEXstdData 2" xfId="15946" xr:uid="{00000000-0005-0000-0000-0000463E0000}"/>
    <cellStyle name="SAPBEXstdData 2 2" xfId="15947" xr:uid="{00000000-0005-0000-0000-0000473E0000}"/>
    <cellStyle name="SAPBEXstdData 2 2 2" xfId="15948" xr:uid="{00000000-0005-0000-0000-0000483E0000}"/>
    <cellStyle name="SAPBEXstdData 2 3" xfId="15949" xr:uid="{00000000-0005-0000-0000-0000493E0000}"/>
    <cellStyle name="SAPBEXstdData 2 3 2" xfId="15950" xr:uid="{00000000-0005-0000-0000-00004A3E0000}"/>
    <cellStyle name="SAPBEXstdData 2 4" xfId="15951" xr:uid="{00000000-0005-0000-0000-00004B3E0000}"/>
    <cellStyle name="SAPBEXstdData 3" xfId="15952" xr:uid="{00000000-0005-0000-0000-00004C3E0000}"/>
    <cellStyle name="SAPBEXstdData 3 2" xfId="15953" xr:uid="{00000000-0005-0000-0000-00004D3E0000}"/>
    <cellStyle name="SAPBEXstdData 3 2 2" xfId="15954" xr:uid="{00000000-0005-0000-0000-00004E3E0000}"/>
    <cellStyle name="SAPBEXstdData 3 3" xfId="15955" xr:uid="{00000000-0005-0000-0000-00004F3E0000}"/>
    <cellStyle name="SAPBEXstdData 3 3 2" xfId="15956" xr:uid="{00000000-0005-0000-0000-0000503E0000}"/>
    <cellStyle name="SAPBEXstdData 3 4" xfId="15957" xr:uid="{00000000-0005-0000-0000-0000513E0000}"/>
    <cellStyle name="SAPBEXstdData 4" xfId="15958" xr:uid="{00000000-0005-0000-0000-0000523E0000}"/>
    <cellStyle name="SAPBEXstdData 4 2" xfId="15959" xr:uid="{00000000-0005-0000-0000-0000533E0000}"/>
    <cellStyle name="SAPBEXstdData 4 2 2" xfId="15960" xr:uid="{00000000-0005-0000-0000-0000543E0000}"/>
    <cellStyle name="SAPBEXstdData 4 3" xfId="15961" xr:uid="{00000000-0005-0000-0000-0000553E0000}"/>
    <cellStyle name="SAPBEXstdData 4 3 2" xfId="15962" xr:uid="{00000000-0005-0000-0000-0000563E0000}"/>
    <cellStyle name="SAPBEXstdData 4 4" xfId="15963" xr:uid="{00000000-0005-0000-0000-0000573E0000}"/>
    <cellStyle name="SAPBEXstdData 5" xfId="15964" xr:uid="{00000000-0005-0000-0000-0000583E0000}"/>
    <cellStyle name="SAPBEXstdData 5 2" xfId="15965" xr:uid="{00000000-0005-0000-0000-0000593E0000}"/>
    <cellStyle name="SAPBEXstdData 5 2 2" xfId="15966" xr:uid="{00000000-0005-0000-0000-00005A3E0000}"/>
    <cellStyle name="SAPBEXstdData 5 3" xfId="15967" xr:uid="{00000000-0005-0000-0000-00005B3E0000}"/>
    <cellStyle name="SAPBEXstdData 5 3 2" xfId="15968" xr:uid="{00000000-0005-0000-0000-00005C3E0000}"/>
    <cellStyle name="SAPBEXstdData 5 4" xfId="15969" xr:uid="{00000000-0005-0000-0000-00005D3E0000}"/>
    <cellStyle name="SAPBEXstdData 6" xfId="15970" xr:uid="{00000000-0005-0000-0000-00005E3E0000}"/>
    <cellStyle name="SAPBEXstdData 6 2" xfId="15971" xr:uid="{00000000-0005-0000-0000-00005F3E0000}"/>
    <cellStyle name="SAPBEXstdData 6 2 2" xfId="15972" xr:uid="{00000000-0005-0000-0000-0000603E0000}"/>
    <cellStyle name="SAPBEXstdData 6 3" xfId="15973" xr:uid="{00000000-0005-0000-0000-0000613E0000}"/>
    <cellStyle name="SAPBEXstdData 6 3 2" xfId="15974" xr:uid="{00000000-0005-0000-0000-0000623E0000}"/>
    <cellStyle name="SAPBEXstdData 6 4" xfId="15975" xr:uid="{00000000-0005-0000-0000-0000633E0000}"/>
    <cellStyle name="SAPBEXstdData 7" xfId="15976" xr:uid="{00000000-0005-0000-0000-0000643E0000}"/>
    <cellStyle name="SAPBEXstdData 7 2" xfId="15977" xr:uid="{00000000-0005-0000-0000-0000653E0000}"/>
    <cellStyle name="SAPBEXstdData 7 2 2" xfId="15978" xr:uid="{00000000-0005-0000-0000-0000663E0000}"/>
    <cellStyle name="SAPBEXstdData 7 3" xfId="15979" xr:uid="{00000000-0005-0000-0000-0000673E0000}"/>
    <cellStyle name="SAPBEXstdData 7 3 2" xfId="15980" xr:uid="{00000000-0005-0000-0000-0000683E0000}"/>
    <cellStyle name="SAPBEXstdData 7 4" xfId="15981" xr:uid="{00000000-0005-0000-0000-0000693E0000}"/>
    <cellStyle name="SAPBEXstdData 8" xfId="15982" xr:uid="{00000000-0005-0000-0000-00006A3E0000}"/>
    <cellStyle name="SAPBEXstdData 8 2" xfId="15983" xr:uid="{00000000-0005-0000-0000-00006B3E0000}"/>
    <cellStyle name="SAPBEXstdData 8 2 2" xfId="15984" xr:uid="{00000000-0005-0000-0000-00006C3E0000}"/>
    <cellStyle name="SAPBEXstdData 8 3" xfId="15985" xr:uid="{00000000-0005-0000-0000-00006D3E0000}"/>
    <cellStyle name="SAPBEXstdData 8 3 2" xfId="15986" xr:uid="{00000000-0005-0000-0000-00006E3E0000}"/>
    <cellStyle name="SAPBEXstdData 8 4" xfId="15987" xr:uid="{00000000-0005-0000-0000-00006F3E0000}"/>
    <cellStyle name="SAPBEXstdData 9" xfId="15988" xr:uid="{00000000-0005-0000-0000-0000703E0000}"/>
    <cellStyle name="SAPBEXstdData 9 2" xfId="15989" xr:uid="{00000000-0005-0000-0000-0000713E0000}"/>
    <cellStyle name="SAPBEXstdData 9 2 2" xfId="15990" xr:uid="{00000000-0005-0000-0000-0000723E0000}"/>
    <cellStyle name="SAPBEXstdData 9 3" xfId="15991" xr:uid="{00000000-0005-0000-0000-0000733E0000}"/>
    <cellStyle name="SAPBEXstdData 9 3 2" xfId="15992" xr:uid="{00000000-0005-0000-0000-0000743E0000}"/>
    <cellStyle name="SAPBEXstdData 9 4" xfId="15993" xr:uid="{00000000-0005-0000-0000-0000753E0000}"/>
    <cellStyle name="SAPBEXstdDataEmph" xfId="15994" xr:uid="{00000000-0005-0000-0000-0000763E0000}"/>
    <cellStyle name="SAPBEXstdDataEmph 10" xfId="15995" xr:uid="{00000000-0005-0000-0000-0000773E0000}"/>
    <cellStyle name="SAPBEXstdDataEmph 10 2" xfId="15996" xr:uid="{00000000-0005-0000-0000-0000783E0000}"/>
    <cellStyle name="SAPBEXstdDataEmph 10 2 2" xfId="15997" xr:uid="{00000000-0005-0000-0000-0000793E0000}"/>
    <cellStyle name="SAPBEXstdDataEmph 10 3" xfId="15998" xr:uid="{00000000-0005-0000-0000-00007A3E0000}"/>
    <cellStyle name="SAPBEXstdDataEmph 10 3 2" xfId="15999" xr:uid="{00000000-0005-0000-0000-00007B3E0000}"/>
    <cellStyle name="SAPBEXstdDataEmph 10 4" xfId="16000" xr:uid="{00000000-0005-0000-0000-00007C3E0000}"/>
    <cellStyle name="SAPBEXstdDataEmph 11" xfId="16001" xr:uid="{00000000-0005-0000-0000-00007D3E0000}"/>
    <cellStyle name="SAPBEXstdDataEmph 11 2" xfId="16002" xr:uid="{00000000-0005-0000-0000-00007E3E0000}"/>
    <cellStyle name="SAPBEXstdDataEmph 11 2 2" xfId="16003" xr:uid="{00000000-0005-0000-0000-00007F3E0000}"/>
    <cellStyle name="SAPBEXstdDataEmph 11 3" xfId="16004" xr:uid="{00000000-0005-0000-0000-0000803E0000}"/>
    <cellStyle name="SAPBEXstdDataEmph 11 3 2" xfId="16005" xr:uid="{00000000-0005-0000-0000-0000813E0000}"/>
    <cellStyle name="SAPBEXstdDataEmph 11 4" xfId="16006" xr:uid="{00000000-0005-0000-0000-0000823E0000}"/>
    <cellStyle name="SAPBEXstdDataEmph 12" xfId="16007" xr:uid="{00000000-0005-0000-0000-0000833E0000}"/>
    <cellStyle name="SAPBEXstdDataEmph 12 2" xfId="16008" xr:uid="{00000000-0005-0000-0000-0000843E0000}"/>
    <cellStyle name="SAPBEXstdDataEmph 12 2 2" xfId="16009" xr:uid="{00000000-0005-0000-0000-0000853E0000}"/>
    <cellStyle name="SAPBEXstdDataEmph 12 3" xfId="16010" xr:uid="{00000000-0005-0000-0000-0000863E0000}"/>
    <cellStyle name="SAPBEXstdDataEmph 12 3 2" xfId="16011" xr:uid="{00000000-0005-0000-0000-0000873E0000}"/>
    <cellStyle name="SAPBEXstdDataEmph 12 4" xfId="16012" xr:uid="{00000000-0005-0000-0000-0000883E0000}"/>
    <cellStyle name="SAPBEXstdDataEmph 13" xfId="16013" xr:uid="{00000000-0005-0000-0000-0000893E0000}"/>
    <cellStyle name="SAPBEXstdDataEmph 13 2" xfId="16014" xr:uid="{00000000-0005-0000-0000-00008A3E0000}"/>
    <cellStyle name="SAPBEXstdDataEmph 14" xfId="16015" xr:uid="{00000000-0005-0000-0000-00008B3E0000}"/>
    <cellStyle name="SAPBEXstdDataEmph 14 2" xfId="16016" xr:uid="{00000000-0005-0000-0000-00008C3E0000}"/>
    <cellStyle name="SAPBEXstdDataEmph 15" xfId="16017" xr:uid="{00000000-0005-0000-0000-00008D3E0000}"/>
    <cellStyle name="SAPBEXstdDataEmph 2" xfId="16018" xr:uid="{00000000-0005-0000-0000-00008E3E0000}"/>
    <cellStyle name="SAPBEXstdDataEmph 2 2" xfId="16019" xr:uid="{00000000-0005-0000-0000-00008F3E0000}"/>
    <cellStyle name="SAPBEXstdDataEmph 2 2 2" xfId="16020" xr:uid="{00000000-0005-0000-0000-0000903E0000}"/>
    <cellStyle name="SAPBEXstdDataEmph 2 3" xfId="16021" xr:uid="{00000000-0005-0000-0000-0000913E0000}"/>
    <cellStyle name="SAPBEXstdDataEmph 2 3 2" xfId="16022" xr:uid="{00000000-0005-0000-0000-0000923E0000}"/>
    <cellStyle name="SAPBEXstdDataEmph 2 4" xfId="16023" xr:uid="{00000000-0005-0000-0000-0000933E0000}"/>
    <cellStyle name="SAPBEXstdDataEmph 3" xfId="16024" xr:uid="{00000000-0005-0000-0000-0000943E0000}"/>
    <cellStyle name="SAPBEXstdDataEmph 3 2" xfId="16025" xr:uid="{00000000-0005-0000-0000-0000953E0000}"/>
    <cellStyle name="SAPBEXstdDataEmph 3 2 2" xfId="16026" xr:uid="{00000000-0005-0000-0000-0000963E0000}"/>
    <cellStyle name="SAPBEXstdDataEmph 3 3" xfId="16027" xr:uid="{00000000-0005-0000-0000-0000973E0000}"/>
    <cellStyle name="SAPBEXstdDataEmph 3 3 2" xfId="16028" xr:uid="{00000000-0005-0000-0000-0000983E0000}"/>
    <cellStyle name="SAPBEXstdDataEmph 3 4" xfId="16029" xr:uid="{00000000-0005-0000-0000-0000993E0000}"/>
    <cellStyle name="SAPBEXstdDataEmph 4" xfId="16030" xr:uid="{00000000-0005-0000-0000-00009A3E0000}"/>
    <cellStyle name="SAPBEXstdDataEmph 4 2" xfId="16031" xr:uid="{00000000-0005-0000-0000-00009B3E0000}"/>
    <cellStyle name="SAPBEXstdDataEmph 4 2 2" xfId="16032" xr:uid="{00000000-0005-0000-0000-00009C3E0000}"/>
    <cellStyle name="SAPBEXstdDataEmph 4 3" xfId="16033" xr:uid="{00000000-0005-0000-0000-00009D3E0000}"/>
    <cellStyle name="SAPBEXstdDataEmph 4 3 2" xfId="16034" xr:uid="{00000000-0005-0000-0000-00009E3E0000}"/>
    <cellStyle name="SAPBEXstdDataEmph 4 4" xfId="16035" xr:uid="{00000000-0005-0000-0000-00009F3E0000}"/>
    <cellStyle name="SAPBEXstdDataEmph 5" xfId="16036" xr:uid="{00000000-0005-0000-0000-0000A03E0000}"/>
    <cellStyle name="SAPBEXstdDataEmph 5 2" xfId="16037" xr:uid="{00000000-0005-0000-0000-0000A13E0000}"/>
    <cellStyle name="SAPBEXstdDataEmph 5 2 2" xfId="16038" xr:uid="{00000000-0005-0000-0000-0000A23E0000}"/>
    <cellStyle name="SAPBEXstdDataEmph 5 3" xfId="16039" xr:uid="{00000000-0005-0000-0000-0000A33E0000}"/>
    <cellStyle name="SAPBEXstdDataEmph 5 3 2" xfId="16040" xr:uid="{00000000-0005-0000-0000-0000A43E0000}"/>
    <cellStyle name="SAPBEXstdDataEmph 5 4" xfId="16041" xr:uid="{00000000-0005-0000-0000-0000A53E0000}"/>
    <cellStyle name="SAPBEXstdDataEmph 6" xfId="16042" xr:uid="{00000000-0005-0000-0000-0000A63E0000}"/>
    <cellStyle name="SAPBEXstdDataEmph 6 2" xfId="16043" xr:uid="{00000000-0005-0000-0000-0000A73E0000}"/>
    <cellStyle name="SAPBEXstdDataEmph 6 2 2" xfId="16044" xr:uid="{00000000-0005-0000-0000-0000A83E0000}"/>
    <cellStyle name="SAPBEXstdDataEmph 6 3" xfId="16045" xr:uid="{00000000-0005-0000-0000-0000A93E0000}"/>
    <cellStyle name="SAPBEXstdDataEmph 6 3 2" xfId="16046" xr:uid="{00000000-0005-0000-0000-0000AA3E0000}"/>
    <cellStyle name="SAPBEXstdDataEmph 6 4" xfId="16047" xr:uid="{00000000-0005-0000-0000-0000AB3E0000}"/>
    <cellStyle name="SAPBEXstdDataEmph 7" xfId="16048" xr:uid="{00000000-0005-0000-0000-0000AC3E0000}"/>
    <cellStyle name="SAPBEXstdDataEmph 7 2" xfId="16049" xr:uid="{00000000-0005-0000-0000-0000AD3E0000}"/>
    <cellStyle name="SAPBEXstdDataEmph 7 2 2" xfId="16050" xr:uid="{00000000-0005-0000-0000-0000AE3E0000}"/>
    <cellStyle name="SAPBEXstdDataEmph 7 3" xfId="16051" xr:uid="{00000000-0005-0000-0000-0000AF3E0000}"/>
    <cellStyle name="SAPBEXstdDataEmph 7 3 2" xfId="16052" xr:uid="{00000000-0005-0000-0000-0000B03E0000}"/>
    <cellStyle name="SAPBEXstdDataEmph 7 4" xfId="16053" xr:uid="{00000000-0005-0000-0000-0000B13E0000}"/>
    <cellStyle name="SAPBEXstdDataEmph 8" xfId="16054" xr:uid="{00000000-0005-0000-0000-0000B23E0000}"/>
    <cellStyle name="SAPBEXstdDataEmph 8 2" xfId="16055" xr:uid="{00000000-0005-0000-0000-0000B33E0000}"/>
    <cellStyle name="SAPBEXstdDataEmph 8 2 2" xfId="16056" xr:uid="{00000000-0005-0000-0000-0000B43E0000}"/>
    <cellStyle name="SAPBEXstdDataEmph 8 3" xfId="16057" xr:uid="{00000000-0005-0000-0000-0000B53E0000}"/>
    <cellStyle name="SAPBEXstdDataEmph 8 3 2" xfId="16058" xr:uid="{00000000-0005-0000-0000-0000B63E0000}"/>
    <cellStyle name="SAPBEXstdDataEmph 8 4" xfId="16059" xr:uid="{00000000-0005-0000-0000-0000B73E0000}"/>
    <cellStyle name="SAPBEXstdDataEmph 9" xfId="16060" xr:uid="{00000000-0005-0000-0000-0000B83E0000}"/>
    <cellStyle name="SAPBEXstdDataEmph 9 2" xfId="16061" xr:uid="{00000000-0005-0000-0000-0000B93E0000}"/>
    <cellStyle name="SAPBEXstdDataEmph 9 2 2" xfId="16062" xr:uid="{00000000-0005-0000-0000-0000BA3E0000}"/>
    <cellStyle name="SAPBEXstdDataEmph 9 3" xfId="16063" xr:uid="{00000000-0005-0000-0000-0000BB3E0000}"/>
    <cellStyle name="SAPBEXstdDataEmph 9 3 2" xfId="16064" xr:uid="{00000000-0005-0000-0000-0000BC3E0000}"/>
    <cellStyle name="SAPBEXstdDataEmph 9 4" xfId="16065" xr:uid="{00000000-0005-0000-0000-0000BD3E0000}"/>
    <cellStyle name="SAPBEXstdItem" xfId="16066" xr:uid="{00000000-0005-0000-0000-0000BE3E0000}"/>
    <cellStyle name="SAPBEXstdItem 10" xfId="16067" xr:uid="{00000000-0005-0000-0000-0000BF3E0000}"/>
    <cellStyle name="SAPBEXstdItem 10 2" xfId="16068" xr:uid="{00000000-0005-0000-0000-0000C03E0000}"/>
    <cellStyle name="SAPBEXstdItem 10 2 2" xfId="16069" xr:uid="{00000000-0005-0000-0000-0000C13E0000}"/>
    <cellStyle name="SAPBEXstdItem 10 3" xfId="16070" xr:uid="{00000000-0005-0000-0000-0000C23E0000}"/>
    <cellStyle name="SAPBEXstdItem 10 3 2" xfId="16071" xr:uid="{00000000-0005-0000-0000-0000C33E0000}"/>
    <cellStyle name="SAPBEXstdItem 10 4" xfId="16072" xr:uid="{00000000-0005-0000-0000-0000C43E0000}"/>
    <cellStyle name="SAPBEXstdItem 11" xfId="16073" xr:uid="{00000000-0005-0000-0000-0000C53E0000}"/>
    <cellStyle name="SAPBEXstdItem 11 2" xfId="16074" xr:uid="{00000000-0005-0000-0000-0000C63E0000}"/>
    <cellStyle name="SAPBEXstdItem 11 2 2" xfId="16075" xr:uid="{00000000-0005-0000-0000-0000C73E0000}"/>
    <cellStyle name="SAPBEXstdItem 11 3" xfId="16076" xr:uid="{00000000-0005-0000-0000-0000C83E0000}"/>
    <cellStyle name="SAPBEXstdItem 11 3 2" xfId="16077" xr:uid="{00000000-0005-0000-0000-0000C93E0000}"/>
    <cellStyle name="SAPBEXstdItem 11 4" xfId="16078" xr:uid="{00000000-0005-0000-0000-0000CA3E0000}"/>
    <cellStyle name="SAPBEXstdItem 12" xfId="16079" xr:uid="{00000000-0005-0000-0000-0000CB3E0000}"/>
    <cellStyle name="SAPBEXstdItem 12 2" xfId="16080" xr:uid="{00000000-0005-0000-0000-0000CC3E0000}"/>
    <cellStyle name="SAPBEXstdItem 12 2 2" xfId="16081" xr:uid="{00000000-0005-0000-0000-0000CD3E0000}"/>
    <cellStyle name="SAPBEXstdItem 12 3" xfId="16082" xr:uid="{00000000-0005-0000-0000-0000CE3E0000}"/>
    <cellStyle name="SAPBEXstdItem 12 3 2" xfId="16083" xr:uid="{00000000-0005-0000-0000-0000CF3E0000}"/>
    <cellStyle name="SAPBEXstdItem 12 4" xfId="16084" xr:uid="{00000000-0005-0000-0000-0000D03E0000}"/>
    <cellStyle name="SAPBEXstdItem 13" xfId="16085" xr:uid="{00000000-0005-0000-0000-0000D13E0000}"/>
    <cellStyle name="SAPBEXstdItem 13 2" xfId="16086" xr:uid="{00000000-0005-0000-0000-0000D23E0000}"/>
    <cellStyle name="SAPBEXstdItem 14" xfId="16087" xr:uid="{00000000-0005-0000-0000-0000D33E0000}"/>
    <cellStyle name="SAPBEXstdItem 14 2" xfId="16088" xr:uid="{00000000-0005-0000-0000-0000D43E0000}"/>
    <cellStyle name="SAPBEXstdItem 15" xfId="16089" xr:uid="{00000000-0005-0000-0000-0000D53E0000}"/>
    <cellStyle name="SAPBEXstdItem 2" xfId="16090" xr:uid="{00000000-0005-0000-0000-0000D63E0000}"/>
    <cellStyle name="SAPBEXstdItem 2 2" xfId="16091" xr:uid="{00000000-0005-0000-0000-0000D73E0000}"/>
    <cellStyle name="SAPBEXstdItem 2 2 2" xfId="16092" xr:uid="{00000000-0005-0000-0000-0000D83E0000}"/>
    <cellStyle name="SAPBEXstdItem 2 3" xfId="16093" xr:uid="{00000000-0005-0000-0000-0000D93E0000}"/>
    <cellStyle name="SAPBEXstdItem 2 3 2" xfId="16094" xr:uid="{00000000-0005-0000-0000-0000DA3E0000}"/>
    <cellStyle name="SAPBEXstdItem 2 4" xfId="16095" xr:uid="{00000000-0005-0000-0000-0000DB3E0000}"/>
    <cellStyle name="SAPBEXstdItem 3" xfId="16096" xr:uid="{00000000-0005-0000-0000-0000DC3E0000}"/>
    <cellStyle name="SAPBEXstdItem 3 2" xfId="16097" xr:uid="{00000000-0005-0000-0000-0000DD3E0000}"/>
    <cellStyle name="SAPBEXstdItem 3 2 2" xfId="16098" xr:uid="{00000000-0005-0000-0000-0000DE3E0000}"/>
    <cellStyle name="SAPBEXstdItem 3 3" xfId="16099" xr:uid="{00000000-0005-0000-0000-0000DF3E0000}"/>
    <cellStyle name="SAPBEXstdItem 3 3 2" xfId="16100" xr:uid="{00000000-0005-0000-0000-0000E03E0000}"/>
    <cellStyle name="SAPBEXstdItem 3 4" xfId="16101" xr:uid="{00000000-0005-0000-0000-0000E13E0000}"/>
    <cellStyle name="SAPBEXstdItem 4" xfId="16102" xr:uid="{00000000-0005-0000-0000-0000E23E0000}"/>
    <cellStyle name="SAPBEXstdItem 4 2" xfId="16103" xr:uid="{00000000-0005-0000-0000-0000E33E0000}"/>
    <cellStyle name="SAPBEXstdItem 4 2 2" xfId="16104" xr:uid="{00000000-0005-0000-0000-0000E43E0000}"/>
    <cellStyle name="SAPBEXstdItem 4 3" xfId="16105" xr:uid="{00000000-0005-0000-0000-0000E53E0000}"/>
    <cellStyle name="SAPBEXstdItem 4 3 2" xfId="16106" xr:uid="{00000000-0005-0000-0000-0000E63E0000}"/>
    <cellStyle name="SAPBEXstdItem 4 4" xfId="16107" xr:uid="{00000000-0005-0000-0000-0000E73E0000}"/>
    <cellStyle name="SAPBEXstdItem 5" xfId="16108" xr:uid="{00000000-0005-0000-0000-0000E83E0000}"/>
    <cellStyle name="SAPBEXstdItem 5 2" xfId="16109" xr:uid="{00000000-0005-0000-0000-0000E93E0000}"/>
    <cellStyle name="SAPBEXstdItem 5 2 2" xfId="16110" xr:uid="{00000000-0005-0000-0000-0000EA3E0000}"/>
    <cellStyle name="SAPBEXstdItem 5 3" xfId="16111" xr:uid="{00000000-0005-0000-0000-0000EB3E0000}"/>
    <cellStyle name="SAPBEXstdItem 5 3 2" xfId="16112" xr:uid="{00000000-0005-0000-0000-0000EC3E0000}"/>
    <cellStyle name="SAPBEXstdItem 5 4" xfId="16113" xr:uid="{00000000-0005-0000-0000-0000ED3E0000}"/>
    <cellStyle name="SAPBEXstdItem 6" xfId="16114" xr:uid="{00000000-0005-0000-0000-0000EE3E0000}"/>
    <cellStyle name="SAPBEXstdItem 6 2" xfId="16115" xr:uid="{00000000-0005-0000-0000-0000EF3E0000}"/>
    <cellStyle name="SAPBEXstdItem 6 2 2" xfId="16116" xr:uid="{00000000-0005-0000-0000-0000F03E0000}"/>
    <cellStyle name="SAPBEXstdItem 6 3" xfId="16117" xr:uid="{00000000-0005-0000-0000-0000F13E0000}"/>
    <cellStyle name="SAPBEXstdItem 6 3 2" xfId="16118" xr:uid="{00000000-0005-0000-0000-0000F23E0000}"/>
    <cellStyle name="SAPBEXstdItem 6 4" xfId="16119" xr:uid="{00000000-0005-0000-0000-0000F33E0000}"/>
    <cellStyle name="SAPBEXstdItem 7" xfId="16120" xr:uid="{00000000-0005-0000-0000-0000F43E0000}"/>
    <cellStyle name="SAPBEXstdItem 7 2" xfId="16121" xr:uid="{00000000-0005-0000-0000-0000F53E0000}"/>
    <cellStyle name="SAPBEXstdItem 7 2 2" xfId="16122" xr:uid="{00000000-0005-0000-0000-0000F63E0000}"/>
    <cellStyle name="SAPBEXstdItem 7 3" xfId="16123" xr:uid="{00000000-0005-0000-0000-0000F73E0000}"/>
    <cellStyle name="SAPBEXstdItem 7 3 2" xfId="16124" xr:uid="{00000000-0005-0000-0000-0000F83E0000}"/>
    <cellStyle name="SAPBEXstdItem 7 4" xfId="16125" xr:uid="{00000000-0005-0000-0000-0000F93E0000}"/>
    <cellStyle name="SAPBEXstdItem 8" xfId="16126" xr:uid="{00000000-0005-0000-0000-0000FA3E0000}"/>
    <cellStyle name="SAPBEXstdItem 8 2" xfId="16127" xr:uid="{00000000-0005-0000-0000-0000FB3E0000}"/>
    <cellStyle name="SAPBEXstdItem 8 2 2" xfId="16128" xr:uid="{00000000-0005-0000-0000-0000FC3E0000}"/>
    <cellStyle name="SAPBEXstdItem 8 3" xfId="16129" xr:uid="{00000000-0005-0000-0000-0000FD3E0000}"/>
    <cellStyle name="SAPBEXstdItem 8 3 2" xfId="16130" xr:uid="{00000000-0005-0000-0000-0000FE3E0000}"/>
    <cellStyle name="SAPBEXstdItem 8 4" xfId="16131" xr:uid="{00000000-0005-0000-0000-0000FF3E0000}"/>
    <cellStyle name="SAPBEXstdItem 9" xfId="16132" xr:uid="{00000000-0005-0000-0000-0000003F0000}"/>
    <cellStyle name="SAPBEXstdItem 9 2" xfId="16133" xr:uid="{00000000-0005-0000-0000-0000013F0000}"/>
    <cellStyle name="SAPBEXstdItem 9 2 2" xfId="16134" xr:uid="{00000000-0005-0000-0000-0000023F0000}"/>
    <cellStyle name="SAPBEXstdItem 9 3" xfId="16135" xr:uid="{00000000-0005-0000-0000-0000033F0000}"/>
    <cellStyle name="SAPBEXstdItem 9 3 2" xfId="16136" xr:uid="{00000000-0005-0000-0000-0000043F0000}"/>
    <cellStyle name="SAPBEXstdItem 9 4" xfId="16137" xr:uid="{00000000-0005-0000-0000-0000053F0000}"/>
    <cellStyle name="SAPBEXstdItemX" xfId="16138" xr:uid="{00000000-0005-0000-0000-0000063F0000}"/>
    <cellStyle name="SAPBEXstdItemX 10" xfId="16139" xr:uid="{00000000-0005-0000-0000-0000073F0000}"/>
    <cellStyle name="SAPBEXstdItemX 10 2" xfId="16140" xr:uid="{00000000-0005-0000-0000-0000083F0000}"/>
    <cellStyle name="SAPBEXstdItemX 10 2 2" xfId="16141" xr:uid="{00000000-0005-0000-0000-0000093F0000}"/>
    <cellStyle name="SAPBEXstdItemX 10 3" xfId="16142" xr:uid="{00000000-0005-0000-0000-00000A3F0000}"/>
    <cellStyle name="SAPBEXstdItemX 10 3 2" xfId="16143" xr:uid="{00000000-0005-0000-0000-00000B3F0000}"/>
    <cellStyle name="SAPBEXstdItemX 10 4" xfId="16144" xr:uid="{00000000-0005-0000-0000-00000C3F0000}"/>
    <cellStyle name="SAPBEXstdItemX 11" xfId="16145" xr:uid="{00000000-0005-0000-0000-00000D3F0000}"/>
    <cellStyle name="SAPBEXstdItemX 11 2" xfId="16146" xr:uid="{00000000-0005-0000-0000-00000E3F0000}"/>
    <cellStyle name="SAPBEXstdItemX 11 2 2" xfId="16147" xr:uid="{00000000-0005-0000-0000-00000F3F0000}"/>
    <cellStyle name="SAPBEXstdItemX 11 3" xfId="16148" xr:uid="{00000000-0005-0000-0000-0000103F0000}"/>
    <cellStyle name="SAPBEXstdItemX 11 3 2" xfId="16149" xr:uid="{00000000-0005-0000-0000-0000113F0000}"/>
    <cellStyle name="SAPBEXstdItemX 11 4" xfId="16150" xr:uid="{00000000-0005-0000-0000-0000123F0000}"/>
    <cellStyle name="SAPBEXstdItemX 12" xfId="16151" xr:uid="{00000000-0005-0000-0000-0000133F0000}"/>
    <cellStyle name="SAPBEXstdItemX 12 2" xfId="16152" xr:uid="{00000000-0005-0000-0000-0000143F0000}"/>
    <cellStyle name="SAPBEXstdItemX 12 2 2" xfId="16153" xr:uid="{00000000-0005-0000-0000-0000153F0000}"/>
    <cellStyle name="SAPBEXstdItemX 12 3" xfId="16154" xr:uid="{00000000-0005-0000-0000-0000163F0000}"/>
    <cellStyle name="SAPBEXstdItemX 12 3 2" xfId="16155" xr:uid="{00000000-0005-0000-0000-0000173F0000}"/>
    <cellStyle name="SAPBEXstdItemX 12 4" xfId="16156" xr:uid="{00000000-0005-0000-0000-0000183F0000}"/>
    <cellStyle name="SAPBEXstdItemX 13" xfId="16157" xr:uid="{00000000-0005-0000-0000-0000193F0000}"/>
    <cellStyle name="SAPBEXstdItemX 13 2" xfId="16158" xr:uid="{00000000-0005-0000-0000-00001A3F0000}"/>
    <cellStyle name="SAPBEXstdItemX 14" xfId="16159" xr:uid="{00000000-0005-0000-0000-00001B3F0000}"/>
    <cellStyle name="SAPBEXstdItemX 14 2" xfId="16160" xr:uid="{00000000-0005-0000-0000-00001C3F0000}"/>
    <cellStyle name="SAPBEXstdItemX 15" xfId="16161" xr:uid="{00000000-0005-0000-0000-00001D3F0000}"/>
    <cellStyle name="SAPBEXstdItemX 2" xfId="16162" xr:uid="{00000000-0005-0000-0000-00001E3F0000}"/>
    <cellStyle name="SAPBEXstdItemX 2 2" xfId="16163" xr:uid="{00000000-0005-0000-0000-00001F3F0000}"/>
    <cellStyle name="SAPBEXstdItemX 2 2 2" xfId="16164" xr:uid="{00000000-0005-0000-0000-0000203F0000}"/>
    <cellStyle name="SAPBEXstdItemX 2 3" xfId="16165" xr:uid="{00000000-0005-0000-0000-0000213F0000}"/>
    <cellStyle name="SAPBEXstdItemX 2 3 2" xfId="16166" xr:uid="{00000000-0005-0000-0000-0000223F0000}"/>
    <cellStyle name="SAPBEXstdItemX 2 4" xfId="16167" xr:uid="{00000000-0005-0000-0000-0000233F0000}"/>
    <cellStyle name="SAPBEXstdItemX 3" xfId="16168" xr:uid="{00000000-0005-0000-0000-0000243F0000}"/>
    <cellStyle name="SAPBEXstdItemX 3 2" xfId="16169" xr:uid="{00000000-0005-0000-0000-0000253F0000}"/>
    <cellStyle name="SAPBEXstdItemX 3 2 2" xfId="16170" xr:uid="{00000000-0005-0000-0000-0000263F0000}"/>
    <cellStyle name="SAPBEXstdItemX 3 3" xfId="16171" xr:uid="{00000000-0005-0000-0000-0000273F0000}"/>
    <cellStyle name="SAPBEXstdItemX 3 3 2" xfId="16172" xr:uid="{00000000-0005-0000-0000-0000283F0000}"/>
    <cellStyle name="SAPBEXstdItemX 3 4" xfId="16173" xr:uid="{00000000-0005-0000-0000-0000293F0000}"/>
    <cellStyle name="SAPBEXstdItemX 4" xfId="16174" xr:uid="{00000000-0005-0000-0000-00002A3F0000}"/>
    <cellStyle name="SAPBEXstdItemX 4 2" xfId="16175" xr:uid="{00000000-0005-0000-0000-00002B3F0000}"/>
    <cellStyle name="SAPBEXstdItemX 4 2 2" xfId="16176" xr:uid="{00000000-0005-0000-0000-00002C3F0000}"/>
    <cellStyle name="SAPBEXstdItemX 4 3" xfId="16177" xr:uid="{00000000-0005-0000-0000-00002D3F0000}"/>
    <cellStyle name="SAPBEXstdItemX 4 3 2" xfId="16178" xr:uid="{00000000-0005-0000-0000-00002E3F0000}"/>
    <cellStyle name="SAPBEXstdItemX 4 4" xfId="16179" xr:uid="{00000000-0005-0000-0000-00002F3F0000}"/>
    <cellStyle name="SAPBEXstdItemX 5" xfId="16180" xr:uid="{00000000-0005-0000-0000-0000303F0000}"/>
    <cellStyle name="SAPBEXstdItemX 5 2" xfId="16181" xr:uid="{00000000-0005-0000-0000-0000313F0000}"/>
    <cellStyle name="SAPBEXstdItemX 5 2 2" xfId="16182" xr:uid="{00000000-0005-0000-0000-0000323F0000}"/>
    <cellStyle name="SAPBEXstdItemX 5 3" xfId="16183" xr:uid="{00000000-0005-0000-0000-0000333F0000}"/>
    <cellStyle name="SAPBEXstdItemX 5 3 2" xfId="16184" xr:uid="{00000000-0005-0000-0000-0000343F0000}"/>
    <cellStyle name="SAPBEXstdItemX 5 4" xfId="16185" xr:uid="{00000000-0005-0000-0000-0000353F0000}"/>
    <cellStyle name="SAPBEXstdItemX 6" xfId="16186" xr:uid="{00000000-0005-0000-0000-0000363F0000}"/>
    <cellStyle name="SAPBEXstdItemX 6 2" xfId="16187" xr:uid="{00000000-0005-0000-0000-0000373F0000}"/>
    <cellStyle name="SAPBEXstdItemX 6 2 2" xfId="16188" xr:uid="{00000000-0005-0000-0000-0000383F0000}"/>
    <cellStyle name="SAPBEXstdItemX 6 3" xfId="16189" xr:uid="{00000000-0005-0000-0000-0000393F0000}"/>
    <cellStyle name="SAPBEXstdItemX 6 3 2" xfId="16190" xr:uid="{00000000-0005-0000-0000-00003A3F0000}"/>
    <cellStyle name="SAPBEXstdItemX 6 4" xfId="16191" xr:uid="{00000000-0005-0000-0000-00003B3F0000}"/>
    <cellStyle name="SAPBEXstdItemX 7" xfId="16192" xr:uid="{00000000-0005-0000-0000-00003C3F0000}"/>
    <cellStyle name="SAPBEXstdItemX 7 2" xfId="16193" xr:uid="{00000000-0005-0000-0000-00003D3F0000}"/>
    <cellStyle name="SAPBEXstdItemX 7 2 2" xfId="16194" xr:uid="{00000000-0005-0000-0000-00003E3F0000}"/>
    <cellStyle name="SAPBEXstdItemX 7 3" xfId="16195" xr:uid="{00000000-0005-0000-0000-00003F3F0000}"/>
    <cellStyle name="SAPBEXstdItemX 7 3 2" xfId="16196" xr:uid="{00000000-0005-0000-0000-0000403F0000}"/>
    <cellStyle name="SAPBEXstdItemX 7 4" xfId="16197" xr:uid="{00000000-0005-0000-0000-0000413F0000}"/>
    <cellStyle name="SAPBEXstdItemX 8" xfId="16198" xr:uid="{00000000-0005-0000-0000-0000423F0000}"/>
    <cellStyle name="SAPBEXstdItemX 8 2" xfId="16199" xr:uid="{00000000-0005-0000-0000-0000433F0000}"/>
    <cellStyle name="SAPBEXstdItemX 8 2 2" xfId="16200" xr:uid="{00000000-0005-0000-0000-0000443F0000}"/>
    <cellStyle name="SAPBEXstdItemX 8 3" xfId="16201" xr:uid="{00000000-0005-0000-0000-0000453F0000}"/>
    <cellStyle name="SAPBEXstdItemX 8 3 2" xfId="16202" xr:uid="{00000000-0005-0000-0000-0000463F0000}"/>
    <cellStyle name="SAPBEXstdItemX 8 4" xfId="16203" xr:uid="{00000000-0005-0000-0000-0000473F0000}"/>
    <cellStyle name="SAPBEXstdItemX 9" xfId="16204" xr:uid="{00000000-0005-0000-0000-0000483F0000}"/>
    <cellStyle name="SAPBEXstdItemX 9 2" xfId="16205" xr:uid="{00000000-0005-0000-0000-0000493F0000}"/>
    <cellStyle name="SAPBEXstdItemX 9 2 2" xfId="16206" xr:uid="{00000000-0005-0000-0000-00004A3F0000}"/>
    <cellStyle name="SAPBEXstdItemX 9 3" xfId="16207" xr:uid="{00000000-0005-0000-0000-00004B3F0000}"/>
    <cellStyle name="SAPBEXstdItemX 9 3 2" xfId="16208" xr:uid="{00000000-0005-0000-0000-00004C3F0000}"/>
    <cellStyle name="SAPBEXstdItemX 9 4" xfId="16209" xr:uid="{00000000-0005-0000-0000-00004D3F0000}"/>
    <cellStyle name="SAPBEXtitle" xfId="16210" xr:uid="{00000000-0005-0000-0000-00004E3F0000}"/>
    <cellStyle name="SAPBEXundefined" xfId="16211" xr:uid="{00000000-0005-0000-0000-00004F3F0000}"/>
    <cellStyle name="SAPBEXundefined 10" xfId="16212" xr:uid="{00000000-0005-0000-0000-0000503F0000}"/>
    <cellStyle name="SAPBEXundefined 10 2" xfId="16213" xr:uid="{00000000-0005-0000-0000-0000513F0000}"/>
    <cellStyle name="SAPBEXundefined 10 2 2" xfId="16214" xr:uid="{00000000-0005-0000-0000-0000523F0000}"/>
    <cellStyle name="SAPBEXundefined 10 3" xfId="16215" xr:uid="{00000000-0005-0000-0000-0000533F0000}"/>
    <cellStyle name="SAPBEXundefined 10 3 2" xfId="16216" xr:uid="{00000000-0005-0000-0000-0000543F0000}"/>
    <cellStyle name="SAPBEXundefined 10 4" xfId="16217" xr:uid="{00000000-0005-0000-0000-0000553F0000}"/>
    <cellStyle name="SAPBEXundefined 11" xfId="16218" xr:uid="{00000000-0005-0000-0000-0000563F0000}"/>
    <cellStyle name="SAPBEXundefined 11 2" xfId="16219" xr:uid="{00000000-0005-0000-0000-0000573F0000}"/>
    <cellStyle name="SAPBEXundefined 11 2 2" xfId="16220" xr:uid="{00000000-0005-0000-0000-0000583F0000}"/>
    <cellStyle name="SAPBEXundefined 11 3" xfId="16221" xr:uid="{00000000-0005-0000-0000-0000593F0000}"/>
    <cellStyle name="SAPBEXundefined 11 3 2" xfId="16222" xr:uid="{00000000-0005-0000-0000-00005A3F0000}"/>
    <cellStyle name="SAPBEXundefined 11 4" xfId="16223" xr:uid="{00000000-0005-0000-0000-00005B3F0000}"/>
    <cellStyle name="SAPBEXundefined 12" xfId="16224" xr:uid="{00000000-0005-0000-0000-00005C3F0000}"/>
    <cellStyle name="SAPBEXundefined 12 2" xfId="16225" xr:uid="{00000000-0005-0000-0000-00005D3F0000}"/>
    <cellStyle name="SAPBEXundefined 12 2 2" xfId="16226" xr:uid="{00000000-0005-0000-0000-00005E3F0000}"/>
    <cellStyle name="SAPBEXundefined 12 3" xfId="16227" xr:uid="{00000000-0005-0000-0000-00005F3F0000}"/>
    <cellStyle name="SAPBEXundefined 12 3 2" xfId="16228" xr:uid="{00000000-0005-0000-0000-0000603F0000}"/>
    <cellStyle name="SAPBEXundefined 12 4" xfId="16229" xr:uid="{00000000-0005-0000-0000-0000613F0000}"/>
    <cellStyle name="SAPBEXundefined 13" xfId="16230" xr:uid="{00000000-0005-0000-0000-0000623F0000}"/>
    <cellStyle name="SAPBEXundefined 13 2" xfId="16231" xr:uid="{00000000-0005-0000-0000-0000633F0000}"/>
    <cellStyle name="SAPBEXundefined 14" xfId="16232" xr:uid="{00000000-0005-0000-0000-0000643F0000}"/>
    <cellStyle name="SAPBEXundefined 14 2" xfId="16233" xr:uid="{00000000-0005-0000-0000-0000653F0000}"/>
    <cellStyle name="SAPBEXundefined 15" xfId="16234" xr:uid="{00000000-0005-0000-0000-0000663F0000}"/>
    <cellStyle name="SAPBEXundefined 2" xfId="16235" xr:uid="{00000000-0005-0000-0000-0000673F0000}"/>
    <cellStyle name="SAPBEXundefined 2 2" xfId="16236" xr:uid="{00000000-0005-0000-0000-0000683F0000}"/>
    <cellStyle name="SAPBEXundefined 2 2 2" xfId="16237" xr:uid="{00000000-0005-0000-0000-0000693F0000}"/>
    <cellStyle name="SAPBEXundefined 2 3" xfId="16238" xr:uid="{00000000-0005-0000-0000-00006A3F0000}"/>
    <cellStyle name="SAPBEXundefined 2 3 2" xfId="16239" xr:uid="{00000000-0005-0000-0000-00006B3F0000}"/>
    <cellStyle name="SAPBEXundefined 2 4" xfId="16240" xr:uid="{00000000-0005-0000-0000-00006C3F0000}"/>
    <cellStyle name="SAPBEXundefined 3" xfId="16241" xr:uid="{00000000-0005-0000-0000-00006D3F0000}"/>
    <cellStyle name="SAPBEXundefined 3 2" xfId="16242" xr:uid="{00000000-0005-0000-0000-00006E3F0000}"/>
    <cellStyle name="SAPBEXundefined 3 2 2" xfId="16243" xr:uid="{00000000-0005-0000-0000-00006F3F0000}"/>
    <cellStyle name="SAPBEXundefined 3 3" xfId="16244" xr:uid="{00000000-0005-0000-0000-0000703F0000}"/>
    <cellStyle name="SAPBEXundefined 3 3 2" xfId="16245" xr:uid="{00000000-0005-0000-0000-0000713F0000}"/>
    <cellStyle name="SAPBEXundefined 3 4" xfId="16246" xr:uid="{00000000-0005-0000-0000-0000723F0000}"/>
    <cellStyle name="SAPBEXundefined 4" xfId="16247" xr:uid="{00000000-0005-0000-0000-0000733F0000}"/>
    <cellStyle name="SAPBEXundefined 4 2" xfId="16248" xr:uid="{00000000-0005-0000-0000-0000743F0000}"/>
    <cellStyle name="SAPBEXundefined 4 2 2" xfId="16249" xr:uid="{00000000-0005-0000-0000-0000753F0000}"/>
    <cellStyle name="SAPBEXundefined 4 3" xfId="16250" xr:uid="{00000000-0005-0000-0000-0000763F0000}"/>
    <cellStyle name="SAPBEXundefined 4 3 2" xfId="16251" xr:uid="{00000000-0005-0000-0000-0000773F0000}"/>
    <cellStyle name="SAPBEXundefined 4 4" xfId="16252" xr:uid="{00000000-0005-0000-0000-0000783F0000}"/>
    <cellStyle name="SAPBEXundefined 5" xfId="16253" xr:uid="{00000000-0005-0000-0000-0000793F0000}"/>
    <cellStyle name="SAPBEXundefined 5 2" xfId="16254" xr:uid="{00000000-0005-0000-0000-00007A3F0000}"/>
    <cellStyle name="SAPBEXundefined 5 2 2" xfId="16255" xr:uid="{00000000-0005-0000-0000-00007B3F0000}"/>
    <cellStyle name="SAPBEXundefined 5 3" xfId="16256" xr:uid="{00000000-0005-0000-0000-00007C3F0000}"/>
    <cellStyle name="SAPBEXundefined 5 3 2" xfId="16257" xr:uid="{00000000-0005-0000-0000-00007D3F0000}"/>
    <cellStyle name="SAPBEXundefined 5 4" xfId="16258" xr:uid="{00000000-0005-0000-0000-00007E3F0000}"/>
    <cellStyle name="SAPBEXundefined 6" xfId="16259" xr:uid="{00000000-0005-0000-0000-00007F3F0000}"/>
    <cellStyle name="SAPBEXundefined 6 2" xfId="16260" xr:uid="{00000000-0005-0000-0000-0000803F0000}"/>
    <cellStyle name="SAPBEXundefined 6 2 2" xfId="16261" xr:uid="{00000000-0005-0000-0000-0000813F0000}"/>
    <cellStyle name="SAPBEXundefined 6 3" xfId="16262" xr:uid="{00000000-0005-0000-0000-0000823F0000}"/>
    <cellStyle name="SAPBEXundefined 6 3 2" xfId="16263" xr:uid="{00000000-0005-0000-0000-0000833F0000}"/>
    <cellStyle name="SAPBEXundefined 6 4" xfId="16264" xr:uid="{00000000-0005-0000-0000-0000843F0000}"/>
    <cellStyle name="SAPBEXundefined 7" xfId="16265" xr:uid="{00000000-0005-0000-0000-0000853F0000}"/>
    <cellStyle name="SAPBEXundefined 7 2" xfId="16266" xr:uid="{00000000-0005-0000-0000-0000863F0000}"/>
    <cellStyle name="SAPBEXundefined 7 2 2" xfId="16267" xr:uid="{00000000-0005-0000-0000-0000873F0000}"/>
    <cellStyle name="SAPBEXundefined 7 3" xfId="16268" xr:uid="{00000000-0005-0000-0000-0000883F0000}"/>
    <cellStyle name="SAPBEXundefined 7 3 2" xfId="16269" xr:uid="{00000000-0005-0000-0000-0000893F0000}"/>
    <cellStyle name="SAPBEXundefined 7 4" xfId="16270" xr:uid="{00000000-0005-0000-0000-00008A3F0000}"/>
    <cellStyle name="SAPBEXundefined 8" xfId="16271" xr:uid="{00000000-0005-0000-0000-00008B3F0000}"/>
    <cellStyle name="SAPBEXundefined 8 2" xfId="16272" xr:uid="{00000000-0005-0000-0000-00008C3F0000}"/>
    <cellStyle name="SAPBEXundefined 8 2 2" xfId="16273" xr:uid="{00000000-0005-0000-0000-00008D3F0000}"/>
    <cellStyle name="SAPBEXundefined 8 3" xfId="16274" xr:uid="{00000000-0005-0000-0000-00008E3F0000}"/>
    <cellStyle name="SAPBEXundefined 8 3 2" xfId="16275" xr:uid="{00000000-0005-0000-0000-00008F3F0000}"/>
    <cellStyle name="SAPBEXundefined 8 4" xfId="16276" xr:uid="{00000000-0005-0000-0000-0000903F0000}"/>
    <cellStyle name="SAPBEXundefined 9" xfId="16277" xr:uid="{00000000-0005-0000-0000-0000913F0000}"/>
    <cellStyle name="SAPBEXundefined 9 2" xfId="16278" xr:uid="{00000000-0005-0000-0000-0000923F0000}"/>
    <cellStyle name="SAPBEXundefined 9 2 2" xfId="16279" xr:uid="{00000000-0005-0000-0000-0000933F0000}"/>
    <cellStyle name="SAPBEXundefined 9 3" xfId="16280" xr:uid="{00000000-0005-0000-0000-0000943F0000}"/>
    <cellStyle name="SAPBEXundefined 9 3 2" xfId="16281" xr:uid="{00000000-0005-0000-0000-0000953F0000}"/>
    <cellStyle name="SAPBEXundefined 9 4" xfId="16282" xr:uid="{00000000-0005-0000-0000-0000963F0000}"/>
    <cellStyle name="ScenarioDependednt" xfId="16283" xr:uid="{00000000-0005-0000-0000-0000973F0000}"/>
    <cellStyle name="ScenarioDependent" xfId="16284" xr:uid="{00000000-0005-0000-0000-0000983F0000}"/>
    <cellStyle name="ScenarioDependents" xfId="16285" xr:uid="{00000000-0005-0000-0000-0000993F0000}"/>
    <cellStyle name="ScenarioDependents01" xfId="16286" xr:uid="{00000000-0005-0000-0000-00009A3F0000}"/>
    <cellStyle name="ScheduleTitle" xfId="16287" xr:uid="{00000000-0005-0000-0000-00009B3F0000}"/>
    <cellStyle name="Section" xfId="16288" xr:uid="{00000000-0005-0000-0000-00009C3F0000}"/>
    <cellStyle name="Section 2" xfId="16289" xr:uid="{00000000-0005-0000-0000-00009D3F0000}"/>
    <cellStyle name="Shade" xfId="16290" xr:uid="{00000000-0005-0000-0000-00009E3F0000}"/>
    <cellStyle name="Sheet Header" xfId="16291" xr:uid="{00000000-0005-0000-0000-00009F3F0000}"/>
    <cellStyle name="Sheet Header 2" xfId="16292" xr:uid="{00000000-0005-0000-0000-0000A03F0000}"/>
    <cellStyle name="Sheet Name" xfId="16293" xr:uid="{00000000-0005-0000-0000-0000A13F0000}"/>
    <cellStyle name="Sheet Name 2" xfId="16294" xr:uid="{00000000-0005-0000-0000-0000A23F0000}"/>
    <cellStyle name="Sheet Sub Heading" xfId="16295" xr:uid="{00000000-0005-0000-0000-0000A33F0000}"/>
    <cellStyle name="Sheet Sub Heading 2" xfId="16296" xr:uid="{00000000-0005-0000-0000-0000A43F0000}"/>
    <cellStyle name="Sheet Sub Heading 2 2" xfId="16297" xr:uid="{00000000-0005-0000-0000-0000A53F0000}"/>
    <cellStyle name="Sheet Sub Heading 3" xfId="16298" xr:uid="{00000000-0005-0000-0000-0000A63F0000}"/>
    <cellStyle name="Sheet Title" xfId="16299" xr:uid="{00000000-0005-0000-0000-0000A73F0000}"/>
    <cellStyle name="Sheet Title 2" xfId="16300" xr:uid="{00000000-0005-0000-0000-0000A83F0000}"/>
    <cellStyle name="Single Accounting" xfId="16301" xr:uid="{00000000-0005-0000-0000-0000A93F0000}"/>
    <cellStyle name="Std_1" xfId="16302" xr:uid="{00000000-0005-0000-0000-0000AA3F0000}"/>
    <cellStyle name="Style 1" xfId="16303" xr:uid="{00000000-0005-0000-0000-0000AB3F0000}"/>
    <cellStyle name="Style 1 2" xfId="16304" xr:uid="{00000000-0005-0000-0000-0000AC3F0000}"/>
    <cellStyle name="Style 1 2 2" xfId="16305" xr:uid="{00000000-0005-0000-0000-0000AD3F0000}"/>
    <cellStyle name="Style 1 3" xfId="16306" xr:uid="{00000000-0005-0000-0000-0000AE3F0000}"/>
    <cellStyle name="Style 1 4" xfId="16307" xr:uid="{00000000-0005-0000-0000-0000AF3F0000}"/>
    <cellStyle name="Style 1 5" xfId="16308" xr:uid="{00000000-0005-0000-0000-0000B03F0000}"/>
    <cellStyle name="Style 2" xfId="16309" xr:uid="{00000000-0005-0000-0000-0000B13F0000}"/>
    <cellStyle name="Style 3" xfId="16310" xr:uid="{00000000-0005-0000-0000-0000B23F0000}"/>
    <cellStyle name="Style 4" xfId="16311" xr:uid="{00000000-0005-0000-0000-0000B33F0000}"/>
    <cellStyle name="Sub_Header" xfId="16312" xr:uid="{00000000-0005-0000-0000-0000B43F0000}"/>
    <cellStyle name="SubHeading1" xfId="16313" xr:uid="{00000000-0005-0000-0000-0000B53F0000}"/>
    <cellStyle name="SubHeading1 2" xfId="16314" xr:uid="{00000000-0005-0000-0000-0000B63F0000}"/>
    <cellStyle name="SubTitle 2" xfId="16315" xr:uid="{00000000-0005-0000-0000-0000B73F0000}"/>
    <cellStyle name="Table Add Row" xfId="16316" xr:uid="{00000000-0005-0000-0000-0000B83F0000}"/>
    <cellStyle name="Table Add Row 2" xfId="16317" xr:uid="{00000000-0005-0000-0000-0000B93F0000}"/>
    <cellStyle name="Table Calc Rows" xfId="16318" xr:uid="{00000000-0005-0000-0000-0000BA3F0000}"/>
    <cellStyle name="Table Calc Rows 2" xfId="16319" xr:uid="{00000000-0005-0000-0000-0000BB3F0000}"/>
    <cellStyle name="Table Delete Row" xfId="16320" xr:uid="{00000000-0005-0000-0000-0000BC3F0000}"/>
    <cellStyle name="Table Delete Row 2" xfId="16321" xr:uid="{00000000-0005-0000-0000-0000BD3F0000}"/>
    <cellStyle name="Table END" xfId="16322" xr:uid="{00000000-0005-0000-0000-0000BE3F0000}"/>
    <cellStyle name="Table END 2" xfId="16323" xr:uid="{00000000-0005-0000-0000-0000BF3F0000}"/>
    <cellStyle name="Table END 3" xfId="16324" xr:uid="{00000000-0005-0000-0000-0000C03F0000}"/>
    <cellStyle name="Table Head" xfId="16325" xr:uid="{00000000-0005-0000-0000-0000C13F0000}"/>
    <cellStyle name="Table Head 2" xfId="16326" xr:uid="{00000000-0005-0000-0000-0000C23F0000}"/>
    <cellStyle name="Table Head Aligned" xfId="16327" xr:uid="{00000000-0005-0000-0000-0000C33F0000}"/>
    <cellStyle name="Table Head Aligned 2" xfId="16328" xr:uid="{00000000-0005-0000-0000-0000C43F0000}"/>
    <cellStyle name="Table Head Blue" xfId="16329" xr:uid="{00000000-0005-0000-0000-0000C53F0000}"/>
    <cellStyle name="Table Head Blue 2" xfId="16330" xr:uid="{00000000-0005-0000-0000-0000C63F0000}"/>
    <cellStyle name="Table Head Green" xfId="16331" xr:uid="{00000000-0005-0000-0000-0000C73F0000}"/>
    <cellStyle name="Table Head Green 2" xfId="16332" xr:uid="{00000000-0005-0000-0000-0000C83F0000}"/>
    <cellStyle name="Table Head_LBO" xfId="16333" xr:uid="{00000000-0005-0000-0000-0000C93F0000}"/>
    <cellStyle name="Table Header" xfId="16334" xr:uid="{00000000-0005-0000-0000-0000CA3F0000}"/>
    <cellStyle name="Table Header 2" xfId="16335" xr:uid="{00000000-0005-0000-0000-0000CB3F0000}"/>
    <cellStyle name="Table Header 3" xfId="16336" xr:uid="{00000000-0005-0000-0000-0000CC3F0000}"/>
    <cellStyle name="Table Heading" xfId="16337" xr:uid="{00000000-0005-0000-0000-0000CD3F0000}"/>
    <cellStyle name="Table Heading 2" xfId="16338" xr:uid="{00000000-0005-0000-0000-0000CE3F0000}"/>
    <cellStyle name="Table Source" xfId="16339" xr:uid="{00000000-0005-0000-0000-0000CF3F0000}"/>
    <cellStyle name="Table Source 2" xfId="16340" xr:uid="{00000000-0005-0000-0000-0000D03F0000}"/>
    <cellStyle name="Table Text" xfId="16341" xr:uid="{00000000-0005-0000-0000-0000D13F0000}"/>
    <cellStyle name="Table Text 2" xfId="16342" xr:uid="{00000000-0005-0000-0000-0000D23F0000}"/>
    <cellStyle name="Table Title" xfId="16343" xr:uid="{00000000-0005-0000-0000-0000D33F0000}"/>
    <cellStyle name="Table Title 2" xfId="16344" xr:uid="{00000000-0005-0000-0000-0000D43F0000}"/>
    <cellStyle name="Table Units" xfId="16345" xr:uid="{00000000-0005-0000-0000-0000D53F0000}"/>
    <cellStyle name="Table Units 2" xfId="16346" xr:uid="{00000000-0005-0000-0000-0000D63F0000}"/>
    <cellStyle name="Table Units 3" xfId="16347" xr:uid="{00000000-0005-0000-0000-0000D73F0000}"/>
    <cellStyle name="Table_Header" xfId="16348" xr:uid="{00000000-0005-0000-0000-0000D83F0000}"/>
    <cellStyle name="Text 1" xfId="16349" xr:uid="{00000000-0005-0000-0000-0000D93F0000}"/>
    <cellStyle name="Text 1 2" xfId="16350" xr:uid="{00000000-0005-0000-0000-0000DA3F0000}"/>
    <cellStyle name="Text 2" xfId="16351" xr:uid="{00000000-0005-0000-0000-0000DB3F0000}"/>
    <cellStyle name="Text 2 2" xfId="16352" xr:uid="{00000000-0005-0000-0000-0000DC3F0000}"/>
    <cellStyle name="Text Head 1" xfId="16353" xr:uid="{00000000-0005-0000-0000-0000DD3F0000}"/>
    <cellStyle name="Text Head 1 2" xfId="16354" xr:uid="{00000000-0005-0000-0000-0000DE3F0000}"/>
    <cellStyle name="Text Head 2" xfId="16355" xr:uid="{00000000-0005-0000-0000-0000DF3F0000}"/>
    <cellStyle name="Text Head 2 2" xfId="16356" xr:uid="{00000000-0005-0000-0000-0000E03F0000}"/>
    <cellStyle name="Text Indent 1" xfId="16357" xr:uid="{00000000-0005-0000-0000-0000E13F0000}"/>
    <cellStyle name="Text Indent 1 2" xfId="16358" xr:uid="{00000000-0005-0000-0000-0000E23F0000}"/>
    <cellStyle name="Text Indent 2" xfId="16359" xr:uid="{00000000-0005-0000-0000-0000E33F0000}"/>
    <cellStyle name="Text Indent 2 2" xfId="16360" xr:uid="{00000000-0005-0000-0000-0000E43F0000}"/>
    <cellStyle name="Timeline" xfId="16361" xr:uid="{00000000-0005-0000-0000-0000E53F0000}"/>
    <cellStyle name="Timeline 2" xfId="16362" xr:uid="{00000000-0005-0000-0000-0000E63F0000}"/>
    <cellStyle name="Timeline 2 2" xfId="16363" xr:uid="{00000000-0005-0000-0000-0000E73F0000}"/>
    <cellStyle name="Timeline 2 3" xfId="16364" xr:uid="{00000000-0005-0000-0000-0000E83F0000}"/>
    <cellStyle name="Timeline 3" xfId="16365" xr:uid="{00000000-0005-0000-0000-0000E93F0000}"/>
    <cellStyle name="Timeline 4" xfId="16366" xr:uid="{00000000-0005-0000-0000-0000EA3F0000}"/>
    <cellStyle name="Times" xfId="16367" xr:uid="{00000000-0005-0000-0000-0000EB3F0000}"/>
    <cellStyle name="Times 10" xfId="16368" xr:uid="{00000000-0005-0000-0000-0000EC3F0000}"/>
    <cellStyle name="Times 10 2" xfId="16369" xr:uid="{00000000-0005-0000-0000-0000ED3F0000}"/>
    <cellStyle name="Times 12" xfId="16370" xr:uid="{00000000-0005-0000-0000-0000EE3F0000}"/>
    <cellStyle name="Times 12 2" xfId="16371" xr:uid="{00000000-0005-0000-0000-0000EF3F0000}"/>
    <cellStyle name="Times 2" xfId="16372" xr:uid="{00000000-0005-0000-0000-0000F03F0000}"/>
    <cellStyle name="Title" xfId="9" builtinId="15" customBuiltin="1"/>
    <cellStyle name="Title - PROJECT" xfId="16373" xr:uid="{00000000-0005-0000-0000-0000F23F0000}"/>
    <cellStyle name="Title - PROJECT 2" xfId="16374" xr:uid="{00000000-0005-0000-0000-0000F33F0000}"/>
    <cellStyle name="Title - Underline" xfId="16375" xr:uid="{00000000-0005-0000-0000-0000F43F0000}"/>
    <cellStyle name="Title - Underline 2" xfId="16376" xr:uid="{00000000-0005-0000-0000-0000F53F0000}"/>
    <cellStyle name="Title 1" xfId="16377" xr:uid="{00000000-0005-0000-0000-0000F63F0000}"/>
    <cellStyle name="Title 1 2" xfId="16378" xr:uid="{00000000-0005-0000-0000-0000F73F0000}"/>
    <cellStyle name="Title 2" xfId="16379" xr:uid="{00000000-0005-0000-0000-0000F83F0000}"/>
    <cellStyle name="Title 2 2" xfId="16380" xr:uid="{00000000-0005-0000-0000-0000F93F0000}"/>
    <cellStyle name="Title 2 3" xfId="16381" xr:uid="{00000000-0005-0000-0000-0000FA3F0000}"/>
    <cellStyle name="Title 3" xfId="16382" xr:uid="{00000000-0005-0000-0000-0000FB3F0000}"/>
    <cellStyle name="Title 3 2" xfId="16383" xr:uid="{00000000-0005-0000-0000-0000FC3F0000}"/>
    <cellStyle name="Title 4" xfId="16384" xr:uid="{00000000-0005-0000-0000-0000FD3F0000}"/>
    <cellStyle name="Title 4 2" xfId="16385" xr:uid="{00000000-0005-0000-0000-0000FE3F0000}"/>
    <cellStyle name="Titles - Col. Headings" xfId="16386" xr:uid="{00000000-0005-0000-0000-0000FF3F0000}"/>
    <cellStyle name="Titles - Col. Headings 2" xfId="16387" xr:uid="{00000000-0005-0000-0000-000000400000}"/>
    <cellStyle name="Titles - Other" xfId="16388" xr:uid="{00000000-0005-0000-0000-000001400000}"/>
    <cellStyle name="Titles - Other 2" xfId="16389" xr:uid="{00000000-0005-0000-0000-000002400000}"/>
    <cellStyle name="TOC 1" xfId="16390" xr:uid="{00000000-0005-0000-0000-000003400000}"/>
    <cellStyle name="TOC 1 2" xfId="16391" xr:uid="{00000000-0005-0000-0000-000004400000}"/>
    <cellStyle name="TOC 2" xfId="16392" xr:uid="{00000000-0005-0000-0000-000005400000}"/>
    <cellStyle name="TOC 2 2" xfId="16393" xr:uid="{00000000-0005-0000-0000-000006400000}"/>
    <cellStyle name="Total" xfId="25" builtinId="25" customBuiltin="1"/>
    <cellStyle name="Total 2" xfId="16394" xr:uid="{00000000-0005-0000-0000-000008400000}"/>
    <cellStyle name="Total 2 2" xfId="16395" xr:uid="{00000000-0005-0000-0000-000009400000}"/>
    <cellStyle name="Total 2 2 10" xfId="16396" xr:uid="{00000000-0005-0000-0000-00000A400000}"/>
    <cellStyle name="Total 2 2 10 2" xfId="16397" xr:uid="{00000000-0005-0000-0000-00000B400000}"/>
    <cellStyle name="Total 2 2 10 2 2" xfId="16398" xr:uid="{00000000-0005-0000-0000-00000C400000}"/>
    <cellStyle name="Total 2 2 10 3" xfId="16399" xr:uid="{00000000-0005-0000-0000-00000D400000}"/>
    <cellStyle name="Total 2 2 10 3 2" xfId="16400" xr:uid="{00000000-0005-0000-0000-00000E400000}"/>
    <cellStyle name="Total 2 2 10 4" xfId="16401" xr:uid="{00000000-0005-0000-0000-00000F400000}"/>
    <cellStyle name="Total 2 2 11" xfId="16402" xr:uid="{00000000-0005-0000-0000-000010400000}"/>
    <cellStyle name="Total 2 2 11 2" xfId="16403" xr:uid="{00000000-0005-0000-0000-000011400000}"/>
    <cellStyle name="Total 2 2 11 2 2" xfId="16404" xr:uid="{00000000-0005-0000-0000-000012400000}"/>
    <cellStyle name="Total 2 2 11 3" xfId="16405" xr:uid="{00000000-0005-0000-0000-000013400000}"/>
    <cellStyle name="Total 2 2 11 3 2" xfId="16406" xr:uid="{00000000-0005-0000-0000-000014400000}"/>
    <cellStyle name="Total 2 2 11 4" xfId="16407" xr:uid="{00000000-0005-0000-0000-000015400000}"/>
    <cellStyle name="Total 2 2 12" xfId="16408" xr:uid="{00000000-0005-0000-0000-000016400000}"/>
    <cellStyle name="Total 2 2 12 2" xfId="16409" xr:uid="{00000000-0005-0000-0000-000017400000}"/>
    <cellStyle name="Total 2 2 12 2 2" xfId="16410" xr:uid="{00000000-0005-0000-0000-000018400000}"/>
    <cellStyle name="Total 2 2 12 3" xfId="16411" xr:uid="{00000000-0005-0000-0000-000019400000}"/>
    <cellStyle name="Total 2 2 12 3 2" xfId="16412" xr:uid="{00000000-0005-0000-0000-00001A400000}"/>
    <cellStyle name="Total 2 2 12 4" xfId="16413" xr:uid="{00000000-0005-0000-0000-00001B400000}"/>
    <cellStyle name="Total 2 2 13" xfId="16414" xr:uid="{00000000-0005-0000-0000-00001C400000}"/>
    <cellStyle name="Total 2 2 13 2" xfId="16415" xr:uid="{00000000-0005-0000-0000-00001D400000}"/>
    <cellStyle name="Total 2 2 14" xfId="16416" xr:uid="{00000000-0005-0000-0000-00001E400000}"/>
    <cellStyle name="Total 2 2 14 2" xfId="16417" xr:uid="{00000000-0005-0000-0000-00001F400000}"/>
    <cellStyle name="Total 2 2 15" xfId="16418" xr:uid="{00000000-0005-0000-0000-000020400000}"/>
    <cellStyle name="Total 2 2 2" xfId="16419" xr:uid="{00000000-0005-0000-0000-000021400000}"/>
    <cellStyle name="Total 2 2 2 2" xfId="16420" xr:uid="{00000000-0005-0000-0000-000022400000}"/>
    <cellStyle name="Total 2 2 2 2 2" xfId="16421" xr:uid="{00000000-0005-0000-0000-000023400000}"/>
    <cellStyle name="Total 2 2 2 3" xfId="16422" xr:uid="{00000000-0005-0000-0000-000024400000}"/>
    <cellStyle name="Total 2 2 2 3 2" xfId="16423" xr:uid="{00000000-0005-0000-0000-000025400000}"/>
    <cellStyle name="Total 2 2 2 4" xfId="16424" xr:uid="{00000000-0005-0000-0000-000026400000}"/>
    <cellStyle name="Total 2 2 3" xfId="16425" xr:uid="{00000000-0005-0000-0000-000027400000}"/>
    <cellStyle name="Total 2 2 3 2" xfId="16426" xr:uid="{00000000-0005-0000-0000-000028400000}"/>
    <cellStyle name="Total 2 2 3 2 2" xfId="16427" xr:uid="{00000000-0005-0000-0000-000029400000}"/>
    <cellStyle name="Total 2 2 3 3" xfId="16428" xr:uid="{00000000-0005-0000-0000-00002A400000}"/>
    <cellStyle name="Total 2 2 3 3 2" xfId="16429" xr:uid="{00000000-0005-0000-0000-00002B400000}"/>
    <cellStyle name="Total 2 2 3 4" xfId="16430" xr:uid="{00000000-0005-0000-0000-00002C400000}"/>
    <cellStyle name="Total 2 2 4" xfId="16431" xr:uid="{00000000-0005-0000-0000-00002D400000}"/>
    <cellStyle name="Total 2 2 4 2" xfId="16432" xr:uid="{00000000-0005-0000-0000-00002E400000}"/>
    <cellStyle name="Total 2 2 4 2 2" xfId="16433" xr:uid="{00000000-0005-0000-0000-00002F400000}"/>
    <cellStyle name="Total 2 2 4 3" xfId="16434" xr:uid="{00000000-0005-0000-0000-000030400000}"/>
    <cellStyle name="Total 2 2 4 3 2" xfId="16435" xr:uid="{00000000-0005-0000-0000-000031400000}"/>
    <cellStyle name="Total 2 2 4 4" xfId="16436" xr:uid="{00000000-0005-0000-0000-000032400000}"/>
    <cellStyle name="Total 2 2 5" xfId="16437" xr:uid="{00000000-0005-0000-0000-000033400000}"/>
    <cellStyle name="Total 2 2 5 2" xfId="16438" xr:uid="{00000000-0005-0000-0000-000034400000}"/>
    <cellStyle name="Total 2 2 5 2 2" xfId="16439" xr:uid="{00000000-0005-0000-0000-000035400000}"/>
    <cellStyle name="Total 2 2 5 3" xfId="16440" xr:uid="{00000000-0005-0000-0000-000036400000}"/>
    <cellStyle name="Total 2 2 5 3 2" xfId="16441" xr:uid="{00000000-0005-0000-0000-000037400000}"/>
    <cellStyle name="Total 2 2 5 4" xfId="16442" xr:uid="{00000000-0005-0000-0000-000038400000}"/>
    <cellStyle name="Total 2 2 6" xfId="16443" xr:uid="{00000000-0005-0000-0000-000039400000}"/>
    <cellStyle name="Total 2 2 6 2" xfId="16444" xr:uid="{00000000-0005-0000-0000-00003A400000}"/>
    <cellStyle name="Total 2 2 6 2 2" xfId="16445" xr:uid="{00000000-0005-0000-0000-00003B400000}"/>
    <cellStyle name="Total 2 2 6 3" xfId="16446" xr:uid="{00000000-0005-0000-0000-00003C400000}"/>
    <cellStyle name="Total 2 2 6 3 2" xfId="16447" xr:uid="{00000000-0005-0000-0000-00003D400000}"/>
    <cellStyle name="Total 2 2 6 4" xfId="16448" xr:uid="{00000000-0005-0000-0000-00003E400000}"/>
    <cellStyle name="Total 2 2 7" xfId="16449" xr:uid="{00000000-0005-0000-0000-00003F400000}"/>
    <cellStyle name="Total 2 2 7 2" xfId="16450" xr:uid="{00000000-0005-0000-0000-000040400000}"/>
    <cellStyle name="Total 2 2 7 2 2" xfId="16451" xr:uid="{00000000-0005-0000-0000-000041400000}"/>
    <cellStyle name="Total 2 2 7 3" xfId="16452" xr:uid="{00000000-0005-0000-0000-000042400000}"/>
    <cellStyle name="Total 2 2 7 3 2" xfId="16453" xr:uid="{00000000-0005-0000-0000-000043400000}"/>
    <cellStyle name="Total 2 2 7 4" xfId="16454" xr:uid="{00000000-0005-0000-0000-000044400000}"/>
    <cellStyle name="Total 2 2 8" xfId="16455" xr:uid="{00000000-0005-0000-0000-000045400000}"/>
    <cellStyle name="Total 2 2 8 2" xfId="16456" xr:uid="{00000000-0005-0000-0000-000046400000}"/>
    <cellStyle name="Total 2 2 8 2 2" xfId="16457" xr:uid="{00000000-0005-0000-0000-000047400000}"/>
    <cellStyle name="Total 2 2 8 3" xfId="16458" xr:uid="{00000000-0005-0000-0000-000048400000}"/>
    <cellStyle name="Total 2 2 8 3 2" xfId="16459" xr:uid="{00000000-0005-0000-0000-000049400000}"/>
    <cellStyle name="Total 2 2 8 4" xfId="16460" xr:uid="{00000000-0005-0000-0000-00004A400000}"/>
    <cellStyle name="Total 2 2 9" xfId="16461" xr:uid="{00000000-0005-0000-0000-00004B400000}"/>
    <cellStyle name="Total 2 2 9 2" xfId="16462" xr:uid="{00000000-0005-0000-0000-00004C400000}"/>
    <cellStyle name="Total 2 2 9 2 2" xfId="16463" xr:uid="{00000000-0005-0000-0000-00004D400000}"/>
    <cellStyle name="Total 2 2 9 3" xfId="16464" xr:uid="{00000000-0005-0000-0000-00004E400000}"/>
    <cellStyle name="Total 2 2 9 3 2" xfId="16465" xr:uid="{00000000-0005-0000-0000-00004F400000}"/>
    <cellStyle name="Total 2 2 9 4" xfId="16466" xr:uid="{00000000-0005-0000-0000-000050400000}"/>
    <cellStyle name="Total 2 3" xfId="16467" xr:uid="{00000000-0005-0000-0000-000051400000}"/>
    <cellStyle name="Total 2 4" xfId="16468" xr:uid="{00000000-0005-0000-0000-000052400000}"/>
    <cellStyle name="Total 2 5" xfId="16469" xr:uid="{00000000-0005-0000-0000-000053400000}"/>
    <cellStyle name="Total 2 6" xfId="16470" xr:uid="{00000000-0005-0000-0000-000054400000}"/>
    <cellStyle name="Total 3" xfId="16471" xr:uid="{00000000-0005-0000-0000-000055400000}"/>
    <cellStyle name="Total 4" xfId="16472" xr:uid="{00000000-0005-0000-0000-000056400000}"/>
    <cellStyle name="Total 5" xfId="16473" xr:uid="{00000000-0005-0000-0000-000057400000}"/>
    <cellStyle name="Total2" xfId="16474" xr:uid="{00000000-0005-0000-0000-000058400000}"/>
    <cellStyle name="Total2 2" xfId="16475" xr:uid="{00000000-0005-0000-0000-000059400000}"/>
    <cellStyle name="Total2 3" xfId="16476" xr:uid="{00000000-0005-0000-0000-00005A400000}"/>
    <cellStyle name="True" xfId="16477" xr:uid="{00000000-0005-0000-0000-00005B400000}"/>
    <cellStyle name="True 2" xfId="16478" xr:uid="{00000000-0005-0000-0000-00005C400000}"/>
    <cellStyle name="Underline_Single" xfId="16479" xr:uid="{00000000-0005-0000-0000-00005D400000}"/>
    <cellStyle name="Unique Formula" xfId="16480" xr:uid="{00000000-0005-0000-0000-00005E400000}"/>
    <cellStyle name="Units" xfId="16481" xr:uid="{00000000-0005-0000-0000-00005F400000}"/>
    <cellStyle name="Units 2" xfId="16482" xr:uid="{00000000-0005-0000-0000-000060400000}"/>
    <cellStyle name="Validation error" xfId="16483" xr:uid="{00000000-0005-0000-0000-000061400000}"/>
    <cellStyle name="Warning Text" xfId="22" builtinId="11" customBuiltin="1"/>
    <cellStyle name="Warning Text 2" xfId="16484" xr:uid="{00000000-0005-0000-0000-000063400000}"/>
    <cellStyle name="Warning Text 2 2" xfId="16485" xr:uid="{00000000-0005-0000-0000-000064400000}"/>
    <cellStyle name="Warning Text 2 3" xfId="16486" xr:uid="{00000000-0005-0000-0000-000065400000}"/>
    <cellStyle name="Warning Text 2 4" xfId="16487" xr:uid="{00000000-0005-0000-0000-000066400000}"/>
    <cellStyle name="Warning Text 3" xfId="16488" xr:uid="{00000000-0005-0000-0000-000067400000}"/>
    <cellStyle name="white_text_on_blue" xfId="16489" xr:uid="{00000000-0005-0000-0000-000068400000}"/>
    <cellStyle name="Wrapped" xfId="16490" xr:uid="{00000000-0005-0000-0000-000069400000}"/>
    <cellStyle name="Year" xfId="51" xr:uid="{00000000-0005-0000-0000-00006A400000}"/>
    <cellStyle name="Year 2" xfId="16491" xr:uid="{00000000-0005-0000-0000-00006B400000}"/>
    <cellStyle name="Year 3" xfId="16492" xr:uid="{00000000-0005-0000-0000-00006C400000}"/>
    <cellStyle name="year_formats_pink" xfId="16493" xr:uid="{00000000-0005-0000-0000-00006D400000}"/>
    <cellStyle name="YearInput" xfId="16494" xr:uid="{00000000-0005-0000-0000-00006E400000}"/>
    <cellStyle name="YearInput 2" xfId="16495" xr:uid="{00000000-0005-0000-0000-00006F400000}"/>
    <cellStyle name="YearInputBk" xfId="16496" xr:uid="{00000000-0005-0000-0000-000070400000}"/>
    <cellStyle name="YearInputBu" xfId="16497" xr:uid="{00000000-0005-0000-0000-000071400000}"/>
    <cellStyle name="Yen" xfId="16498" xr:uid="{00000000-0005-0000-0000-000072400000}"/>
  </cellStyles>
  <dxfs count="1300">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rgb="FFFFCC99"/>
        </patternFill>
      </fill>
    </dxf>
    <dxf>
      <fill>
        <patternFill>
          <bgColor rgb="FF99CCFF"/>
        </patternFill>
      </fill>
    </dxf>
    <dxf>
      <font>
        <b/>
        <i val="0"/>
        <color theme="0"/>
      </font>
      <fill>
        <patternFill>
          <bgColor rgb="FF0086BF"/>
        </patternFill>
      </fill>
    </dxf>
    <dxf>
      <fill>
        <patternFill>
          <bgColor rgb="FFFFCC00"/>
        </patternFill>
      </fill>
    </dxf>
    <dxf>
      <fill>
        <patternFill>
          <bgColor rgb="FFFFCC00"/>
        </patternFill>
      </fill>
    </dxf>
    <dxf>
      <fill>
        <patternFill>
          <bgColor rgb="FFFF0000"/>
        </patternFill>
      </fill>
    </dxf>
    <dxf>
      <fill>
        <patternFill>
          <bgColor rgb="FFFF000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patternType="none">
          <bgColor indexed="65"/>
        </patternFill>
      </fill>
    </dxf>
    <dxf>
      <fill>
        <patternFill>
          <bgColor indexed="22"/>
        </patternFill>
      </fill>
    </dxf>
    <dxf>
      <fill>
        <patternFill>
          <bgColor indexed="47"/>
        </patternFill>
      </fill>
    </dxf>
    <dxf>
      <fill>
        <patternFill>
          <bgColor indexed="44"/>
        </patternFill>
      </fill>
    </dxf>
    <dxf>
      <font>
        <b/>
        <i val="0"/>
        <color theme="0"/>
      </font>
      <fill>
        <patternFill>
          <bgColor rgb="FF0086BF"/>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patternType="none">
          <bgColor indexed="65"/>
        </patternFill>
      </fill>
    </dxf>
    <dxf>
      <fill>
        <patternFill>
          <bgColor indexed="2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4"/>
        </patternFill>
      </fill>
    </dxf>
    <dxf>
      <fill>
        <patternFill>
          <bgColor indexed="47"/>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patternType="none">
          <bgColor indexed="65"/>
        </patternFill>
      </fill>
    </dxf>
    <dxf>
      <fill>
        <patternFill>
          <bgColor indexed="2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border>
        <left style="thin">
          <color theme="0" tint="-0.34998626667073579"/>
        </left>
        <right style="thin">
          <color theme="0" tint="-0.34998626667073579"/>
        </right>
        <top style="thin">
          <color theme="0" tint="-0.34998626667073579"/>
        </top>
        <bottom style="thin">
          <color theme="0" tint="-0.34998626667073579"/>
        </bottom>
        <vertical/>
        <horizontal/>
      </border>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4"/>
        </patternFill>
      </fill>
    </dxf>
    <dxf>
      <fill>
        <patternFill>
          <bgColor indexed="42"/>
        </patternFill>
      </fill>
    </dxf>
    <dxf>
      <fill>
        <patternFill>
          <bgColor indexed="43"/>
        </patternFill>
      </fill>
    </dxf>
    <dxf>
      <fill>
        <patternFill>
          <bgColor indexed="44"/>
        </patternFill>
      </fill>
    </dxf>
    <dxf>
      <fill>
        <patternFill>
          <bgColor indexed="42"/>
        </patternFill>
      </fill>
    </dxf>
    <dxf>
      <fill>
        <patternFill>
          <bgColor indexed="43"/>
        </patternFill>
      </fill>
    </dxf>
    <dxf>
      <fill>
        <patternFill>
          <bgColor indexed="51"/>
        </patternFill>
      </fill>
    </dxf>
    <dxf>
      <fill>
        <patternFill>
          <bgColor indexed="51"/>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FFFF99"/>
      <color rgb="FF99CCFF"/>
      <color rgb="FFADE600"/>
      <color rgb="FFFFFF00"/>
      <color rgb="FFC0C0C0"/>
      <color rgb="FF99CDFF"/>
      <color rgb="FF69CDFF"/>
      <color rgb="FFE26B0A"/>
      <color rgb="FF0086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9113984933912"/>
          <c:y val="5.8424653362332546E-2"/>
          <c:w val="0.85506435586087559"/>
          <c:h val="0.68322640858841344"/>
        </c:manualLayout>
      </c:layout>
      <c:lineChart>
        <c:grouping val="standard"/>
        <c:varyColors val="0"/>
        <c:ser>
          <c:idx val="0"/>
          <c:order val="0"/>
          <c:tx>
            <c:strRef>
              <c:f>'Graph data'!$E$24</c:f>
              <c:strCache>
                <c:ptCount val="1"/>
                <c:pt idx="0">
                  <c:v> Water resources - Allowed Revenues - real </c:v>
                </c:pt>
              </c:strCache>
            </c:strRef>
          </c:tx>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4:$U$24</c:f>
              <c:numCache>
                <c:formatCode>#,##0.000_);\(#,##0.000\);"-  ";" "@" "</c:formatCode>
                <c:ptCount val="12"/>
                <c:pt idx="0">
                  <c:v>#N/A</c:v>
                </c:pt>
                <c:pt idx="1">
                  <c:v>#N/A</c:v>
                </c:pt>
                <c:pt idx="2">
                  <c:v>58.232856211814344</c:v>
                </c:pt>
                <c:pt idx="3">
                  <c:v>61.146062828405142</c:v>
                </c:pt>
                <c:pt idx="4">
                  <c:v>62.325282641120019</c:v>
                </c:pt>
                <c:pt idx="5">
                  <c:v>61.384736958685515</c:v>
                </c:pt>
                <c:pt idx="6">
                  <c:v>58.18000089373438</c:v>
                </c:pt>
                <c:pt idx="7">
                  <c:v>56.819167762235992</c:v>
                </c:pt>
                <c:pt idx="8">
                  <c:v>56.730393520551551</c:v>
                </c:pt>
                <c:pt idx="9">
                  <c:v>56.537737422109494</c:v>
                </c:pt>
                <c:pt idx="10">
                  <c:v>55.998996150320195</c:v>
                </c:pt>
                <c:pt idx="11">
                  <c:v>56.165728896401042</c:v>
                </c:pt>
              </c:numCache>
            </c:numRef>
          </c:val>
          <c:smooth val="0"/>
          <c:extLst>
            <c:ext xmlns:c16="http://schemas.microsoft.com/office/drawing/2014/chart" uri="{C3380CC4-5D6E-409C-BE32-E72D297353CC}">
              <c16:uniqueId val="{00000000-5425-4185-9FD9-E9C1C7E3F9CB}"/>
            </c:ext>
          </c:extLst>
        </c:ser>
        <c:ser>
          <c:idx val="1"/>
          <c:order val="1"/>
          <c:tx>
            <c:strRef>
              <c:f>'Graph data'!$E$25</c:f>
              <c:strCache>
                <c:ptCount val="1"/>
                <c:pt idx="0">
                  <c:v> Water network - Allowed Revenues - real </c:v>
                </c:pt>
              </c:strCache>
            </c:strRef>
          </c:tx>
          <c:spPr>
            <a:ln>
              <a:prstDash val="sysDash"/>
            </a:ln>
          </c:spPr>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5:$U$25</c:f>
              <c:numCache>
                <c:formatCode>#,##0.000_);\(#,##0.000\);"-  ";" "@" "</c:formatCode>
                <c:ptCount val="12"/>
                <c:pt idx="0">
                  <c:v>#N/A</c:v>
                </c:pt>
                <c:pt idx="1">
                  <c:v>#N/A</c:v>
                </c:pt>
                <c:pt idx="2">
                  <c:v>439.04960502070583</c:v>
                </c:pt>
                <c:pt idx="3">
                  <c:v>465.45368687824748</c:v>
                </c:pt>
                <c:pt idx="4">
                  <c:v>471.32871654371621</c:v>
                </c:pt>
                <c:pt idx="5">
                  <c:v>482.26938012022822</c:v>
                </c:pt>
                <c:pt idx="6">
                  <c:v>483.03901618544916</c:v>
                </c:pt>
                <c:pt idx="7">
                  <c:v>470.67317089340946</c:v>
                </c:pt>
                <c:pt idx="8">
                  <c:v>475.11336216390669</c:v>
                </c:pt>
                <c:pt idx="9">
                  <c:v>479.90713681269068</c:v>
                </c:pt>
                <c:pt idx="10">
                  <c:v>483.49893354120496</c:v>
                </c:pt>
                <c:pt idx="11">
                  <c:v>486.66470376053684</c:v>
                </c:pt>
              </c:numCache>
            </c:numRef>
          </c:val>
          <c:smooth val="0"/>
          <c:extLst>
            <c:ext xmlns:c16="http://schemas.microsoft.com/office/drawing/2014/chart" uri="{C3380CC4-5D6E-409C-BE32-E72D297353CC}">
              <c16:uniqueId val="{00000001-5425-4185-9FD9-E9C1C7E3F9CB}"/>
            </c:ext>
          </c:extLst>
        </c:ser>
        <c:ser>
          <c:idx val="2"/>
          <c:order val="2"/>
          <c:tx>
            <c:strRef>
              <c:f>'Graph data'!$E$26</c:f>
              <c:strCache>
                <c:ptCount val="1"/>
                <c:pt idx="0">
                  <c:v> Wastewater network - Allowed Revenues - real </c:v>
                </c:pt>
              </c:strCache>
            </c:strRef>
          </c:tx>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6:$U$26</c:f>
              <c:numCache>
                <c:formatCode>#,##0.000_);\(#,##0.000\);"-  ";" "@" "</c:formatCode>
                <c:ptCount val="12"/>
                <c:pt idx="0">
                  <c:v>#N/A</c:v>
                </c:pt>
                <c:pt idx="1">
                  <c:v>#N/A</c:v>
                </c:pt>
                <c:pt idx="2">
                  <c:v>602.77318138951011</c:v>
                </c:pt>
                <c:pt idx="3">
                  <c:v>614.73482291795415</c:v>
                </c:pt>
                <c:pt idx="4">
                  <c:v>624.62294841188168</c:v>
                </c:pt>
                <c:pt idx="5">
                  <c:v>634.19229284358869</c:v>
                </c:pt>
                <c:pt idx="6">
                  <c:v>650.06207364803902</c:v>
                </c:pt>
                <c:pt idx="7">
                  <c:v>656.4515507534702</c:v>
                </c:pt>
                <c:pt idx="8">
                  <c:v>664.23391163841211</c:v>
                </c:pt>
                <c:pt idx="9">
                  <c:v>672.898814995625</c:v>
                </c:pt>
                <c:pt idx="10">
                  <c:v>681.1451264602116</c:v>
                </c:pt>
                <c:pt idx="11">
                  <c:v>686.04626175107512</c:v>
                </c:pt>
              </c:numCache>
            </c:numRef>
          </c:val>
          <c:smooth val="0"/>
          <c:extLst>
            <c:ext xmlns:c16="http://schemas.microsoft.com/office/drawing/2014/chart" uri="{C3380CC4-5D6E-409C-BE32-E72D297353CC}">
              <c16:uniqueId val="{00000002-5425-4185-9FD9-E9C1C7E3F9CB}"/>
            </c:ext>
          </c:extLst>
        </c:ser>
        <c:ser>
          <c:idx val="3"/>
          <c:order val="3"/>
          <c:tx>
            <c:strRef>
              <c:f>'Graph data'!$E$28</c:f>
              <c:strCache>
                <c:ptCount val="1"/>
                <c:pt idx="0">
                  <c:v> Bio resources - Allowed Revenues - real </c:v>
                </c:pt>
              </c:strCache>
            </c:strRef>
          </c:tx>
          <c:spPr>
            <a:ln>
              <a:prstDash val="sysDash"/>
            </a:ln>
          </c:spPr>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8:$U$28</c:f>
              <c:numCache>
                <c:formatCode>#,##0.000_);\(#,##0.000\);"-  ";" "@" "</c:formatCode>
                <c:ptCount val="12"/>
                <c:pt idx="0">
                  <c:v>#N/A</c:v>
                </c:pt>
                <c:pt idx="1">
                  <c:v>#N/A</c:v>
                </c:pt>
                <c:pt idx="2">
                  <c:v>110.09242337218856</c:v>
                </c:pt>
                <c:pt idx="3">
                  <c:v>111.68564211040348</c:v>
                </c:pt>
                <c:pt idx="4">
                  <c:v>109.7005301405438</c:v>
                </c:pt>
                <c:pt idx="5">
                  <c:v>108.58780638731552</c:v>
                </c:pt>
                <c:pt idx="6">
                  <c:v>106.82755427825229</c:v>
                </c:pt>
                <c:pt idx="7">
                  <c:v>100.07292270361246</c:v>
                </c:pt>
                <c:pt idx="8">
                  <c:v>100.46722930341164</c:v>
                </c:pt>
                <c:pt idx="9">
                  <c:v>101.03542676040801</c:v>
                </c:pt>
                <c:pt idx="10">
                  <c:v>100.98416902860201</c:v>
                </c:pt>
                <c:pt idx="11">
                  <c:v>100.71495891805395</c:v>
                </c:pt>
              </c:numCache>
            </c:numRef>
          </c:val>
          <c:smooth val="0"/>
          <c:extLst>
            <c:ext xmlns:c16="http://schemas.microsoft.com/office/drawing/2014/chart" uri="{C3380CC4-5D6E-409C-BE32-E72D297353CC}">
              <c16:uniqueId val="{00000003-5425-4185-9FD9-E9C1C7E3F9CB}"/>
            </c:ext>
          </c:extLst>
        </c:ser>
        <c:dLbls>
          <c:showLegendKey val="0"/>
          <c:showVal val="0"/>
          <c:showCatName val="0"/>
          <c:showSerName val="0"/>
          <c:showPercent val="0"/>
          <c:showBubbleSize val="0"/>
        </c:dLbls>
        <c:smooth val="0"/>
        <c:axId val="314498048"/>
        <c:axId val="314503936"/>
      </c:lineChart>
      <c:dateAx>
        <c:axId val="314498048"/>
        <c:scaling>
          <c:orientation val="minMax"/>
        </c:scaling>
        <c:delete val="0"/>
        <c:axPos val="b"/>
        <c:numFmt formatCode="yyyy" sourceLinked="0"/>
        <c:majorTickMark val="out"/>
        <c:minorTickMark val="none"/>
        <c:tickLblPos val="low"/>
        <c:crossAx val="314503936"/>
        <c:crosses val="autoZero"/>
        <c:auto val="1"/>
        <c:lblOffset val="100"/>
        <c:baseTimeUnit val="years"/>
      </c:dateAx>
      <c:valAx>
        <c:axId val="314503936"/>
        <c:scaling>
          <c:orientation val="minMax"/>
        </c:scaling>
        <c:delete val="0"/>
        <c:axPos val="l"/>
        <c:majorGridlines>
          <c:spPr>
            <a:ln>
              <a:noFill/>
            </a:ln>
          </c:spPr>
        </c:majorGridlines>
        <c:numFmt formatCode="#,##0.000_);\(#,##0.000\);&quot;-  &quot;;&quot; &quot;@&quot; &quot;" sourceLinked="1"/>
        <c:majorTickMark val="out"/>
        <c:minorTickMark val="none"/>
        <c:tickLblPos val="nextTo"/>
        <c:crossAx val="314498048"/>
        <c:crosses val="autoZero"/>
        <c:crossBetween val="between"/>
      </c:valAx>
    </c:plotArea>
    <c:legend>
      <c:legendPos val="b"/>
      <c:layout>
        <c:manualLayout>
          <c:xMode val="edge"/>
          <c:yMode val="edge"/>
          <c:x val="0.10986675009994612"/>
          <c:y val="0.85721611330242486"/>
          <c:w val="0.72605527777777779"/>
          <c:h val="0.11700261437908496"/>
        </c:manualLayout>
      </c:layout>
      <c:overlay val="0"/>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9194444444445"/>
          <c:y val="5.8424653362332546E-2"/>
          <c:w val="0.76941263888888889"/>
          <c:h val="0.67361372549019605"/>
        </c:manualLayout>
      </c:layout>
      <c:lineChart>
        <c:grouping val="standard"/>
        <c:varyColors val="0"/>
        <c:ser>
          <c:idx val="0"/>
          <c:order val="0"/>
          <c:tx>
            <c:strRef>
              <c:f>'Graph data'!$E$41</c:f>
              <c:strCache>
                <c:ptCount val="1"/>
                <c:pt idx="0">
                  <c:v> Water resources - K - periodic </c:v>
                </c:pt>
              </c:strCache>
            </c:strRef>
          </c:tx>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41:$U$41</c:f>
              <c:numCache>
                <c:formatCode>0.00%_);\-0.00%_);"-  ";" "@" "</c:formatCode>
                <c:ptCount val="12"/>
                <c:pt idx="0">
                  <c:v>#N/A</c:v>
                </c:pt>
                <c:pt idx="1">
                  <c:v>#N/A</c:v>
                </c:pt>
                <c:pt idx="2">
                  <c:v>0</c:v>
                </c:pt>
                <c:pt idx="3">
                  <c:v>5.11E-2</c:v>
                </c:pt>
                <c:pt idx="4">
                  <c:v>1.9699999999999999E-2</c:v>
                </c:pt>
                <c:pt idx="5">
                  <c:v>-1.54E-2</c:v>
                </c:pt>
                <c:pt idx="6">
                  <c:v>-5.3199999999999997E-2</c:v>
                </c:pt>
                <c:pt idx="7">
                  <c:v>-2.3800000000000002E-2</c:v>
                </c:pt>
                <c:pt idx="8">
                  <c:v>-1.6000000000000001E-3</c:v>
                </c:pt>
                <c:pt idx="9">
                  <c:v>-3.3999999999999998E-3</c:v>
                </c:pt>
                <c:pt idx="10">
                  <c:v>-9.7000000000000003E-3</c:v>
                </c:pt>
                <c:pt idx="11">
                  <c:v>3.0999999999999999E-3</c:v>
                </c:pt>
              </c:numCache>
            </c:numRef>
          </c:val>
          <c:smooth val="0"/>
          <c:extLst>
            <c:ext xmlns:c16="http://schemas.microsoft.com/office/drawing/2014/chart" uri="{C3380CC4-5D6E-409C-BE32-E72D297353CC}">
              <c16:uniqueId val="{00000000-7BBF-4FA8-9BDC-1D9FA530FA59}"/>
            </c:ext>
          </c:extLst>
        </c:ser>
        <c:ser>
          <c:idx val="1"/>
          <c:order val="1"/>
          <c:tx>
            <c:strRef>
              <c:f>'Graph data'!$E$42</c:f>
              <c:strCache>
                <c:ptCount val="1"/>
                <c:pt idx="0">
                  <c:v> Water network - K - periodic </c:v>
                </c:pt>
              </c:strCache>
            </c:strRef>
          </c:tx>
          <c:spPr>
            <a:ln>
              <a:prstDash val="sysDash"/>
            </a:ln>
          </c:spPr>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42:$U$42</c:f>
              <c:numCache>
                <c:formatCode>0.00%_);\-0.00%_);"-  ";" "@" "</c:formatCode>
                <c:ptCount val="12"/>
                <c:pt idx="0">
                  <c:v>#N/A</c:v>
                </c:pt>
                <c:pt idx="1">
                  <c:v>#N/A</c:v>
                </c:pt>
                <c:pt idx="2">
                  <c:v>0</c:v>
                </c:pt>
                <c:pt idx="3">
                  <c:v>6.1400000000000003E-2</c:v>
                </c:pt>
                <c:pt idx="4">
                  <c:v>1.29E-2</c:v>
                </c:pt>
                <c:pt idx="5">
                  <c:v>2.3699999999999999E-2</c:v>
                </c:pt>
                <c:pt idx="6">
                  <c:v>1.7000000000000001E-3</c:v>
                </c:pt>
                <c:pt idx="7">
                  <c:v>-2.6100000000000002E-2</c:v>
                </c:pt>
                <c:pt idx="8">
                  <c:v>9.6999999999999986E-3</c:v>
                </c:pt>
                <c:pt idx="9">
                  <c:v>1.03E-2</c:v>
                </c:pt>
                <c:pt idx="10">
                  <c:v>7.7000000000000002E-3</c:v>
                </c:pt>
                <c:pt idx="11">
                  <c:v>6.7000000000000002E-3</c:v>
                </c:pt>
              </c:numCache>
            </c:numRef>
          </c:val>
          <c:smooth val="0"/>
          <c:extLst>
            <c:ext xmlns:c16="http://schemas.microsoft.com/office/drawing/2014/chart" uri="{C3380CC4-5D6E-409C-BE32-E72D297353CC}">
              <c16:uniqueId val="{00000001-7BBF-4FA8-9BDC-1D9FA530FA59}"/>
            </c:ext>
          </c:extLst>
        </c:ser>
        <c:ser>
          <c:idx val="2"/>
          <c:order val="2"/>
          <c:tx>
            <c:strRef>
              <c:f>'Graph data'!$E$43</c:f>
              <c:strCache>
                <c:ptCount val="1"/>
                <c:pt idx="0">
                  <c:v> Wastewater network - K - periodic </c:v>
                </c:pt>
              </c:strCache>
            </c:strRef>
          </c:tx>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43:$U$43</c:f>
              <c:numCache>
                <c:formatCode>0.00%_);\-0.00%_);"-  ";" "@" "</c:formatCode>
                <c:ptCount val="12"/>
                <c:pt idx="0">
                  <c:v>#N/A</c:v>
                </c:pt>
                <c:pt idx="1">
                  <c:v>#N/A</c:v>
                </c:pt>
                <c:pt idx="2">
                  <c:v>0</c:v>
                </c:pt>
                <c:pt idx="3">
                  <c:v>2.0299999999999999E-2</c:v>
                </c:pt>
                <c:pt idx="4">
                  <c:v>1.6400000000000001E-2</c:v>
                </c:pt>
                <c:pt idx="5">
                  <c:v>1.5699999999999999E-2</c:v>
                </c:pt>
                <c:pt idx="6">
                  <c:v>2.5599999999999998E-2</c:v>
                </c:pt>
                <c:pt idx="7">
                  <c:v>1.01E-2</c:v>
                </c:pt>
                <c:pt idx="8">
                  <c:v>1.21E-2</c:v>
                </c:pt>
                <c:pt idx="9">
                  <c:v>1.3299999999999999E-2</c:v>
                </c:pt>
                <c:pt idx="10">
                  <c:v>1.2500000000000001E-2</c:v>
                </c:pt>
                <c:pt idx="11">
                  <c:v>7.4000000000000003E-3</c:v>
                </c:pt>
              </c:numCache>
            </c:numRef>
          </c:val>
          <c:smooth val="0"/>
          <c:extLst>
            <c:ext xmlns:c16="http://schemas.microsoft.com/office/drawing/2014/chart" uri="{C3380CC4-5D6E-409C-BE32-E72D297353CC}">
              <c16:uniqueId val="{00000002-7BBF-4FA8-9BDC-1D9FA530FA59}"/>
            </c:ext>
          </c:extLst>
        </c:ser>
        <c:dLbls>
          <c:showLegendKey val="0"/>
          <c:showVal val="0"/>
          <c:showCatName val="0"/>
          <c:showSerName val="0"/>
          <c:showPercent val="0"/>
          <c:showBubbleSize val="0"/>
        </c:dLbls>
        <c:marker val="1"/>
        <c:smooth val="0"/>
        <c:axId val="340756736"/>
        <c:axId val="340766720"/>
      </c:lineChart>
      <c:lineChart>
        <c:grouping val="standard"/>
        <c:varyColors val="0"/>
        <c:ser>
          <c:idx val="3"/>
          <c:order val="3"/>
          <c:tx>
            <c:strRef>
              <c:f>'Graph data'!$E$36</c:f>
              <c:strCache>
                <c:ptCount val="1"/>
                <c:pt idx="0">
                  <c:v> Bio resources - TDS Revenues - real </c:v>
                </c:pt>
              </c:strCache>
            </c:strRef>
          </c:tx>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36:$U$36</c:f>
              <c:numCache>
                <c:formatCode>#,##0.000_);\(#,##0.000\);"-  ";" "@" "</c:formatCode>
                <c:ptCount val="12"/>
                <c:pt idx="0">
                  <c:v>105.41480728994951</c:v>
                </c:pt>
                <c:pt idx="1">
                  <c:v>106.31988910008923</c:v>
                </c:pt>
                <c:pt idx="2">
                  <c:v>107.00738054246628</c:v>
                </c:pt>
                <c:pt idx="3">
                  <c:v>108.01288867618874</c:v>
                </c:pt>
                <c:pt idx="4">
                  <c:v>108.98274621745014</c:v>
                </c:pt>
                <c:pt idx="5">
                  <c:v>109.93123529154956</c:v>
                </c:pt>
                <c:pt idx="6">
                  <c:v>113.64038804893484</c:v>
                </c:pt>
                <c:pt idx="7">
                  <c:v>114.86688607928664</c:v>
                </c:pt>
                <c:pt idx="8">
                  <c:v>115.50665415566202</c:v>
                </c:pt>
                <c:pt idx="9">
                  <c:v>116.13667509192665</c:v>
                </c:pt>
                <c:pt idx="10">
                  <c:v>116.78051302680436</c:v>
                </c:pt>
                <c:pt idx="11">
                  <c:v>117.41568455710647</c:v>
                </c:pt>
              </c:numCache>
            </c:numRef>
          </c:val>
          <c:smooth val="0"/>
          <c:extLst>
            <c:ext xmlns:c16="http://schemas.microsoft.com/office/drawing/2014/chart" uri="{C3380CC4-5D6E-409C-BE32-E72D297353CC}">
              <c16:uniqueId val="{00000003-7BBF-4FA8-9BDC-1D9FA530FA59}"/>
            </c:ext>
          </c:extLst>
        </c:ser>
        <c:dLbls>
          <c:showLegendKey val="0"/>
          <c:showVal val="0"/>
          <c:showCatName val="0"/>
          <c:showSerName val="0"/>
          <c:showPercent val="0"/>
          <c:showBubbleSize val="0"/>
        </c:dLbls>
        <c:marker val="1"/>
        <c:smooth val="0"/>
        <c:axId val="340770176"/>
        <c:axId val="340768256"/>
      </c:lineChart>
      <c:dateAx>
        <c:axId val="340756736"/>
        <c:scaling>
          <c:orientation val="minMax"/>
        </c:scaling>
        <c:delete val="0"/>
        <c:axPos val="b"/>
        <c:numFmt formatCode="yyyy" sourceLinked="0"/>
        <c:majorTickMark val="out"/>
        <c:minorTickMark val="none"/>
        <c:tickLblPos val="low"/>
        <c:crossAx val="340766720"/>
        <c:crosses val="autoZero"/>
        <c:auto val="1"/>
        <c:lblOffset val="100"/>
        <c:baseTimeUnit val="years"/>
      </c:dateAx>
      <c:valAx>
        <c:axId val="340766720"/>
        <c:scaling>
          <c:orientation val="minMax"/>
        </c:scaling>
        <c:delete val="0"/>
        <c:axPos val="l"/>
        <c:majorGridlines>
          <c:spPr>
            <a:ln>
              <a:noFill/>
            </a:ln>
          </c:spPr>
        </c:majorGridlines>
        <c:numFmt formatCode="0.00%_);\-0.00%_);&quot;-  &quot;;&quot; &quot;@&quot; &quot;" sourceLinked="1"/>
        <c:majorTickMark val="out"/>
        <c:minorTickMark val="none"/>
        <c:tickLblPos val="nextTo"/>
        <c:crossAx val="340756736"/>
        <c:crosses val="autoZero"/>
        <c:crossBetween val="between"/>
      </c:valAx>
      <c:valAx>
        <c:axId val="340768256"/>
        <c:scaling>
          <c:orientation val="minMax"/>
        </c:scaling>
        <c:delete val="0"/>
        <c:axPos val="r"/>
        <c:title>
          <c:tx>
            <c:rich>
              <a:bodyPr rot="-5400000" vert="horz"/>
              <a:lstStyle/>
              <a:p>
                <a:pPr>
                  <a:defRPr/>
                </a:pPr>
                <a:r>
                  <a:rPr lang="en-IN"/>
                  <a:t>£m</a:t>
                </a:r>
              </a:p>
            </c:rich>
          </c:tx>
          <c:layout>
            <c:manualLayout>
              <c:xMode val="edge"/>
              <c:yMode val="edge"/>
              <c:x val="0.95061111111111107"/>
              <c:y val="0.37123202614379086"/>
            </c:manualLayout>
          </c:layout>
          <c:overlay val="0"/>
        </c:title>
        <c:numFmt formatCode="#,##0.000_);\(#,##0.000\);&quot;-  &quot;;&quot; &quot;@&quot; &quot;" sourceLinked="1"/>
        <c:majorTickMark val="out"/>
        <c:minorTickMark val="none"/>
        <c:tickLblPos val="nextTo"/>
        <c:crossAx val="340770176"/>
        <c:crosses val="max"/>
        <c:crossBetween val="between"/>
      </c:valAx>
      <c:dateAx>
        <c:axId val="340770176"/>
        <c:scaling>
          <c:orientation val="minMax"/>
        </c:scaling>
        <c:delete val="1"/>
        <c:axPos val="b"/>
        <c:numFmt formatCode="dd\ mmm\ yy_);\(###0\);&quot;-  &quot;;&quot; &quot;@&quot; &quot;" sourceLinked="1"/>
        <c:majorTickMark val="out"/>
        <c:minorTickMark val="none"/>
        <c:tickLblPos val="nextTo"/>
        <c:crossAx val="340768256"/>
        <c:crosses val="autoZero"/>
        <c:auto val="1"/>
        <c:lblOffset val="100"/>
        <c:baseTimeUnit val="years"/>
      </c:dateAx>
    </c:plotArea>
    <c:legend>
      <c:legendPos val="b"/>
      <c:layout>
        <c:manualLayout>
          <c:xMode val="edge"/>
          <c:yMode val="edge"/>
          <c:x val="0.12002083333333333"/>
          <c:y val="0.85003202614379081"/>
          <c:w val="0.77163361111111106"/>
          <c:h val="6.7198692810457511E-2"/>
        </c:manualLayout>
      </c:layout>
      <c:overlay val="0"/>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9681733323784"/>
          <c:y val="5.8424653362332546E-2"/>
          <c:w val="0.87279125000000002"/>
          <c:h val="0.79876661000644833"/>
        </c:manualLayout>
      </c:layout>
      <c:lineChart>
        <c:grouping val="standard"/>
        <c:varyColors val="0"/>
        <c:ser>
          <c:idx val="0"/>
          <c:order val="0"/>
          <c:tx>
            <c:strRef>
              <c:f>'Graph data'!$E$65</c:f>
              <c:strCache>
                <c:ptCount val="1"/>
                <c:pt idx="0">
                  <c:v> WaSC average bill - real </c:v>
                </c:pt>
              </c:strCache>
            </c:strRef>
          </c:tx>
          <c:marker>
            <c:symbol val="none"/>
          </c:marker>
          <c:cat>
            <c:numRef>
              <c:f>'Graph data'!$J$64:$U$64</c:f>
              <c:numCache>
                <c:formatCode>dd\ mmm\ yy_);\(###0\);"-  ";" "@" "</c:formatCode>
                <c:ptCount val="12"/>
                <c:pt idx="0">
                  <c:v>43555</c:v>
                </c:pt>
                <c:pt idx="1">
                  <c:v>43921</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65:$U$65</c:f>
              <c:numCache>
                <c:formatCode>#,##0.000_);\(#,##0.000\);"-  ";" "@" "</c:formatCode>
                <c:ptCount val="12"/>
                <c:pt idx="0">
                  <c:v>428.8</c:v>
                </c:pt>
                <c:pt idx="1">
                  <c:v>440.2</c:v>
                </c:pt>
                <c:pt idx="2">
                  <c:v>429.39901781342837</c:v>
                </c:pt>
                <c:pt idx="3">
                  <c:v>427.49567959553355</c:v>
                </c:pt>
                <c:pt idx="4">
                  <c:v>426.5488920381004</c:v>
                </c:pt>
                <c:pt idx="5">
                  <c:v>425.84752130295885</c:v>
                </c:pt>
                <c:pt idx="6">
                  <c:v>423.4719147006976</c:v>
                </c:pt>
                <c:pt idx="7">
                  <c:v>423.1539147835594</c:v>
                </c:pt>
                <c:pt idx="8">
                  <c:v>422.60306908247662</c:v>
                </c:pt>
                <c:pt idx="9">
                  <c:v>422.74191543293068</c:v>
                </c:pt>
                <c:pt idx="10">
                  <c:v>422.22632886076366</c:v>
                </c:pt>
                <c:pt idx="11">
                  <c:v>420.94123289750917</c:v>
                </c:pt>
              </c:numCache>
            </c:numRef>
          </c:val>
          <c:smooth val="0"/>
          <c:extLst>
            <c:ext xmlns:c16="http://schemas.microsoft.com/office/drawing/2014/chart" uri="{C3380CC4-5D6E-409C-BE32-E72D297353CC}">
              <c16:uniqueId val="{00000000-0EB3-4F53-A454-A8B068CDFC58}"/>
            </c:ext>
          </c:extLst>
        </c:ser>
        <c:dLbls>
          <c:showLegendKey val="0"/>
          <c:showVal val="0"/>
          <c:showCatName val="0"/>
          <c:showSerName val="0"/>
          <c:showPercent val="0"/>
          <c:showBubbleSize val="0"/>
        </c:dLbls>
        <c:smooth val="0"/>
        <c:axId val="340608128"/>
        <c:axId val="340609664"/>
      </c:lineChart>
      <c:dateAx>
        <c:axId val="340608128"/>
        <c:scaling>
          <c:orientation val="minMax"/>
        </c:scaling>
        <c:delete val="0"/>
        <c:axPos val="b"/>
        <c:numFmt formatCode="yyyy" sourceLinked="0"/>
        <c:majorTickMark val="out"/>
        <c:minorTickMark val="none"/>
        <c:tickLblPos val="low"/>
        <c:crossAx val="340609664"/>
        <c:crosses val="autoZero"/>
        <c:auto val="1"/>
        <c:lblOffset val="100"/>
        <c:baseTimeUnit val="years"/>
      </c:dateAx>
      <c:valAx>
        <c:axId val="340609664"/>
        <c:scaling>
          <c:orientation val="minMax"/>
        </c:scaling>
        <c:delete val="0"/>
        <c:axPos val="l"/>
        <c:majorGridlines>
          <c:spPr>
            <a:ln>
              <a:noFill/>
            </a:ln>
          </c:spPr>
        </c:majorGridlines>
        <c:numFmt formatCode="#,##0.000_);\(#,##0.000\);&quot;-  &quot;;&quot; &quot;@&quot; &quot;" sourceLinked="1"/>
        <c:majorTickMark val="out"/>
        <c:minorTickMark val="none"/>
        <c:tickLblPos val="nextTo"/>
        <c:crossAx val="340608128"/>
        <c:crosses val="autoZero"/>
        <c:crossBetween val="between"/>
      </c:valAx>
    </c:plotArea>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59049424825235E-2"/>
          <c:y val="0.13134288403694891"/>
          <c:w val="0.85675691827190292"/>
          <c:h val="0.83475726275944973"/>
        </c:manualLayout>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shboard!$T$177:$X$177</c:f>
              <c:strCache>
                <c:ptCount val="5"/>
                <c:pt idx="0">
                  <c:v> WR </c:v>
                </c:pt>
                <c:pt idx="1">
                  <c:v> WN </c:v>
                </c:pt>
                <c:pt idx="2">
                  <c:v> WWN </c:v>
                </c:pt>
                <c:pt idx="3">
                  <c:v> BR </c:v>
                </c:pt>
                <c:pt idx="4">
                  <c:v> DMMY </c:v>
                </c:pt>
              </c:strCache>
            </c:strRef>
          </c:cat>
          <c:val>
            <c:numRef>
              <c:f>Dashboard!$T$198:$X$198</c:f>
              <c:numCache>
                <c:formatCode>#,##0.000_);\(#,##0.000\);"-  ";" "@" "</c:formatCode>
                <c:ptCount val="5"/>
                <c:pt idx="0">
                  <c:v>301.26893953375935</c:v>
                </c:pt>
                <c:pt idx="1">
                  <c:v>2341.1404047483466</c:v>
                </c:pt>
                <c:pt idx="2">
                  <c:v>3126.3853192109741</c:v>
                </c:pt>
                <c:pt idx="3">
                  <c:v>546.89395628870363</c:v>
                </c:pt>
                <c:pt idx="4">
                  <c:v>0</c:v>
                </c:pt>
              </c:numCache>
            </c:numRef>
          </c:val>
          <c:extLst>
            <c:ext xmlns:c16="http://schemas.microsoft.com/office/drawing/2014/chart" uri="{C3380CC4-5D6E-409C-BE32-E72D297353CC}">
              <c16:uniqueId val="{00000000-AD46-4A9C-9931-66530E1E8F7C}"/>
            </c:ext>
          </c:extLst>
        </c:ser>
        <c:dLbls>
          <c:showLegendKey val="0"/>
          <c:showVal val="0"/>
          <c:showCatName val="0"/>
          <c:showSerName val="0"/>
          <c:showPercent val="0"/>
          <c:showBubbleSize val="0"/>
        </c:dLbls>
        <c:gapWidth val="150"/>
        <c:axId val="340857216"/>
        <c:axId val="340858752"/>
      </c:barChart>
      <c:catAx>
        <c:axId val="340857216"/>
        <c:scaling>
          <c:orientation val="maxMin"/>
        </c:scaling>
        <c:delete val="0"/>
        <c:axPos val="l"/>
        <c:numFmt formatCode="yyyy" sourceLinked="0"/>
        <c:majorTickMark val="none"/>
        <c:minorTickMark val="none"/>
        <c:tickLblPos val="low"/>
        <c:txPr>
          <a:bodyPr rot="0"/>
          <a:lstStyle/>
          <a:p>
            <a:pPr>
              <a:defRPr/>
            </a:pPr>
            <a:endParaRPr lang="en-US"/>
          </a:p>
        </c:txPr>
        <c:crossAx val="340858752"/>
        <c:crosses val="autoZero"/>
        <c:auto val="1"/>
        <c:lblAlgn val="ctr"/>
        <c:lblOffset val="100"/>
        <c:noMultiLvlLbl val="0"/>
      </c:catAx>
      <c:valAx>
        <c:axId val="340858752"/>
        <c:scaling>
          <c:orientation val="minMax"/>
        </c:scaling>
        <c:delete val="0"/>
        <c:axPos val="t"/>
        <c:majorGridlines>
          <c:spPr>
            <a:ln>
              <a:noFill/>
            </a:ln>
          </c:spPr>
        </c:majorGridlines>
        <c:numFmt formatCode="#,##0.000_);\(#,##0.000\);&quot;-  &quot;;&quot; &quot;@&quot; &quot;" sourceLinked="1"/>
        <c:majorTickMark val="out"/>
        <c:minorTickMark val="none"/>
        <c:tickLblPos val="nextTo"/>
        <c:crossAx val="340857216"/>
        <c:crosses val="autoZero"/>
        <c:crossBetween val="between"/>
      </c:valAx>
    </c:plotArea>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378294176642555E-2"/>
          <c:y val="3.9137199838408472E-2"/>
          <c:w val="0.8786154478252185"/>
          <c:h val="0.58776421295961856"/>
        </c:manualLayout>
      </c:layout>
      <c:barChart>
        <c:barDir val="col"/>
        <c:grouping val="stacked"/>
        <c:varyColors val="0"/>
        <c:ser>
          <c:idx val="1"/>
          <c:order val="0"/>
          <c:tx>
            <c:strRef>
              <c:f>'Graph data'!$J$165</c:f>
              <c:strCache>
                <c:ptCount val="1"/>
                <c:pt idx="0">
                  <c:v> ODI - Downside </c:v>
                </c:pt>
              </c:strCache>
            </c:strRef>
          </c:tx>
          <c:spPr>
            <a:solidFill>
              <a:schemeClr val="accent5"/>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J$166:$J$171</c:f>
              <c:numCache>
                <c:formatCode>0.00%_);\-0.00%_);"-  ";" "@" "</c:formatCode>
                <c:ptCount val="6"/>
                <c:pt idx="0">
                  <c:v>0</c:v>
                </c:pt>
                <c:pt idx="1">
                  <c:v>-1.3325690538361322E-2</c:v>
                </c:pt>
                <c:pt idx="2">
                  <c:v>-5.0676413216396363E-3</c:v>
                </c:pt>
                <c:pt idx="3">
                  <c:v>0</c:v>
                </c:pt>
                <c:pt idx="4">
                  <c:v>0</c:v>
                </c:pt>
                <c:pt idx="5">
                  <c:v>-7.3630565495981792E-3</c:v>
                </c:pt>
              </c:numCache>
            </c:numRef>
          </c:val>
          <c:extLst>
            <c:ext xmlns:c16="http://schemas.microsoft.com/office/drawing/2014/chart" uri="{C3380CC4-5D6E-409C-BE32-E72D297353CC}">
              <c16:uniqueId val="{00000000-EA77-47B2-B3BB-1A7069A5F47A}"/>
            </c:ext>
          </c:extLst>
        </c:ser>
        <c:ser>
          <c:idx val="0"/>
          <c:order val="1"/>
          <c:tx>
            <c:strRef>
              <c:f>'Graph data'!$K$165</c:f>
              <c:strCache>
                <c:ptCount val="1"/>
                <c:pt idx="0">
                  <c:v> D-Mex - Downside </c:v>
                </c:pt>
              </c:strCache>
            </c:strRef>
          </c:tx>
          <c:spPr>
            <a:solidFill>
              <a:schemeClr val="accent2">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K$166:$K$171</c:f>
              <c:numCache>
                <c:formatCode>0.00%_);\-0.00%_);"-  ";" "@" "</c:formatCode>
                <c:ptCount val="6"/>
                <c:pt idx="0">
                  <c:v>0</c:v>
                </c:pt>
                <c:pt idx="1">
                  <c:v>-4.3582365619715402E-4</c:v>
                </c:pt>
                <c:pt idx="2">
                  <c:v>-2.6199019219406983E-4</c:v>
                </c:pt>
                <c:pt idx="3">
                  <c:v>0</c:v>
                </c:pt>
                <c:pt idx="4">
                  <c:v>0</c:v>
                </c:pt>
                <c:pt idx="5">
                  <c:v>-2.0386106826030675E-4</c:v>
                </c:pt>
              </c:numCache>
            </c:numRef>
          </c:val>
          <c:extLst>
            <c:ext xmlns:c16="http://schemas.microsoft.com/office/drawing/2014/chart" uri="{C3380CC4-5D6E-409C-BE32-E72D297353CC}">
              <c16:uniqueId val="{00000001-EA77-47B2-B3BB-1A7069A5F47A}"/>
            </c:ext>
          </c:extLst>
        </c:ser>
        <c:ser>
          <c:idx val="2"/>
          <c:order val="2"/>
          <c:tx>
            <c:strRef>
              <c:f>'Graph data'!$L$165</c:f>
              <c:strCache>
                <c:ptCount val="1"/>
                <c:pt idx="0">
                  <c:v> Costs - Downside </c:v>
                </c:pt>
              </c:strCache>
            </c:strRef>
          </c:tx>
          <c:spPr>
            <a:solidFill>
              <a:schemeClr val="accent3"/>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L$166:$L$171</c:f>
              <c:numCache>
                <c:formatCode>0.00%_);\-0.00%_);"-  ";" "@" "</c:formatCode>
                <c:ptCount val="6"/>
                <c:pt idx="0">
                  <c:v>-5.2382096175221833E-3</c:v>
                </c:pt>
                <c:pt idx="1">
                  <c:v>-2.82909353432758E-3</c:v>
                </c:pt>
                <c:pt idx="2">
                  <c:v>-4.1386259262501321E-3</c:v>
                </c:pt>
                <c:pt idx="3">
                  <c:v>-2.8287400099874446E-3</c:v>
                </c:pt>
                <c:pt idx="4">
                  <c:v>0</c:v>
                </c:pt>
                <c:pt idx="5">
                  <c:v>0</c:v>
                </c:pt>
              </c:numCache>
            </c:numRef>
          </c:val>
          <c:extLst>
            <c:ext xmlns:c16="http://schemas.microsoft.com/office/drawing/2014/chart" uri="{C3380CC4-5D6E-409C-BE32-E72D297353CC}">
              <c16:uniqueId val="{00000002-EA77-47B2-B3BB-1A7069A5F47A}"/>
            </c:ext>
          </c:extLst>
        </c:ser>
        <c:ser>
          <c:idx val="3"/>
          <c:order val="3"/>
          <c:tx>
            <c:strRef>
              <c:f>'Graph data'!$M$165</c:f>
              <c:strCache>
                <c:ptCount val="1"/>
                <c:pt idx="0">
                  <c:v> Costs including uncertainty mechanism - Downside </c:v>
                </c:pt>
              </c:strCache>
            </c:strRef>
          </c:tx>
          <c:spPr>
            <a:solidFill>
              <a:schemeClr val="accent1"/>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M$166:$M$171</c:f>
              <c:numCache>
                <c:formatCode>0.00%_);\-0.00%_);"-  ";" "@" "</c:formatCode>
                <c:ptCount val="6"/>
                <c:pt idx="0">
                  <c:v>0</c:v>
                </c:pt>
                <c:pt idx="1">
                  <c:v>-2.6890733597570229E-3</c:v>
                </c:pt>
                <c:pt idx="2">
                  <c:v>3.7711316258079441E-4</c:v>
                </c:pt>
                <c:pt idx="3">
                  <c:v>-1.0018905168683707E-2</c:v>
                </c:pt>
                <c:pt idx="4">
                  <c:v>0</c:v>
                </c:pt>
                <c:pt idx="5">
                  <c:v>-2.0386106826030675E-4</c:v>
                </c:pt>
              </c:numCache>
            </c:numRef>
          </c:val>
          <c:extLst>
            <c:ext xmlns:c16="http://schemas.microsoft.com/office/drawing/2014/chart" uri="{C3380CC4-5D6E-409C-BE32-E72D297353CC}">
              <c16:uniqueId val="{00000003-EA77-47B2-B3BB-1A7069A5F47A}"/>
            </c:ext>
          </c:extLst>
        </c:ser>
        <c:ser>
          <c:idx val="4"/>
          <c:order val="4"/>
          <c:tx>
            <c:strRef>
              <c:f>'Graph data'!$N$165</c:f>
              <c:strCache>
                <c:ptCount val="1"/>
                <c:pt idx="0">
                  <c:v> Water trading export costs impact - Downside </c:v>
                </c:pt>
              </c:strCache>
            </c:strRef>
          </c:tx>
          <c:spPr>
            <a:solidFill>
              <a:schemeClr val="accent3">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N$166:$N$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4-EA77-47B2-B3BB-1A7069A5F47A}"/>
            </c:ext>
          </c:extLst>
        </c:ser>
        <c:ser>
          <c:idx val="5"/>
          <c:order val="5"/>
          <c:tx>
            <c:strRef>
              <c:f>'Graph data'!$O$165</c:f>
              <c:strCache>
                <c:ptCount val="1"/>
                <c:pt idx="0">
                  <c:v> Revenue - Downside </c:v>
                </c:pt>
              </c:strCache>
            </c:strRef>
          </c:tx>
          <c:spPr>
            <a:solidFill>
              <a:schemeClr val="accent6"/>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O$166:$O$171</c:f>
              <c:numCache>
                <c:formatCode>0.00%_);\-0.00%_);"-  ";" "@" "</c:formatCode>
                <c:ptCount val="6"/>
                <c:pt idx="0">
                  <c:v>0</c:v>
                </c:pt>
                <c:pt idx="1">
                  <c:v>0</c:v>
                </c:pt>
                <c:pt idx="2">
                  <c:v>0</c:v>
                </c:pt>
                <c:pt idx="3">
                  <c:v>-2.7064240056014419E-3</c:v>
                </c:pt>
                <c:pt idx="4">
                  <c:v>0</c:v>
                </c:pt>
                <c:pt idx="5">
                  <c:v>-5.7023362947723755E-5</c:v>
                </c:pt>
              </c:numCache>
            </c:numRef>
          </c:val>
          <c:extLst>
            <c:ext xmlns:c16="http://schemas.microsoft.com/office/drawing/2014/chart" uri="{C3380CC4-5D6E-409C-BE32-E72D297353CC}">
              <c16:uniqueId val="{00000005-EA77-47B2-B3BB-1A7069A5F47A}"/>
            </c:ext>
          </c:extLst>
        </c:ser>
        <c:ser>
          <c:idx val="6"/>
          <c:order val="6"/>
          <c:tx>
            <c:strRef>
              <c:f>'Graph data'!$P$165</c:f>
              <c:strCache>
                <c:ptCount val="1"/>
                <c:pt idx="0">
                  <c:v> Water trading incentive revenue impact - Downside </c:v>
                </c:pt>
              </c:strCache>
            </c:strRef>
          </c:tx>
          <c:spPr>
            <a:solidFill>
              <a:schemeClr val="accent6">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P$166:$P$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6-EA77-47B2-B3BB-1A7069A5F47A}"/>
            </c:ext>
          </c:extLst>
        </c:ser>
        <c:ser>
          <c:idx val="7"/>
          <c:order val="7"/>
          <c:tx>
            <c:strRef>
              <c:f>'Graph data'!$Q$165</c:f>
              <c:strCache>
                <c:ptCount val="1"/>
                <c:pt idx="0">
                  <c:v> Water trading incentive export revenue impact - Downside </c:v>
                </c:pt>
              </c:strCache>
            </c:strRef>
          </c:tx>
          <c:spPr>
            <a:solidFill>
              <a:schemeClr val="tx2">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Q$166:$Q$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7-EA77-47B2-B3BB-1A7069A5F47A}"/>
            </c:ext>
          </c:extLst>
        </c:ser>
        <c:ser>
          <c:idx val="8"/>
          <c:order val="8"/>
          <c:tx>
            <c:strRef>
              <c:f>'Graph data'!$R$165</c:f>
              <c:strCache>
                <c:ptCount val="1"/>
                <c:pt idx="0">
                  <c:v> Financing - Downside </c:v>
                </c:pt>
              </c:strCache>
            </c:strRef>
          </c:tx>
          <c:spPr>
            <a:solidFill>
              <a:schemeClr val="accent4"/>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R$166:$R$171</c:f>
              <c:numCache>
                <c:formatCode>0.00%_);\-0.00%_);"-  ";" "@" "</c:formatCode>
                <c:ptCount val="6"/>
                <c:pt idx="0">
                  <c:v>-7.5375641794095602E-3</c:v>
                </c:pt>
                <c:pt idx="1">
                  <c:v>-1.8408937049611482E-3</c:v>
                </c:pt>
                <c:pt idx="2">
                  <c:v>-3.1404938292671075E-3</c:v>
                </c:pt>
                <c:pt idx="3">
                  <c:v>-4.483741153094821E-3</c:v>
                </c:pt>
                <c:pt idx="4">
                  <c:v>0</c:v>
                </c:pt>
                <c:pt idx="5">
                  <c:v>-4.1546465414664599E-3</c:v>
                </c:pt>
              </c:numCache>
            </c:numRef>
          </c:val>
          <c:extLst>
            <c:ext xmlns:c16="http://schemas.microsoft.com/office/drawing/2014/chart" uri="{C3380CC4-5D6E-409C-BE32-E72D297353CC}">
              <c16:uniqueId val="{00000008-EA77-47B2-B3BB-1A7069A5F47A}"/>
            </c:ext>
          </c:extLst>
        </c:ser>
        <c:ser>
          <c:idx val="9"/>
          <c:order val="9"/>
          <c:tx>
            <c:strRef>
              <c:f>'Graph data'!$S$165</c:f>
              <c:strCache>
                <c:ptCount val="1"/>
                <c:pt idx="0">
                  <c:v> Retail revenue - Downside </c:v>
                </c:pt>
              </c:strCache>
            </c:strRef>
          </c:tx>
          <c:spPr>
            <a:solidFill>
              <a:schemeClr val="accent4">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S$166:$S$171</c:f>
              <c:numCache>
                <c:formatCode>0.00%_);\-0.00%_);"-  ";" "@" "</c:formatCode>
                <c:ptCount val="6"/>
                <c:pt idx="0">
                  <c:v>0</c:v>
                </c:pt>
                <c:pt idx="1">
                  <c:v>0</c:v>
                </c:pt>
                <c:pt idx="2">
                  <c:v>0</c:v>
                </c:pt>
                <c:pt idx="3">
                  <c:v>0</c:v>
                </c:pt>
                <c:pt idx="4">
                  <c:v>0</c:v>
                </c:pt>
                <c:pt idx="5">
                  <c:v>-5.5873855693361341E-4</c:v>
                </c:pt>
              </c:numCache>
            </c:numRef>
          </c:val>
          <c:extLst>
            <c:ext xmlns:c16="http://schemas.microsoft.com/office/drawing/2014/chart" uri="{C3380CC4-5D6E-409C-BE32-E72D297353CC}">
              <c16:uniqueId val="{00000009-EA77-47B2-B3BB-1A7069A5F47A}"/>
            </c:ext>
          </c:extLst>
        </c:ser>
        <c:ser>
          <c:idx val="10"/>
          <c:order val="10"/>
          <c:tx>
            <c:strRef>
              <c:f>'Graph data'!$T$165</c:f>
              <c:strCache>
                <c:ptCount val="1"/>
                <c:pt idx="0">
                  <c:v> Retail costs - Downside </c:v>
                </c:pt>
              </c:strCache>
            </c:strRef>
          </c:tx>
          <c:spPr>
            <a:solidFill>
              <a:srgbClr val="FFFF99"/>
            </a:solidFill>
          </c:spPr>
          <c:invertIfNegative val="0"/>
          <c:dLbls>
            <c:dLbl>
              <c:idx val="0"/>
              <c:tx>
                <c:strRef>
                  <c:f>'Graph data'!$F$166</c:f>
                  <c:strCache>
                    <c:ptCount val="1"/>
                    <c:pt idx="0">
                      <c:v>4.38%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EC61D4E-A944-40EB-8852-7F8E25235A47}</c15:txfldGUID>
                      <c15:f>'Graph data'!$F$166</c15:f>
                      <c15:dlblFieldTableCache>
                        <c:ptCount val="1"/>
                        <c:pt idx="0">
                          <c:v>4.38% </c:v>
                        </c:pt>
                      </c15:dlblFieldTableCache>
                    </c15:dlblFTEntry>
                  </c15:dlblFieldTable>
                  <c15:showDataLabelsRange val="0"/>
                </c:ext>
                <c:ext xmlns:c16="http://schemas.microsoft.com/office/drawing/2014/chart" uri="{C3380CC4-5D6E-409C-BE32-E72D297353CC}">
                  <c16:uniqueId val="{0000000A-EA77-47B2-B3BB-1A7069A5F47A}"/>
                </c:ext>
              </c:extLst>
            </c:dLbl>
            <c:dLbl>
              <c:idx val="1"/>
              <c:tx>
                <c:strRef>
                  <c:f>'Graph data'!$F$167</c:f>
                  <c:strCache>
                    <c:ptCount val="1"/>
                    <c:pt idx="0">
                      <c:v>4.37%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0976776-EBA3-4DE2-9677-9A717AD84E06}</c15:txfldGUID>
                      <c15:f>'Graph data'!$F$167</c15:f>
                      <c15:dlblFieldTableCache>
                        <c:ptCount val="1"/>
                        <c:pt idx="0">
                          <c:v>4.37% </c:v>
                        </c:pt>
                      </c15:dlblFieldTableCache>
                    </c15:dlblFTEntry>
                  </c15:dlblFieldTable>
                  <c15:showDataLabelsRange val="0"/>
                </c:ext>
                <c:ext xmlns:c16="http://schemas.microsoft.com/office/drawing/2014/chart" uri="{C3380CC4-5D6E-409C-BE32-E72D297353CC}">
                  <c16:uniqueId val="{0000000B-EA77-47B2-B3BB-1A7069A5F47A}"/>
                </c:ext>
              </c:extLst>
            </c:dLbl>
            <c:dLbl>
              <c:idx val="2"/>
              <c:tx>
                <c:strRef>
                  <c:f>'Graph data'!$F$168</c:f>
                  <c:strCache>
                    <c:ptCount val="1"/>
                    <c:pt idx="0">
                      <c:v>4.35%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CD22A45-02C4-4D62-86A3-D7FC6C99E65C}</c15:txfldGUID>
                      <c15:f>'Graph data'!$F$168</c15:f>
                      <c15:dlblFieldTableCache>
                        <c:ptCount val="1"/>
                        <c:pt idx="0">
                          <c:v>4.35% </c:v>
                        </c:pt>
                      </c15:dlblFieldTableCache>
                    </c15:dlblFTEntry>
                  </c15:dlblFieldTable>
                  <c15:showDataLabelsRange val="0"/>
                </c:ext>
                <c:ext xmlns:c16="http://schemas.microsoft.com/office/drawing/2014/chart" uri="{C3380CC4-5D6E-409C-BE32-E72D297353CC}">
                  <c16:uniqueId val="{0000000C-EA77-47B2-B3BB-1A7069A5F47A}"/>
                </c:ext>
              </c:extLst>
            </c:dLbl>
            <c:dLbl>
              <c:idx val="3"/>
              <c:tx>
                <c:strRef>
                  <c:f>'Graph data'!$F$169</c:f>
                  <c:strCache>
                    <c:ptCount val="1"/>
                    <c:pt idx="0">
                      <c:v>4.35%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07386F1-7933-4580-88CD-A96310A8D007}</c15:txfldGUID>
                      <c15:f>'Graph data'!$F$169</c15:f>
                      <c15:dlblFieldTableCache>
                        <c:ptCount val="1"/>
                        <c:pt idx="0">
                          <c:v>4.35% </c:v>
                        </c:pt>
                      </c15:dlblFieldTableCache>
                    </c15:dlblFTEntry>
                  </c15:dlblFieldTable>
                  <c15:showDataLabelsRange val="0"/>
                </c:ext>
                <c:ext xmlns:c16="http://schemas.microsoft.com/office/drawing/2014/chart" uri="{C3380CC4-5D6E-409C-BE32-E72D297353CC}">
                  <c16:uniqueId val="{0000000D-EA77-47B2-B3BB-1A7069A5F47A}"/>
                </c:ext>
              </c:extLst>
            </c:dLbl>
            <c:dLbl>
              <c:idx val="4"/>
              <c:tx>
                <c:strRef>
                  <c:f>'Graph data'!$F$170</c:f>
                  <c:strCache>
                    <c:ptCount val="1"/>
                    <c:pt idx="0">
                      <c:v>-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6F146C2-167B-4AB0-A6AD-9B105D676B57}</c15:txfldGUID>
                      <c15:f>'Graph data'!$F$170</c15:f>
                      <c15:dlblFieldTableCache>
                        <c:ptCount val="1"/>
                        <c:pt idx="0">
                          <c:v>-  </c:v>
                        </c:pt>
                      </c15:dlblFieldTableCache>
                    </c15:dlblFTEntry>
                  </c15:dlblFieldTable>
                  <c15:showDataLabelsRange val="0"/>
                </c:ext>
                <c:ext xmlns:c16="http://schemas.microsoft.com/office/drawing/2014/chart" uri="{C3380CC4-5D6E-409C-BE32-E72D297353CC}">
                  <c16:uniqueId val="{0000000E-EA77-47B2-B3BB-1A7069A5F47A}"/>
                </c:ext>
              </c:extLst>
            </c:dLbl>
            <c:dLbl>
              <c:idx val="5"/>
              <c:layout>
                <c:manualLayout>
                  <c:x val="-1.2145282046120419E-16"/>
                  <c:y val="-2.1187762615644699E-3"/>
                </c:manualLayout>
              </c:layout>
              <c:tx>
                <c:strRef>
                  <c:f>'Graph data'!$F$171</c:f>
                  <c:strCache>
                    <c:ptCount val="1"/>
                    <c:pt idx="0">
                      <c:v>4.75%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0AB6A2A-71CE-4C6E-9262-451108FFC8FA}</c15:txfldGUID>
                      <c15:f>'Graph data'!$F$171</c15:f>
                      <c15:dlblFieldTableCache>
                        <c:ptCount val="1"/>
                        <c:pt idx="0">
                          <c:v>4.75% </c:v>
                        </c:pt>
                      </c15:dlblFieldTableCache>
                    </c15:dlblFTEntry>
                  </c15:dlblFieldTable>
                  <c15:showDataLabelsRange val="0"/>
                </c:ext>
                <c:ext xmlns:c16="http://schemas.microsoft.com/office/drawing/2014/chart" uri="{C3380CC4-5D6E-409C-BE32-E72D297353CC}">
                  <c16:uniqueId val="{0000000F-EA77-47B2-B3BB-1A7069A5F47A}"/>
                </c:ext>
              </c:extLst>
            </c:dLbl>
            <c:spPr>
              <a:noFill/>
              <a:ln>
                <a:noFill/>
              </a:ln>
              <a:effectLst/>
            </c:spPr>
            <c:txPr>
              <a:bodyPr/>
              <a:lstStyle/>
              <a:p>
                <a:pPr>
                  <a:defRPr b="1"/>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T$166:$T$171</c:f>
              <c:numCache>
                <c:formatCode>0.00%_);\-0.00%_);"-  ";" "@" "</c:formatCode>
                <c:ptCount val="6"/>
                <c:pt idx="0">
                  <c:v>0</c:v>
                </c:pt>
                <c:pt idx="1">
                  <c:v>0</c:v>
                </c:pt>
                <c:pt idx="2">
                  <c:v>0</c:v>
                </c:pt>
                <c:pt idx="3">
                  <c:v>0</c:v>
                </c:pt>
                <c:pt idx="4">
                  <c:v>0</c:v>
                </c:pt>
                <c:pt idx="5">
                  <c:v>-6.7296799271449048E-5</c:v>
                </c:pt>
              </c:numCache>
            </c:numRef>
          </c:val>
          <c:extLst>
            <c:ext xmlns:c16="http://schemas.microsoft.com/office/drawing/2014/chart" uri="{C3380CC4-5D6E-409C-BE32-E72D297353CC}">
              <c16:uniqueId val="{00000010-EA77-47B2-B3BB-1A7069A5F47A}"/>
            </c:ext>
          </c:extLst>
        </c:ser>
        <c:ser>
          <c:idx val="11"/>
          <c:order val="11"/>
          <c:tx>
            <c:strRef>
              <c:f>'Graph data'!$U$165</c:f>
              <c:strCache>
                <c:ptCount val="1"/>
                <c:pt idx="0">
                  <c:v> C-Mex - Downside </c:v>
                </c:pt>
              </c:strCache>
            </c:strRef>
          </c:tx>
          <c:spPr>
            <a:solidFill>
              <a:schemeClr val="accent5">
                <a:lumMod val="5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U$166:$U$171</c:f>
              <c:numCache>
                <c:formatCode>0.00%_);\-0.00%_);"-  ";" "@" "</c:formatCode>
                <c:ptCount val="6"/>
                <c:pt idx="0">
                  <c:v>0</c:v>
                </c:pt>
                <c:pt idx="1">
                  <c:v>0</c:v>
                </c:pt>
                <c:pt idx="2">
                  <c:v>0</c:v>
                </c:pt>
                <c:pt idx="3">
                  <c:v>0</c:v>
                </c:pt>
                <c:pt idx="4">
                  <c:v>0</c:v>
                </c:pt>
                <c:pt idx="5">
                  <c:v>-2.5319435615331273E-3</c:v>
                </c:pt>
              </c:numCache>
            </c:numRef>
          </c:val>
          <c:extLst>
            <c:ext xmlns:c16="http://schemas.microsoft.com/office/drawing/2014/chart" uri="{C3380CC4-5D6E-409C-BE32-E72D297353CC}">
              <c16:uniqueId val="{00000011-EA77-47B2-B3BB-1A7069A5F47A}"/>
            </c:ext>
          </c:extLst>
        </c:ser>
        <c:ser>
          <c:idx val="12"/>
          <c:order val="12"/>
          <c:tx>
            <c:strRef>
              <c:f>'Graph data'!$V$165</c:f>
              <c:strCache>
                <c:ptCount val="1"/>
                <c:pt idx="0">
                  <c:v> Base </c:v>
                </c:pt>
              </c:strCache>
            </c:strRef>
          </c:tx>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V$166:$V$171</c:f>
              <c:numCache>
                <c:formatCode>0.00%_);\-0.00%_);"-  ";" "@" "</c:formatCode>
                <c:ptCount val="6"/>
                <c:pt idx="0">
                  <c:v>4.3829762040964134E-8</c:v>
                </c:pt>
                <c:pt idx="1">
                  <c:v>4.3737956448076085E-8</c:v>
                </c:pt>
                <c:pt idx="2">
                  <c:v>4.3515306829884938E-8</c:v>
                </c:pt>
                <c:pt idx="3">
                  <c:v>4.3455461142472086E-8</c:v>
                </c:pt>
                <c:pt idx="4">
                  <c:v>0</c:v>
                </c:pt>
                <c:pt idx="5">
                  <c:v>4.7459228100756099E-8</c:v>
                </c:pt>
              </c:numCache>
            </c:numRef>
          </c:val>
          <c:extLst>
            <c:ext xmlns:c16="http://schemas.microsoft.com/office/drawing/2014/chart" uri="{C3380CC4-5D6E-409C-BE32-E72D297353CC}">
              <c16:uniqueId val="{00000012-EA77-47B2-B3BB-1A7069A5F47A}"/>
            </c:ext>
          </c:extLst>
        </c:ser>
        <c:ser>
          <c:idx val="13"/>
          <c:order val="13"/>
          <c:tx>
            <c:strRef>
              <c:f>'Graph data'!$W$165</c:f>
              <c:strCache>
                <c:ptCount val="1"/>
                <c:pt idx="0">
                  <c:v> C-Mex - upside </c:v>
                </c:pt>
              </c:strCache>
            </c:strRef>
          </c:tx>
          <c:spPr>
            <a:solidFill>
              <a:schemeClr val="accent5">
                <a:lumMod val="5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W$166:$W$171</c:f>
              <c:numCache>
                <c:formatCode>0.00%_);\-0.00%_);"-  ";" "@" "</c:formatCode>
                <c:ptCount val="6"/>
                <c:pt idx="0">
                  <c:v>0</c:v>
                </c:pt>
                <c:pt idx="1">
                  <c:v>0</c:v>
                </c:pt>
                <c:pt idx="2">
                  <c:v>0</c:v>
                </c:pt>
                <c:pt idx="3">
                  <c:v>0</c:v>
                </c:pt>
                <c:pt idx="4">
                  <c:v>0</c:v>
                </c:pt>
                <c:pt idx="5">
                  <c:v>2.9824753974076468E-3</c:v>
                </c:pt>
              </c:numCache>
            </c:numRef>
          </c:val>
          <c:extLst>
            <c:ext xmlns:c16="http://schemas.microsoft.com/office/drawing/2014/chart" uri="{C3380CC4-5D6E-409C-BE32-E72D297353CC}">
              <c16:uniqueId val="{00000013-EA77-47B2-B3BB-1A7069A5F47A}"/>
            </c:ext>
          </c:extLst>
        </c:ser>
        <c:ser>
          <c:idx val="14"/>
          <c:order val="14"/>
          <c:tx>
            <c:strRef>
              <c:f>'Graph data'!$X$165</c:f>
              <c:strCache>
                <c:ptCount val="1"/>
                <c:pt idx="0">
                  <c:v> Retail costs - upside </c:v>
                </c:pt>
              </c:strCache>
            </c:strRef>
          </c:tx>
          <c:spPr>
            <a:solidFill>
              <a:srgbClr val="FFFF99"/>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X$166:$X$171</c:f>
              <c:numCache>
                <c:formatCode>0.00%_);\-0.00%_);"-  ";" "@" "</c:formatCode>
                <c:ptCount val="6"/>
                <c:pt idx="0">
                  <c:v>0</c:v>
                </c:pt>
                <c:pt idx="1">
                  <c:v>0</c:v>
                </c:pt>
                <c:pt idx="2">
                  <c:v>0</c:v>
                </c:pt>
                <c:pt idx="3">
                  <c:v>0</c:v>
                </c:pt>
                <c:pt idx="4">
                  <c:v>0</c:v>
                </c:pt>
                <c:pt idx="5">
                  <c:v>1.0973188579711801E-4</c:v>
                </c:pt>
              </c:numCache>
            </c:numRef>
          </c:val>
          <c:extLst>
            <c:ext xmlns:c16="http://schemas.microsoft.com/office/drawing/2014/chart" uri="{C3380CC4-5D6E-409C-BE32-E72D297353CC}">
              <c16:uniqueId val="{00000014-EA77-47B2-B3BB-1A7069A5F47A}"/>
            </c:ext>
          </c:extLst>
        </c:ser>
        <c:ser>
          <c:idx val="15"/>
          <c:order val="15"/>
          <c:tx>
            <c:strRef>
              <c:f>'Graph data'!$Y$165</c:f>
              <c:strCache>
                <c:ptCount val="1"/>
                <c:pt idx="0">
                  <c:v> Retail revenue - upside </c:v>
                </c:pt>
              </c:strCache>
            </c:strRef>
          </c:tx>
          <c:spPr>
            <a:solidFill>
              <a:schemeClr val="accent4">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Y$166:$Y$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EA77-47B2-B3BB-1A7069A5F47A}"/>
            </c:ext>
          </c:extLst>
        </c:ser>
        <c:ser>
          <c:idx val="16"/>
          <c:order val="16"/>
          <c:tx>
            <c:strRef>
              <c:f>'Graph data'!$Z$165</c:f>
              <c:strCache>
                <c:ptCount val="1"/>
                <c:pt idx="0">
                  <c:v> Financing - Upside </c:v>
                </c:pt>
              </c:strCache>
            </c:strRef>
          </c:tx>
          <c:spPr>
            <a:solidFill>
              <a:schemeClr val="accent4"/>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Z$166:$Z$171</c:f>
              <c:numCache>
                <c:formatCode>0.00%_);\-0.00%_);"-  ";" "@" "</c:formatCode>
                <c:ptCount val="6"/>
                <c:pt idx="0">
                  <c:v>7.3544444245409943E-3</c:v>
                </c:pt>
                <c:pt idx="1">
                  <c:v>1.6488412106188746E-3</c:v>
                </c:pt>
                <c:pt idx="2">
                  <c:v>2.9552375595727765E-3</c:v>
                </c:pt>
                <c:pt idx="3">
                  <c:v>7.0163214627543477E-3</c:v>
                </c:pt>
                <c:pt idx="4">
                  <c:v>0</c:v>
                </c:pt>
                <c:pt idx="5">
                  <c:v>1.0802304985665229E-4</c:v>
                </c:pt>
              </c:numCache>
            </c:numRef>
          </c:val>
          <c:extLst>
            <c:ext xmlns:c16="http://schemas.microsoft.com/office/drawing/2014/chart" uri="{C3380CC4-5D6E-409C-BE32-E72D297353CC}">
              <c16:uniqueId val="{00000016-EA77-47B2-B3BB-1A7069A5F47A}"/>
            </c:ext>
          </c:extLst>
        </c:ser>
        <c:ser>
          <c:idx val="17"/>
          <c:order val="17"/>
          <c:tx>
            <c:strRef>
              <c:f>'Graph data'!$AA$165</c:f>
              <c:strCache>
                <c:ptCount val="1"/>
                <c:pt idx="0">
                  <c:v> Water trading incentive export revenue impact - Upside </c:v>
                </c:pt>
              </c:strCache>
            </c:strRef>
          </c:tx>
          <c:spPr>
            <a:solidFill>
              <a:schemeClr val="tx2">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A$166:$AA$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EA77-47B2-B3BB-1A7069A5F47A}"/>
            </c:ext>
          </c:extLst>
        </c:ser>
        <c:ser>
          <c:idx val="18"/>
          <c:order val="18"/>
          <c:tx>
            <c:strRef>
              <c:f>'Graph data'!$AB$165</c:f>
              <c:strCache>
                <c:ptCount val="1"/>
                <c:pt idx="0">
                  <c:v> Water trading incentive revenue impact - Upside </c:v>
                </c:pt>
              </c:strCache>
            </c:strRef>
          </c:tx>
          <c:spPr>
            <a:solidFill>
              <a:schemeClr val="accent6">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B$166:$AB$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8-EA77-47B2-B3BB-1A7069A5F47A}"/>
            </c:ext>
          </c:extLst>
        </c:ser>
        <c:ser>
          <c:idx val="19"/>
          <c:order val="19"/>
          <c:tx>
            <c:strRef>
              <c:f>'Graph data'!$AC$165</c:f>
              <c:strCache>
                <c:ptCount val="1"/>
                <c:pt idx="0">
                  <c:v> Revenue - Upside </c:v>
                </c:pt>
              </c:strCache>
            </c:strRef>
          </c:tx>
          <c:spPr>
            <a:solidFill>
              <a:schemeClr val="accent6"/>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C$166:$AC$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9-EA77-47B2-B3BB-1A7069A5F47A}"/>
            </c:ext>
          </c:extLst>
        </c:ser>
        <c:ser>
          <c:idx val="20"/>
          <c:order val="20"/>
          <c:tx>
            <c:strRef>
              <c:f>'Graph data'!$AD$165</c:f>
              <c:strCache>
                <c:ptCount val="1"/>
                <c:pt idx="0">
                  <c:v> Water trading export costs impact - Upside </c:v>
                </c:pt>
              </c:strCache>
            </c:strRef>
          </c:tx>
          <c:spPr>
            <a:solidFill>
              <a:schemeClr val="accent3">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D$166:$AD$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A-EA77-47B2-B3BB-1A7069A5F47A}"/>
            </c:ext>
          </c:extLst>
        </c:ser>
        <c:ser>
          <c:idx val="21"/>
          <c:order val="21"/>
          <c:tx>
            <c:strRef>
              <c:f>'Graph data'!$AE$165</c:f>
              <c:strCache>
                <c:ptCount val="1"/>
                <c:pt idx="0">
                  <c:v> Costs including uncertainty mechanism - Upside </c:v>
                </c:pt>
              </c:strCache>
            </c:strRef>
          </c:tx>
          <c:spPr>
            <a:solidFill>
              <a:schemeClr val="accent1"/>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E$166:$AE$171</c:f>
              <c:numCache>
                <c:formatCode>0.00%_);\-0.00%_);"-  ";" "@" "</c:formatCode>
                <c:ptCount val="6"/>
                <c:pt idx="0">
                  <c:v>0</c:v>
                </c:pt>
                <c:pt idx="1">
                  <c:v>4.3051493396628823E-3</c:v>
                </c:pt>
                <c:pt idx="2">
                  <c:v>1.4453785588714116E-3</c:v>
                </c:pt>
                <c:pt idx="3">
                  <c:v>1.0018905168683714E-2</c:v>
                </c:pt>
                <c:pt idx="4">
                  <c:v>0</c:v>
                </c:pt>
                <c:pt idx="5">
                  <c:v>2.7442310119018751E-3</c:v>
                </c:pt>
              </c:numCache>
            </c:numRef>
          </c:val>
          <c:extLst>
            <c:ext xmlns:c16="http://schemas.microsoft.com/office/drawing/2014/chart" uri="{C3380CC4-5D6E-409C-BE32-E72D297353CC}">
              <c16:uniqueId val="{00000000-738E-49D6-A1B7-F9AA58B1D37F}"/>
            </c:ext>
          </c:extLst>
        </c:ser>
        <c:ser>
          <c:idx val="22"/>
          <c:order val="22"/>
          <c:tx>
            <c:strRef>
              <c:f>'Graph data'!$AF$165</c:f>
              <c:strCache>
                <c:ptCount val="1"/>
                <c:pt idx="0">
                  <c:v> Costs - Upside </c:v>
                </c:pt>
              </c:strCache>
            </c:strRef>
          </c:tx>
          <c:spPr>
            <a:solidFill>
              <a:schemeClr val="accent3"/>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F$166:$AF$171</c:f>
              <c:numCache>
                <c:formatCode>0.00%_);\-0.00%_);"-  ";" "@" "</c:formatCode>
                <c:ptCount val="6"/>
                <c:pt idx="0">
                  <c:v>5.4213293723907457E-3</c:v>
                </c:pt>
                <c:pt idx="1">
                  <c:v>5.2687389097513526E-3</c:v>
                </c:pt>
                <c:pt idx="2">
                  <c:v>9.6194826380807674E-4</c:v>
                </c:pt>
                <c:pt idx="3">
                  <c:v>3.0025837059293597E-3</c:v>
                </c:pt>
                <c:pt idx="4">
                  <c:v>0</c:v>
                </c:pt>
                <c:pt idx="5">
                  <c:v>0</c:v>
                </c:pt>
              </c:numCache>
            </c:numRef>
          </c:val>
          <c:extLst>
            <c:ext xmlns:c16="http://schemas.microsoft.com/office/drawing/2014/chart" uri="{C3380CC4-5D6E-409C-BE32-E72D297353CC}">
              <c16:uniqueId val="{00000001-738E-49D6-A1B7-F9AA58B1D37F}"/>
            </c:ext>
          </c:extLst>
        </c:ser>
        <c:ser>
          <c:idx val="23"/>
          <c:order val="23"/>
          <c:tx>
            <c:strRef>
              <c:f>'Graph data'!$AG$165</c:f>
              <c:strCache>
                <c:ptCount val="1"/>
                <c:pt idx="0">
                  <c:v> D-mex - Upside </c:v>
                </c:pt>
              </c:strCache>
            </c:strRef>
          </c:tx>
          <c:spPr>
            <a:solidFill>
              <a:schemeClr val="accent2">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G$166:$AG$171</c:f>
              <c:numCache>
                <c:formatCode>0.00%_);\-0.00%_);"-  ";" "@" "</c:formatCode>
                <c:ptCount val="6"/>
                <c:pt idx="0">
                  <c:v>0</c:v>
                </c:pt>
                <c:pt idx="1">
                  <c:v>6.8525164053040433E-4</c:v>
                </c:pt>
                <c:pt idx="2">
                  <c:v>4.1089571999500946E-4</c:v>
                </c:pt>
                <c:pt idx="3">
                  <c:v>0</c:v>
                </c:pt>
                <c:pt idx="4">
                  <c:v>0</c:v>
                </c:pt>
                <c:pt idx="5">
                  <c:v>4.8722191450453756E-4</c:v>
                </c:pt>
              </c:numCache>
            </c:numRef>
          </c:val>
          <c:extLst>
            <c:ext xmlns:c16="http://schemas.microsoft.com/office/drawing/2014/chart" uri="{C3380CC4-5D6E-409C-BE32-E72D297353CC}">
              <c16:uniqueId val="{00000002-738E-49D6-A1B7-F9AA58B1D37F}"/>
            </c:ext>
          </c:extLst>
        </c:ser>
        <c:ser>
          <c:idx val="24"/>
          <c:order val="24"/>
          <c:tx>
            <c:strRef>
              <c:f>'Graph data'!$AH$165</c:f>
              <c:strCache>
                <c:ptCount val="1"/>
                <c:pt idx="0">
                  <c:v> ODI - Upside </c:v>
                </c:pt>
              </c:strCache>
            </c:strRef>
          </c:tx>
          <c:spPr>
            <a:solidFill>
              <a:schemeClr val="accent5"/>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H$166:$AH$171</c:f>
              <c:numCache>
                <c:formatCode>0.00%_);\-0.00%_);"-  ";" "@" "</c:formatCode>
                <c:ptCount val="6"/>
                <c:pt idx="0">
                  <c:v>1.0749790013344029E-2</c:v>
                </c:pt>
                <c:pt idx="1">
                  <c:v>1.3476564048521197E-3</c:v>
                </c:pt>
                <c:pt idx="2">
                  <c:v>2.6506589720603144E-3</c:v>
                </c:pt>
                <c:pt idx="3">
                  <c:v>0</c:v>
                </c:pt>
                <c:pt idx="4">
                  <c:v>0</c:v>
                </c:pt>
                <c:pt idx="5">
                  <c:v>3.7481034104646857E-3</c:v>
                </c:pt>
              </c:numCache>
            </c:numRef>
          </c:val>
          <c:extLst>
            <c:ext xmlns:c16="http://schemas.microsoft.com/office/drawing/2014/chart" uri="{C3380CC4-5D6E-409C-BE32-E72D297353CC}">
              <c16:uniqueId val="{00000003-738E-49D6-A1B7-F9AA58B1D37F}"/>
            </c:ext>
          </c:extLst>
        </c:ser>
        <c:dLbls>
          <c:showLegendKey val="0"/>
          <c:showVal val="0"/>
          <c:showCatName val="0"/>
          <c:showSerName val="0"/>
          <c:showPercent val="0"/>
          <c:showBubbleSize val="0"/>
        </c:dLbls>
        <c:gapWidth val="150"/>
        <c:overlap val="100"/>
        <c:axId val="341365120"/>
        <c:axId val="341366656"/>
      </c:barChart>
      <c:catAx>
        <c:axId val="341365120"/>
        <c:scaling>
          <c:orientation val="minMax"/>
        </c:scaling>
        <c:delete val="0"/>
        <c:axPos val="b"/>
        <c:numFmt formatCode="General" sourceLinked="1"/>
        <c:majorTickMark val="out"/>
        <c:minorTickMark val="none"/>
        <c:tickLblPos val="low"/>
        <c:spPr>
          <a:ln>
            <a:noFill/>
          </a:ln>
        </c:spPr>
        <c:txPr>
          <a:bodyPr/>
          <a:lstStyle/>
          <a:p>
            <a:pPr>
              <a:defRPr b="1"/>
            </a:pPr>
            <a:endParaRPr lang="en-US"/>
          </a:p>
        </c:txPr>
        <c:crossAx val="341366656"/>
        <c:crossesAt val="0"/>
        <c:auto val="1"/>
        <c:lblAlgn val="ctr"/>
        <c:lblOffset val="100"/>
        <c:noMultiLvlLbl val="0"/>
      </c:catAx>
      <c:valAx>
        <c:axId val="341366656"/>
        <c:scaling>
          <c:orientation val="minMax"/>
        </c:scaling>
        <c:delete val="0"/>
        <c:axPos val="l"/>
        <c:majorGridlines>
          <c:spPr>
            <a:ln>
              <a:solidFill>
                <a:schemeClr val="bg1">
                  <a:lumMod val="65000"/>
                </a:schemeClr>
              </a:solidFill>
              <a:prstDash val="dash"/>
            </a:ln>
          </c:spPr>
        </c:majorGridlines>
        <c:numFmt formatCode="\+0.0%_);\-0.0%_);&quot;-  &quot;;&quot; &quot;@&quot; &quot;" sourceLinked="0"/>
        <c:majorTickMark val="out"/>
        <c:minorTickMark val="none"/>
        <c:tickLblPos val="nextTo"/>
        <c:crossAx val="341365120"/>
        <c:crosses val="autoZero"/>
        <c:crossBetween val="between"/>
        <c:majorUnit val="2.0000000000000004E-2"/>
      </c:valAx>
    </c:plotArea>
    <c:legend>
      <c:legendPos val="b"/>
      <c:legendEntry>
        <c:idx val="10"/>
        <c:delete val="1"/>
      </c:legendEntry>
      <c:layout>
        <c:manualLayout>
          <c:xMode val="edge"/>
          <c:yMode val="edge"/>
          <c:x val="4.9882483890584334E-2"/>
          <c:y val="0.67495292446242383"/>
          <c:w val="0.88708986394665312"/>
          <c:h val="0.30058224373329478"/>
        </c:manualLayout>
      </c:layout>
      <c:overlay val="0"/>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6</xdr:col>
      <xdr:colOff>511469</xdr:colOff>
      <xdr:row>2</xdr:row>
      <xdr:rowOff>226213</xdr:rowOff>
    </xdr:from>
    <xdr:to>
      <xdr:col>6</xdr:col>
      <xdr:colOff>3131336</xdr:colOff>
      <xdr:row>6</xdr:row>
      <xdr:rowOff>95247</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67375" y="678651"/>
          <a:ext cx="2619867" cy="7739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1906</xdr:colOff>
      <xdr:row>43</xdr:row>
      <xdr:rowOff>59528</xdr:rowOff>
    </xdr:from>
    <xdr:to>
      <xdr:col>20</xdr:col>
      <xdr:colOff>7144</xdr:colOff>
      <xdr:row>44</xdr:row>
      <xdr:rowOff>30953</xdr:rowOff>
    </xdr:to>
    <xdr:sp macro="" textlink="">
      <xdr:nvSpPr>
        <xdr:cNvPr id="2" name="AutoShape 38">
          <a:extLst>
            <a:ext uri="{FF2B5EF4-FFF2-40B4-BE49-F238E27FC236}">
              <a16:creationId xmlns:a16="http://schemas.microsoft.com/office/drawing/2014/main" id="{00000000-0008-0000-0200-000002000000}"/>
            </a:ext>
          </a:extLst>
        </xdr:cNvPr>
        <xdr:cNvSpPr>
          <a:spLocks noChangeArrowheads="1"/>
        </xdr:cNvSpPr>
      </xdr:nvSpPr>
      <xdr:spPr bwMode="auto">
        <a:xfrm rot="10800000">
          <a:off x="8889206" y="9479753"/>
          <a:ext cx="490538" cy="142875"/>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1</xdr:col>
      <xdr:colOff>326232</xdr:colOff>
      <xdr:row>20</xdr:row>
      <xdr:rowOff>59532</xdr:rowOff>
    </xdr:from>
    <xdr:to>
      <xdr:col>11</xdr:col>
      <xdr:colOff>2040732</xdr:colOff>
      <xdr:row>22</xdr:row>
      <xdr:rowOff>88107</xdr:rowOff>
    </xdr:to>
    <xdr:sp macro="" textlink="">
      <xdr:nvSpPr>
        <xdr:cNvPr id="3" name="AutoShape 14">
          <a:extLst>
            <a:ext uri="{FF2B5EF4-FFF2-40B4-BE49-F238E27FC236}">
              <a16:creationId xmlns:a16="http://schemas.microsoft.com/office/drawing/2014/main" id="{00000000-0008-0000-0200-000003000000}"/>
            </a:ext>
          </a:extLst>
        </xdr:cNvPr>
        <xdr:cNvSpPr>
          <a:spLocks noChangeArrowheads="1"/>
        </xdr:cNvSpPr>
      </xdr:nvSpPr>
      <xdr:spPr bwMode="auto">
        <a:xfrm>
          <a:off x="4069557" y="3631407"/>
          <a:ext cx="1714500" cy="352425"/>
        </a:xfrm>
        <a:prstGeom prst="curvedUpArrow">
          <a:avLst>
            <a:gd name="adj1" fmla="val 97297"/>
            <a:gd name="adj2" fmla="val 194595"/>
            <a:gd name="adj3" fmla="val 33333"/>
          </a:avLst>
        </a:prstGeom>
        <a:solidFill>
          <a:srgbClr val="CCFFCC"/>
        </a:solidFill>
        <a:ln w="15875">
          <a:solidFill>
            <a:srgbClr val="008000"/>
          </a:solidFill>
          <a:miter lim="800000"/>
          <a:headEnd/>
          <a:tailEnd/>
        </a:ln>
      </xdr:spPr>
    </xdr:sp>
    <xdr:clientData/>
  </xdr:twoCellAnchor>
  <xdr:twoCellAnchor>
    <xdr:from>
      <xdr:col>11</xdr:col>
      <xdr:colOff>69057</xdr:colOff>
      <xdr:row>14</xdr:row>
      <xdr:rowOff>88107</xdr:rowOff>
    </xdr:from>
    <xdr:to>
      <xdr:col>11</xdr:col>
      <xdr:colOff>1983582</xdr:colOff>
      <xdr:row>16</xdr:row>
      <xdr:rowOff>116682</xdr:rowOff>
    </xdr:to>
    <xdr:sp macro="" textlink="">
      <xdr:nvSpPr>
        <xdr:cNvPr id="4" name="AutoShape 15">
          <a:extLst>
            <a:ext uri="{FF2B5EF4-FFF2-40B4-BE49-F238E27FC236}">
              <a16:creationId xmlns:a16="http://schemas.microsoft.com/office/drawing/2014/main" id="{00000000-0008-0000-0200-000004000000}"/>
            </a:ext>
          </a:extLst>
        </xdr:cNvPr>
        <xdr:cNvSpPr>
          <a:spLocks noChangeArrowheads="1"/>
        </xdr:cNvSpPr>
      </xdr:nvSpPr>
      <xdr:spPr bwMode="auto">
        <a:xfrm rot="10800000">
          <a:off x="3812382" y="2650332"/>
          <a:ext cx="1914525" cy="352425"/>
        </a:xfrm>
        <a:prstGeom prst="curvedUpArrow">
          <a:avLst>
            <a:gd name="adj1" fmla="val 108649"/>
            <a:gd name="adj2" fmla="val 217297"/>
            <a:gd name="adj3" fmla="val 33333"/>
          </a:avLst>
        </a:prstGeom>
        <a:solidFill>
          <a:srgbClr val="CCFFCC"/>
        </a:solidFill>
        <a:ln w="15875">
          <a:solidFill>
            <a:srgbClr val="008000"/>
          </a:solidFill>
          <a:miter lim="800000"/>
          <a:headEnd/>
          <a:tailEnd/>
        </a:ln>
      </xdr:spPr>
    </xdr:sp>
    <xdr:clientData/>
  </xdr:twoCellAnchor>
  <xdr:twoCellAnchor>
    <xdr:from>
      <xdr:col>8</xdr:col>
      <xdr:colOff>40482</xdr:colOff>
      <xdr:row>17</xdr:row>
      <xdr:rowOff>116682</xdr:rowOff>
    </xdr:from>
    <xdr:to>
      <xdr:col>10</xdr:col>
      <xdr:colOff>107157</xdr:colOff>
      <xdr:row>19</xdr:row>
      <xdr:rowOff>50007</xdr:rowOff>
    </xdr:to>
    <xdr:sp macro="" textlink="">
      <xdr:nvSpPr>
        <xdr:cNvPr id="5" name="AutoShape 16">
          <a:extLst>
            <a:ext uri="{FF2B5EF4-FFF2-40B4-BE49-F238E27FC236}">
              <a16:creationId xmlns:a16="http://schemas.microsoft.com/office/drawing/2014/main" id="{00000000-0008-0000-0200-000005000000}"/>
            </a:ext>
          </a:extLst>
        </xdr:cNvPr>
        <xdr:cNvSpPr>
          <a:spLocks noChangeArrowheads="1"/>
        </xdr:cNvSpPr>
      </xdr:nvSpPr>
      <xdr:spPr bwMode="auto">
        <a:xfrm rot="10800000">
          <a:off x="3107532" y="3174207"/>
          <a:ext cx="561975" cy="285750"/>
        </a:xfrm>
        <a:prstGeom prst="leftArrow">
          <a:avLst>
            <a:gd name="adj1" fmla="val 50000"/>
            <a:gd name="adj2" fmla="val 49167"/>
          </a:avLst>
        </a:prstGeom>
        <a:solidFill>
          <a:srgbClr val="CCFFCC"/>
        </a:solidFill>
        <a:ln w="15875">
          <a:solidFill>
            <a:srgbClr val="008000"/>
          </a:solidFill>
          <a:miter lim="800000"/>
          <a:headEnd/>
          <a:tailEnd/>
        </a:ln>
      </xdr:spPr>
    </xdr:sp>
    <xdr:clientData/>
  </xdr:twoCellAnchor>
  <xdr:twoCellAnchor>
    <xdr:from>
      <xdr:col>16</xdr:col>
      <xdr:colOff>869157</xdr:colOff>
      <xdr:row>9</xdr:row>
      <xdr:rowOff>116682</xdr:rowOff>
    </xdr:from>
    <xdr:to>
      <xdr:col>16</xdr:col>
      <xdr:colOff>1116807</xdr:colOff>
      <xdr:row>16</xdr:row>
      <xdr:rowOff>97632</xdr:rowOff>
    </xdr:to>
    <xdr:sp macro="" textlink="">
      <xdr:nvSpPr>
        <xdr:cNvPr id="6" name="AutoShape 27">
          <a:extLst>
            <a:ext uri="{FF2B5EF4-FFF2-40B4-BE49-F238E27FC236}">
              <a16:creationId xmlns:a16="http://schemas.microsoft.com/office/drawing/2014/main" id="{00000000-0008-0000-0200-000006000000}"/>
            </a:ext>
          </a:extLst>
        </xdr:cNvPr>
        <xdr:cNvSpPr>
          <a:spLocks noChangeArrowheads="1"/>
        </xdr:cNvSpPr>
      </xdr:nvSpPr>
      <xdr:spPr bwMode="auto">
        <a:xfrm rot="5400000">
          <a:off x="7065169" y="2283620"/>
          <a:ext cx="1152525" cy="247650"/>
        </a:xfrm>
        <a:prstGeom prst="leftArrow">
          <a:avLst>
            <a:gd name="adj1" fmla="val 50000"/>
            <a:gd name="adj2" fmla="val 116346"/>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7</xdr:col>
      <xdr:colOff>833438</xdr:colOff>
      <xdr:row>9</xdr:row>
      <xdr:rowOff>107157</xdr:rowOff>
    </xdr:from>
    <xdr:to>
      <xdr:col>7</xdr:col>
      <xdr:colOff>1116807</xdr:colOff>
      <xdr:row>16</xdr:row>
      <xdr:rowOff>88107</xdr:rowOff>
    </xdr:to>
    <xdr:sp macro="" textlink="">
      <xdr:nvSpPr>
        <xdr:cNvPr id="7" name="AutoShape 28">
          <a:extLst>
            <a:ext uri="{FF2B5EF4-FFF2-40B4-BE49-F238E27FC236}">
              <a16:creationId xmlns:a16="http://schemas.microsoft.com/office/drawing/2014/main" id="{00000000-0008-0000-0200-000007000000}"/>
            </a:ext>
          </a:extLst>
        </xdr:cNvPr>
        <xdr:cNvSpPr>
          <a:spLocks noChangeArrowheads="1"/>
        </xdr:cNvSpPr>
      </xdr:nvSpPr>
      <xdr:spPr bwMode="auto">
        <a:xfrm rot="-5400000">
          <a:off x="1418035" y="2256235"/>
          <a:ext cx="1152525" cy="283369"/>
        </a:xfrm>
        <a:prstGeom prst="leftArrow">
          <a:avLst>
            <a:gd name="adj1" fmla="val 38463"/>
            <a:gd name="adj2" fmla="val 116325"/>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2</xdr:col>
      <xdr:colOff>40482</xdr:colOff>
      <xdr:row>17</xdr:row>
      <xdr:rowOff>116682</xdr:rowOff>
    </xdr:from>
    <xdr:to>
      <xdr:col>15</xdr:col>
      <xdr:colOff>173832</xdr:colOff>
      <xdr:row>19</xdr:row>
      <xdr:rowOff>50007</xdr:rowOff>
    </xdr:to>
    <xdr:sp macro="" textlink="">
      <xdr:nvSpPr>
        <xdr:cNvPr id="8" name="AutoShape 39">
          <a:extLst>
            <a:ext uri="{FF2B5EF4-FFF2-40B4-BE49-F238E27FC236}">
              <a16:creationId xmlns:a16="http://schemas.microsoft.com/office/drawing/2014/main" id="{00000000-0008-0000-0200-000008000000}"/>
            </a:ext>
          </a:extLst>
        </xdr:cNvPr>
        <xdr:cNvSpPr>
          <a:spLocks noChangeArrowheads="1"/>
        </xdr:cNvSpPr>
      </xdr:nvSpPr>
      <xdr:spPr bwMode="auto">
        <a:xfrm rot="10800000">
          <a:off x="5831682" y="3174207"/>
          <a:ext cx="809625" cy="285750"/>
        </a:xfrm>
        <a:prstGeom prst="leftArrow">
          <a:avLst>
            <a:gd name="adj1" fmla="val 50000"/>
            <a:gd name="adj2" fmla="val 55000"/>
          </a:avLst>
        </a:prstGeom>
        <a:solidFill>
          <a:srgbClr val="CCFFCC"/>
        </a:solidFill>
        <a:ln w="15875">
          <a:solidFill>
            <a:srgbClr val="008000"/>
          </a:solidFill>
          <a:miter lim="800000"/>
          <a:headEnd/>
          <a:tailEnd/>
        </a:ln>
      </xdr:spPr>
    </xdr:sp>
    <xdr:clientData/>
  </xdr:twoCellAnchor>
  <xdr:twoCellAnchor>
    <xdr:from>
      <xdr:col>23</xdr:col>
      <xdr:colOff>0</xdr:colOff>
      <xdr:row>42</xdr:row>
      <xdr:rowOff>0</xdr:rowOff>
    </xdr:from>
    <xdr:to>
      <xdr:col>23</xdr:col>
      <xdr:colOff>304800</xdr:colOff>
      <xdr:row>42</xdr:row>
      <xdr:rowOff>138113</xdr:rowOff>
    </xdr:to>
    <xdr:sp macro="" textlink="">
      <xdr:nvSpPr>
        <xdr:cNvPr id="9" name="AutoShape 38">
          <a:extLst>
            <a:ext uri="{FF2B5EF4-FFF2-40B4-BE49-F238E27FC236}">
              <a16:creationId xmlns:a16="http://schemas.microsoft.com/office/drawing/2014/main" id="{00000000-0008-0000-0200-000009000000}"/>
            </a:ext>
          </a:extLst>
        </xdr:cNvPr>
        <xdr:cNvSpPr>
          <a:spLocks noChangeArrowheads="1"/>
        </xdr:cNvSpPr>
      </xdr:nvSpPr>
      <xdr:spPr bwMode="auto">
        <a:xfrm rot="10800000">
          <a:off x="11782425" y="8715375"/>
          <a:ext cx="304800" cy="13811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8</xdr:col>
      <xdr:colOff>0</xdr:colOff>
      <xdr:row>63</xdr:row>
      <xdr:rowOff>107177</xdr:rowOff>
    </xdr:from>
    <xdr:to>
      <xdr:col>20</xdr:col>
      <xdr:colOff>11906</xdr:colOff>
      <xdr:row>63</xdr:row>
      <xdr:rowOff>261950</xdr:rowOff>
    </xdr:to>
    <xdr:sp macro="" textlink="">
      <xdr:nvSpPr>
        <xdr:cNvPr id="10" name="AutoShape 38">
          <a:extLst>
            <a:ext uri="{FF2B5EF4-FFF2-40B4-BE49-F238E27FC236}">
              <a16:creationId xmlns:a16="http://schemas.microsoft.com/office/drawing/2014/main" id="{00000000-0008-0000-0200-00000A000000}"/>
            </a:ext>
          </a:extLst>
        </xdr:cNvPr>
        <xdr:cNvSpPr>
          <a:spLocks noChangeArrowheads="1"/>
        </xdr:cNvSpPr>
      </xdr:nvSpPr>
      <xdr:spPr bwMode="auto">
        <a:xfrm rot="10800000">
          <a:off x="8877300" y="14870927"/>
          <a:ext cx="507206" cy="15477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3</xdr:col>
      <xdr:colOff>0</xdr:colOff>
      <xdr:row>35</xdr:row>
      <xdr:rowOff>-1</xdr:rowOff>
    </xdr:from>
    <xdr:to>
      <xdr:col>14</xdr:col>
      <xdr:colOff>0</xdr:colOff>
      <xdr:row>35</xdr:row>
      <xdr:rowOff>154780</xdr:rowOff>
    </xdr:to>
    <xdr:sp macro="" textlink="">
      <xdr:nvSpPr>
        <xdr:cNvPr id="11" name="AutoShape 38">
          <a:extLst>
            <a:ext uri="{FF2B5EF4-FFF2-40B4-BE49-F238E27FC236}">
              <a16:creationId xmlns:a16="http://schemas.microsoft.com/office/drawing/2014/main" id="{00000000-0008-0000-0200-00000B000000}"/>
            </a:ext>
          </a:extLst>
        </xdr:cNvPr>
        <xdr:cNvSpPr>
          <a:spLocks noChangeArrowheads="1"/>
        </xdr:cNvSpPr>
      </xdr:nvSpPr>
      <xdr:spPr bwMode="auto">
        <a:xfrm rot="10800000">
          <a:off x="5972175" y="6038849"/>
          <a:ext cx="314325" cy="154781"/>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9</xdr:col>
      <xdr:colOff>0</xdr:colOff>
      <xdr:row>34</xdr:row>
      <xdr:rowOff>154778</xdr:rowOff>
    </xdr:from>
    <xdr:to>
      <xdr:col>10</xdr:col>
      <xdr:colOff>0</xdr:colOff>
      <xdr:row>35</xdr:row>
      <xdr:rowOff>142871</xdr:rowOff>
    </xdr:to>
    <xdr:sp macro="" textlink="">
      <xdr:nvSpPr>
        <xdr:cNvPr id="12" name="AutoShape 38">
          <a:extLst>
            <a:ext uri="{FF2B5EF4-FFF2-40B4-BE49-F238E27FC236}">
              <a16:creationId xmlns:a16="http://schemas.microsoft.com/office/drawing/2014/main" id="{00000000-0008-0000-0200-00000C000000}"/>
            </a:ext>
          </a:extLst>
        </xdr:cNvPr>
        <xdr:cNvSpPr>
          <a:spLocks noChangeArrowheads="1"/>
        </xdr:cNvSpPr>
      </xdr:nvSpPr>
      <xdr:spPr bwMode="auto">
        <a:xfrm rot="10800000">
          <a:off x="3248025" y="6022178"/>
          <a:ext cx="314325" cy="15954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8</xdr:col>
      <xdr:colOff>0</xdr:colOff>
      <xdr:row>102</xdr:row>
      <xdr:rowOff>13607</xdr:rowOff>
    </xdr:from>
    <xdr:to>
      <xdr:col>20</xdr:col>
      <xdr:colOff>11906</xdr:colOff>
      <xdr:row>102</xdr:row>
      <xdr:rowOff>146949</xdr:rowOff>
    </xdr:to>
    <xdr:sp macro="" textlink="">
      <xdr:nvSpPr>
        <xdr:cNvPr id="13" name="AutoShape 38">
          <a:extLst>
            <a:ext uri="{FF2B5EF4-FFF2-40B4-BE49-F238E27FC236}">
              <a16:creationId xmlns:a16="http://schemas.microsoft.com/office/drawing/2014/main" id="{00000000-0008-0000-0200-00000D000000}"/>
            </a:ext>
          </a:extLst>
        </xdr:cNvPr>
        <xdr:cNvSpPr>
          <a:spLocks noChangeArrowheads="1"/>
        </xdr:cNvSpPr>
      </xdr:nvSpPr>
      <xdr:spPr bwMode="auto">
        <a:xfrm rot="10800000">
          <a:off x="8877300" y="27407507"/>
          <a:ext cx="507206" cy="133342"/>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23</xdr:col>
      <xdr:colOff>0</xdr:colOff>
      <xdr:row>63</xdr:row>
      <xdr:rowOff>95223</xdr:rowOff>
    </xdr:from>
    <xdr:to>
      <xdr:col>23</xdr:col>
      <xdr:colOff>304800</xdr:colOff>
      <xdr:row>63</xdr:row>
      <xdr:rowOff>233336</xdr:rowOff>
    </xdr:to>
    <xdr:sp macro="" textlink="">
      <xdr:nvSpPr>
        <xdr:cNvPr id="14" name="AutoShape 38">
          <a:extLst>
            <a:ext uri="{FF2B5EF4-FFF2-40B4-BE49-F238E27FC236}">
              <a16:creationId xmlns:a16="http://schemas.microsoft.com/office/drawing/2014/main" id="{00000000-0008-0000-0200-00000E000000}"/>
            </a:ext>
          </a:extLst>
        </xdr:cNvPr>
        <xdr:cNvSpPr>
          <a:spLocks noChangeArrowheads="1"/>
        </xdr:cNvSpPr>
      </xdr:nvSpPr>
      <xdr:spPr bwMode="auto">
        <a:xfrm rot="10800000">
          <a:off x="11782425" y="14858973"/>
          <a:ext cx="304800" cy="13811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8</xdr:col>
      <xdr:colOff>22818</xdr:colOff>
      <xdr:row>94</xdr:row>
      <xdr:rowOff>11906</xdr:rowOff>
    </xdr:from>
    <xdr:to>
      <xdr:col>23</xdr:col>
      <xdr:colOff>297600</xdr:colOff>
      <xdr:row>94</xdr:row>
      <xdr:rowOff>145248</xdr:rowOff>
    </xdr:to>
    <xdr:sp macro="" textlink="">
      <xdr:nvSpPr>
        <xdr:cNvPr id="15" name="AutoShape 38">
          <a:extLst>
            <a:ext uri="{FF2B5EF4-FFF2-40B4-BE49-F238E27FC236}">
              <a16:creationId xmlns:a16="http://schemas.microsoft.com/office/drawing/2014/main" id="{00000000-0008-0000-0200-00000F000000}"/>
            </a:ext>
          </a:extLst>
        </xdr:cNvPr>
        <xdr:cNvSpPr>
          <a:spLocks noChangeArrowheads="1"/>
        </xdr:cNvSpPr>
      </xdr:nvSpPr>
      <xdr:spPr bwMode="auto">
        <a:xfrm rot="10800000">
          <a:off x="8900118" y="24757856"/>
          <a:ext cx="3179907" cy="133342"/>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517259</xdr:colOff>
      <xdr:row>1770</xdr:row>
      <xdr:rowOff>142882</xdr:rowOff>
    </xdr:from>
    <xdr:to>
      <xdr:col>31</xdr:col>
      <xdr:colOff>535781</xdr:colOff>
      <xdr:row>1770</xdr:row>
      <xdr:rowOff>142882</xdr:rowOff>
    </xdr:to>
    <xdr:cxnSp macro="">
      <xdr:nvCxnSpPr>
        <xdr:cNvPr id="2" name="Straight Connector 1">
          <a:extLst>
            <a:ext uri="{FF2B5EF4-FFF2-40B4-BE49-F238E27FC236}">
              <a16:creationId xmlns:a16="http://schemas.microsoft.com/office/drawing/2014/main" id="{00000000-0008-0000-0500-000002000000}"/>
            </a:ext>
          </a:extLst>
        </xdr:cNvPr>
        <xdr:cNvCxnSpPr/>
      </xdr:nvCxnSpPr>
      <xdr:spPr>
        <a:xfrm flipH="1">
          <a:off x="2936609" y="442350532"/>
          <a:ext cx="92387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9313</xdr:colOff>
      <xdr:row>1770</xdr:row>
      <xdr:rowOff>133231</xdr:rowOff>
    </xdr:from>
    <xdr:to>
      <xdr:col>11</xdr:col>
      <xdr:colOff>509313</xdr:colOff>
      <xdr:row>1772</xdr:row>
      <xdr:rowOff>154781</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V="1">
          <a:off x="4465363" y="442340881"/>
          <a:ext cx="0" cy="3390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020</xdr:colOff>
      <xdr:row>1770</xdr:row>
      <xdr:rowOff>145137</xdr:rowOff>
    </xdr:from>
    <xdr:to>
      <xdr:col>15</xdr:col>
      <xdr:colOff>504030</xdr:colOff>
      <xdr:row>1772</xdr:row>
      <xdr:rowOff>142881</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flipV="1">
          <a:off x="5996770" y="442352787"/>
          <a:ext cx="10" cy="31524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3281</xdr:colOff>
      <xdr:row>1770</xdr:row>
      <xdr:rowOff>145143</xdr:rowOff>
    </xdr:from>
    <xdr:to>
      <xdr:col>19</xdr:col>
      <xdr:colOff>513289</xdr:colOff>
      <xdr:row>1772</xdr:row>
      <xdr:rowOff>154781</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flipV="1">
          <a:off x="7542731" y="442352793"/>
          <a:ext cx="8" cy="32713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5343</xdr:colOff>
      <xdr:row>1770</xdr:row>
      <xdr:rowOff>133231</xdr:rowOff>
    </xdr:from>
    <xdr:to>
      <xdr:col>27</xdr:col>
      <xdr:colOff>505353</xdr:colOff>
      <xdr:row>1772</xdr:row>
      <xdr:rowOff>142881</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flipV="1">
          <a:off x="10608193" y="44234088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0643</xdr:colOff>
      <xdr:row>1799</xdr:row>
      <xdr:rowOff>10610</xdr:rowOff>
    </xdr:from>
    <xdr:to>
      <xdr:col>15</xdr:col>
      <xdr:colOff>498737</xdr:colOff>
      <xdr:row>1799</xdr:row>
      <xdr:rowOff>10610</xdr:rowOff>
    </xdr:to>
    <xdr:cxnSp macro="">
      <xdr:nvCxnSpPr>
        <xdr:cNvPr id="7" name="Straight Connector 6">
          <a:extLst>
            <a:ext uri="{FF2B5EF4-FFF2-40B4-BE49-F238E27FC236}">
              <a16:creationId xmlns:a16="http://schemas.microsoft.com/office/drawing/2014/main" id="{00000000-0008-0000-0500-000007000000}"/>
            </a:ext>
          </a:extLst>
        </xdr:cNvPr>
        <xdr:cNvCxnSpPr/>
      </xdr:nvCxnSpPr>
      <xdr:spPr>
        <a:xfrm flipH="1">
          <a:off x="2929993" y="449203260"/>
          <a:ext cx="306149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19</xdr:colOff>
      <xdr:row>1826</xdr:row>
      <xdr:rowOff>131002</xdr:rowOff>
    </xdr:from>
    <xdr:to>
      <xdr:col>35</xdr:col>
      <xdr:colOff>497416</xdr:colOff>
      <xdr:row>1826</xdr:row>
      <xdr:rowOff>131002</xdr:rowOff>
    </xdr:to>
    <xdr:cxnSp macro="">
      <xdr:nvCxnSpPr>
        <xdr:cNvPr id="8" name="Straight Connector 7">
          <a:extLst>
            <a:ext uri="{FF2B5EF4-FFF2-40B4-BE49-F238E27FC236}">
              <a16:creationId xmlns:a16="http://schemas.microsoft.com/office/drawing/2014/main" id="{00000000-0008-0000-0500-000008000000}"/>
            </a:ext>
          </a:extLst>
        </xdr:cNvPr>
        <xdr:cNvCxnSpPr/>
      </xdr:nvCxnSpPr>
      <xdr:spPr>
        <a:xfrm flipH="1">
          <a:off x="2916769" y="456664252"/>
          <a:ext cx="107568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3</xdr:colOff>
      <xdr:row>2041</xdr:row>
      <xdr:rowOff>142875</xdr:rowOff>
    </xdr:from>
    <xdr:to>
      <xdr:col>31</xdr:col>
      <xdr:colOff>535781</xdr:colOff>
      <xdr:row>2041</xdr:row>
      <xdr:rowOff>142875</xdr:rowOff>
    </xdr:to>
    <xdr:cxnSp macro="">
      <xdr:nvCxnSpPr>
        <xdr:cNvPr id="9" name="Straight Connector 8">
          <a:extLst>
            <a:ext uri="{FF2B5EF4-FFF2-40B4-BE49-F238E27FC236}">
              <a16:creationId xmlns:a16="http://schemas.microsoft.com/office/drawing/2014/main" id="{00000000-0008-0000-0500-000009000000}"/>
            </a:ext>
          </a:extLst>
        </xdr:cNvPr>
        <xdr:cNvCxnSpPr/>
      </xdr:nvCxnSpPr>
      <xdr:spPr>
        <a:xfrm flipH="1">
          <a:off x="2883693" y="516810625"/>
          <a:ext cx="92916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2128</xdr:row>
      <xdr:rowOff>154781</xdr:rowOff>
    </xdr:from>
    <xdr:to>
      <xdr:col>11</xdr:col>
      <xdr:colOff>500064</xdr:colOff>
      <xdr:row>2128</xdr:row>
      <xdr:rowOff>154781</xdr:rowOff>
    </xdr:to>
    <xdr:cxnSp macro="">
      <xdr:nvCxnSpPr>
        <xdr:cNvPr id="10" name="Straight Connector 9">
          <a:extLst>
            <a:ext uri="{FF2B5EF4-FFF2-40B4-BE49-F238E27FC236}">
              <a16:creationId xmlns:a16="http://schemas.microsoft.com/office/drawing/2014/main" id="{00000000-0008-0000-0500-00000A000000}"/>
            </a:ext>
          </a:extLst>
        </xdr:cNvPr>
        <xdr:cNvCxnSpPr/>
      </xdr:nvCxnSpPr>
      <xdr:spPr>
        <a:xfrm flipH="1">
          <a:off x="2895600" y="540787431"/>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2446</xdr:colOff>
      <xdr:row>2155</xdr:row>
      <xdr:rowOff>142875</xdr:rowOff>
    </xdr:from>
    <xdr:to>
      <xdr:col>11</xdr:col>
      <xdr:colOff>490084</xdr:colOff>
      <xdr:row>2155</xdr:row>
      <xdr:rowOff>142875</xdr:rowOff>
    </xdr:to>
    <xdr:cxnSp macro="">
      <xdr:nvCxnSpPr>
        <xdr:cNvPr id="11" name="Straight Connector 10">
          <a:extLst>
            <a:ext uri="{FF2B5EF4-FFF2-40B4-BE49-F238E27FC236}">
              <a16:creationId xmlns:a16="http://schemas.microsoft.com/office/drawing/2014/main" id="{00000000-0008-0000-0500-00000B000000}"/>
            </a:ext>
          </a:extLst>
        </xdr:cNvPr>
        <xdr:cNvCxnSpPr/>
      </xdr:nvCxnSpPr>
      <xdr:spPr>
        <a:xfrm flipH="1">
          <a:off x="2881796" y="548046275"/>
          <a:ext cx="15643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5354</xdr:colOff>
      <xdr:row>1769</xdr:row>
      <xdr:rowOff>4236</xdr:rowOff>
    </xdr:from>
    <xdr:to>
      <xdr:col>7</xdr:col>
      <xdr:colOff>505354</xdr:colOff>
      <xdr:row>1772</xdr:row>
      <xdr:rowOff>137584</xdr:rowOff>
    </xdr:to>
    <xdr:cxnSp macro="">
      <xdr:nvCxnSpPr>
        <xdr:cNvPr id="12" name="Straight Arrow Connector 11">
          <a:extLst>
            <a:ext uri="{FF2B5EF4-FFF2-40B4-BE49-F238E27FC236}">
              <a16:creationId xmlns:a16="http://schemas.microsoft.com/office/drawing/2014/main" id="{00000000-0008-0000-0500-00000C000000}"/>
            </a:ext>
          </a:extLst>
        </xdr:cNvPr>
        <xdr:cNvCxnSpPr/>
      </xdr:nvCxnSpPr>
      <xdr:spPr>
        <a:xfrm flipV="1">
          <a:off x="2924704" y="442053136"/>
          <a:ext cx="0" cy="60959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796</xdr:row>
      <xdr:rowOff>147650</xdr:rowOff>
    </xdr:from>
    <xdr:to>
      <xdr:col>7</xdr:col>
      <xdr:colOff>498728</xdr:colOff>
      <xdr:row>1800</xdr:row>
      <xdr:rowOff>154781</xdr:rowOff>
    </xdr:to>
    <xdr:cxnSp macro="">
      <xdr:nvCxnSpPr>
        <xdr:cNvPr id="13" name="Straight Arrow Connector 12">
          <a:extLst>
            <a:ext uri="{FF2B5EF4-FFF2-40B4-BE49-F238E27FC236}">
              <a16:creationId xmlns:a16="http://schemas.microsoft.com/office/drawing/2014/main" id="{00000000-0008-0000-0500-00000D000000}"/>
            </a:ext>
          </a:extLst>
        </xdr:cNvPr>
        <xdr:cNvCxnSpPr/>
      </xdr:nvCxnSpPr>
      <xdr:spPr>
        <a:xfrm flipV="1">
          <a:off x="2918078" y="448864050"/>
          <a:ext cx="0" cy="64213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0402</xdr:colOff>
      <xdr:row>1770</xdr:row>
      <xdr:rowOff>140113</xdr:rowOff>
    </xdr:from>
    <xdr:to>
      <xdr:col>31</xdr:col>
      <xdr:colOff>520412</xdr:colOff>
      <xdr:row>1772</xdr:row>
      <xdr:rowOff>149763</xdr:rowOff>
    </xdr:to>
    <xdr:cxnSp macro="">
      <xdr:nvCxnSpPr>
        <xdr:cNvPr id="14" name="Straight Arrow Connector 13">
          <a:extLst>
            <a:ext uri="{FF2B5EF4-FFF2-40B4-BE49-F238E27FC236}">
              <a16:creationId xmlns:a16="http://schemas.microsoft.com/office/drawing/2014/main" id="{00000000-0008-0000-0500-00000E000000}"/>
            </a:ext>
          </a:extLst>
        </xdr:cNvPr>
        <xdr:cNvCxnSpPr/>
      </xdr:nvCxnSpPr>
      <xdr:spPr>
        <a:xfrm flipH="1" flipV="1">
          <a:off x="12159952" y="44234776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485</xdr:colOff>
      <xdr:row>1798</xdr:row>
      <xdr:rowOff>186151</xdr:rowOff>
    </xdr:from>
    <xdr:to>
      <xdr:col>11</xdr:col>
      <xdr:colOff>535485</xdr:colOff>
      <xdr:row>1801</xdr:row>
      <xdr:rowOff>2857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V="1">
          <a:off x="4491535" y="449194651"/>
          <a:ext cx="0" cy="34407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3447</xdr:colOff>
      <xdr:row>1799</xdr:row>
      <xdr:rowOff>3062</xdr:rowOff>
    </xdr:from>
    <xdr:to>
      <xdr:col>15</xdr:col>
      <xdr:colOff>503447</xdr:colOff>
      <xdr:row>1801</xdr:row>
      <xdr:rowOff>14746</xdr:rowOff>
    </xdr:to>
    <xdr:cxnSp macro="">
      <xdr:nvCxnSpPr>
        <xdr:cNvPr id="16" name="Straight Arrow Connector 15">
          <a:extLst>
            <a:ext uri="{FF2B5EF4-FFF2-40B4-BE49-F238E27FC236}">
              <a16:creationId xmlns:a16="http://schemas.microsoft.com/office/drawing/2014/main" id="{00000000-0008-0000-0500-000010000000}"/>
            </a:ext>
          </a:extLst>
        </xdr:cNvPr>
        <xdr:cNvCxnSpPr/>
      </xdr:nvCxnSpPr>
      <xdr:spPr>
        <a:xfrm flipV="1">
          <a:off x="5996197" y="449195712"/>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9994</xdr:colOff>
      <xdr:row>1825</xdr:row>
      <xdr:rowOff>1</xdr:rowOff>
    </xdr:from>
    <xdr:to>
      <xdr:col>7</xdr:col>
      <xdr:colOff>489994</xdr:colOff>
      <xdr:row>1836</xdr:row>
      <xdr:rowOff>137583</xdr:rowOff>
    </xdr:to>
    <xdr:cxnSp macro="">
      <xdr:nvCxnSpPr>
        <xdr:cNvPr id="17" name="Straight Arrow Connector 16">
          <a:extLst>
            <a:ext uri="{FF2B5EF4-FFF2-40B4-BE49-F238E27FC236}">
              <a16:creationId xmlns:a16="http://schemas.microsoft.com/office/drawing/2014/main" id="{00000000-0008-0000-0500-000011000000}"/>
            </a:ext>
          </a:extLst>
        </xdr:cNvPr>
        <xdr:cNvCxnSpPr/>
      </xdr:nvCxnSpPr>
      <xdr:spPr>
        <a:xfrm flipV="1">
          <a:off x="2909344" y="456374501"/>
          <a:ext cx="0" cy="319193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46</xdr:colOff>
      <xdr:row>1826</xdr:row>
      <xdr:rowOff>130970</xdr:rowOff>
    </xdr:from>
    <xdr:to>
      <xdr:col>11</xdr:col>
      <xdr:colOff>488156</xdr:colOff>
      <xdr:row>1828</xdr:row>
      <xdr:rowOff>140620</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flipV="1">
          <a:off x="4444196" y="4566642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61930</xdr:colOff>
      <xdr:row>1826</xdr:row>
      <xdr:rowOff>152404</xdr:rowOff>
    </xdr:from>
    <xdr:to>
      <xdr:col>15</xdr:col>
      <xdr:colOff>461940</xdr:colOff>
      <xdr:row>1829</xdr:row>
      <xdr:rowOff>3304</xdr:rowOff>
    </xdr:to>
    <xdr:cxnSp macro="">
      <xdr:nvCxnSpPr>
        <xdr:cNvPr id="19" name="Straight Arrow Connector 18">
          <a:extLst>
            <a:ext uri="{FF2B5EF4-FFF2-40B4-BE49-F238E27FC236}">
              <a16:creationId xmlns:a16="http://schemas.microsoft.com/office/drawing/2014/main" id="{00000000-0008-0000-0500-000013000000}"/>
            </a:ext>
          </a:extLst>
        </xdr:cNvPr>
        <xdr:cNvCxnSpPr/>
      </xdr:nvCxnSpPr>
      <xdr:spPr>
        <a:xfrm flipH="1" flipV="1">
          <a:off x="5954680" y="45668565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9526</xdr:colOff>
      <xdr:row>1826</xdr:row>
      <xdr:rowOff>126214</xdr:rowOff>
    </xdr:from>
    <xdr:to>
      <xdr:col>19</xdr:col>
      <xdr:colOff>459536</xdr:colOff>
      <xdr:row>1828</xdr:row>
      <xdr:rowOff>135864</xdr:rowOff>
    </xdr:to>
    <xdr:cxnSp macro="">
      <xdr:nvCxnSpPr>
        <xdr:cNvPr id="20" name="Straight Arrow Connector 19">
          <a:extLst>
            <a:ext uri="{FF2B5EF4-FFF2-40B4-BE49-F238E27FC236}">
              <a16:creationId xmlns:a16="http://schemas.microsoft.com/office/drawing/2014/main" id="{00000000-0008-0000-0500-000014000000}"/>
            </a:ext>
          </a:extLst>
        </xdr:cNvPr>
        <xdr:cNvCxnSpPr/>
      </xdr:nvCxnSpPr>
      <xdr:spPr>
        <a:xfrm flipH="1" flipV="1">
          <a:off x="7488976" y="45665946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2840</xdr:colOff>
      <xdr:row>1826</xdr:row>
      <xdr:rowOff>147648</xdr:rowOff>
    </xdr:from>
    <xdr:to>
      <xdr:col>23</xdr:col>
      <xdr:colOff>492850</xdr:colOff>
      <xdr:row>1828</xdr:row>
      <xdr:rowOff>157298</xdr:rowOff>
    </xdr:to>
    <xdr:cxnSp macro="">
      <xdr:nvCxnSpPr>
        <xdr:cNvPr id="21" name="Straight Arrow Connector 20">
          <a:extLst>
            <a:ext uri="{FF2B5EF4-FFF2-40B4-BE49-F238E27FC236}">
              <a16:creationId xmlns:a16="http://schemas.microsoft.com/office/drawing/2014/main" id="{00000000-0008-0000-0500-000015000000}"/>
            </a:ext>
          </a:extLst>
        </xdr:cNvPr>
        <xdr:cNvCxnSpPr/>
      </xdr:nvCxnSpPr>
      <xdr:spPr>
        <a:xfrm flipH="1" flipV="1">
          <a:off x="9058990" y="45668089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4249</xdr:colOff>
      <xdr:row>1826</xdr:row>
      <xdr:rowOff>133364</xdr:rowOff>
    </xdr:from>
    <xdr:to>
      <xdr:col>27</xdr:col>
      <xdr:colOff>514259</xdr:colOff>
      <xdr:row>1828</xdr:row>
      <xdr:rowOff>143014</xdr:rowOff>
    </xdr:to>
    <xdr:cxnSp macro="">
      <xdr:nvCxnSpPr>
        <xdr:cNvPr id="22" name="Straight Arrow Connector 21">
          <a:extLst>
            <a:ext uri="{FF2B5EF4-FFF2-40B4-BE49-F238E27FC236}">
              <a16:creationId xmlns:a16="http://schemas.microsoft.com/office/drawing/2014/main" id="{00000000-0008-0000-0500-000016000000}"/>
            </a:ext>
          </a:extLst>
        </xdr:cNvPr>
        <xdr:cNvCxnSpPr/>
      </xdr:nvCxnSpPr>
      <xdr:spPr>
        <a:xfrm flipH="1" flipV="1">
          <a:off x="10617099" y="45666661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1845</xdr:colOff>
      <xdr:row>1826</xdr:row>
      <xdr:rowOff>142892</xdr:rowOff>
    </xdr:from>
    <xdr:to>
      <xdr:col>31</xdr:col>
      <xdr:colOff>511855</xdr:colOff>
      <xdr:row>1828</xdr:row>
      <xdr:rowOff>152542</xdr:rowOff>
    </xdr:to>
    <xdr:cxnSp macro="">
      <xdr:nvCxnSpPr>
        <xdr:cNvPr id="23" name="Straight Arrow Connector 22">
          <a:extLst>
            <a:ext uri="{FF2B5EF4-FFF2-40B4-BE49-F238E27FC236}">
              <a16:creationId xmlns:a16="http://schemas.microsoft.com/office/drawing/2014/main" id="{00000000-0008-0000-0500-000017000000}"/>
            </a:ext>
          </a:extLst>
        </xdr:cNvPr>
        <xdr:cNvCxnSpPr/>
      </xdr:nvCxnSpPr>
      <xdr:spPr>
        <a:xfrm flipH="1" flipV="1">
          <a:off x="12151395" y="456676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535</xdr:colOff>
      <xdr:row>1826</xdr:row>
      <xdr:rowOff>116702</xdr:rowOff>
    </xdr:from>
    <xdr:to>
      <xdr:col>35</xdr:col>
      <xdr:colOff>497545</xdr:colOff>
      <xdr:row>1828</xdr:row>
      <xdr:rowOff>126352</xdr:rowOff>
    </xdr:to>
    <xdr:cxnSp macro="">
      <xdr:nvCxnSpPr>
        <xdr:cNvPr id="24" name="Straight Arrow Connector 23">
          <a:extLst>
            <a:ext uri="{FF2B5EF4-FFF2-40B4-BE49-F238E27FC236}">
              <a16:creationId xmlns:a16="http://schemas.microsoft.com/office/drawing/2014/main" id="{00000000-0008-0000-0500-000018000000}"/>
            </a:ext>
          </a:extLst>
        </xdr:cNvPr>
        <xdr:cNvCxnSpPr/>
      </xdr:nvCxnSpPr>
      <xdr:spPr>
        <a:xfrm flipH="1" flipV="1">
          <a:off x="13673785" y="45664995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1004</xdr:colOff>
      <xdr:row>1873</xdr:row>
      <xdr:rowOff>4776</xdr:rowOff>
    </xdr:from>
    <xdr:to>
      <xdr:col>7</xdr:col>
      <xdr:colOff>481004</xdr:colOff>
      <xdr:row>1877</xdr:row>
      <xdr:rowOff>150318</xdr:rowOff>
    </xdr:to>
    <xdr:cxnSp macro="">
      <xdr:nvCxnSpPr>
        <xdr:cNvPr id="25" name="Straight Arrow Connector 24">
          <a:extLst>
            <a:ext uri="{FF2B5EF4-FFF2-40B4-BE49-F238E27FC236}">
              <a16:creationId xmlns:a16="http://schemas.microsoft.com/office/drawing/2014/main" id="{00000000-0008-0000-0500-000019000000}"/>
            </a:ext>
          </a:extLst>
        </xdr:cNvPr>
        <xdr:cNvCxnSpPr/>
      </xdr:nvCxnSpPr>
      <xdr:spPr>
        <a:xfrm flipV="1">
          <a:off x="2900354" y="471346226"/>
          <a:ext cx="0" cy="7805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484</xdr:colOff>
      <xdr:row>2039</xdr:row>
      <xdr:rowOff>142366</xdr:rowOff>
    </xdr:from>
    <xdr:to>
      <xdr:col>7</xdr:col>
      <xdr:colOff>453484</xdr:colOff>
      <xdr:row>2043</xdr:row>
      <xdr:rowOff>132611</xdr:rowOff>
    </xdr:to>
    <xdr:cxnSp macro="">
      <xdr:nvCxnSpPr>
        <xdr:cNvPr id="26" name="Straight Arrow Connector 25">
          <a:extLst>
            <a:ext uri="{FF2B5EF4-FFF2-40B4-BE49-F238E27FC236}">
              <a16:creationId xmlns:a16="http://schemas.microsoft.com/office/drawing/2014/main" id="{00000000-0008-0000-0500-00001A000000}"/>
            </a:ext>
          </a:extLst>
        </xdr:cNvPr>
        <xdr:cNvCxnSpPr/>
      </xdr:nvCxnSpPr>
      <xdr:spPr>
        <a:xfrm flipV="1">
          <a:off x="2872834" y="516492616"/>
          <a:ext cx="0" cy="6252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3367</xdr:colOff>
      <xdr:row>2041</xdr:row>
      <xdr:rowOff>126213</xdr:rowOff>
    </xdr:from>
    <xdr:to>
      <xdr:col>11</xdr:col>
      <xdr:colOff>483377</xdr:colOff>
      <xdr:row>2043</xdr:row>
      <xdr:rowOff>135863</xdr:rowOff>
    </xdr:to>
    <xdr:cxnSp macro="">
      <xdr:nvCxnSpPr>
        <xdr:cNvPr id="27" name="Straight Arrow Connector 26">
          <a:extLst>
            <a:ext uri="{FF2B5EF4-FFF2-40B4-BE49-F238E27FC236}">
              <a16:creationId xmlns:a16="http://schemas.microsoft.com/office/drawing/2014/main" id="{00000000-0008-0000-0500-00001B000000}"/>
            </a:ext>
          </a:extLst>
        </xdr:cNvPr>
        <xdr:cNvCxnSpPr/>
      </xdr:nvCxnSpPr>
      <xdr:spPr>
        <a:xfrm flipH="1" flipV="1">
          <a:off x="4439417" y="51679396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798</xdr:colOff>
      <xdr:row>2041</xdr:row>
      <xdr:rowOff>147644</xdr:rowOff>
    </xdr:from>
    <xdr:to>
      <xdr:col>15</xdr:col>
      <xdr:colOff>504808</xdr:colOff>
      <xdr:row>2043</xdr:row>
      <xdr:rowOff>157294</xdr:rowOff>
    </xdr:to>
    <xdr:cxnSp macro="">
      <xdr:nvCxnSpPr>
        <xdr:cNvPr id="28" name="Straight Arrow Connector 27">
          <a:extLst>
            <a:ext uri="{FF2B5EF4-FFF2-40B4-BE49-F238E27FC236}">
              <a16:creationId xmlns:a16="http://schemas.microsoft.com/office/drawing/2014/main" id="{00000000-0008-0000-0500-00001C000000}"/>
            </a:ext>
          </a:extLst>
        </xdr:cNvPr>
        <xdr:cNvCxnSpPr/>
      </xdr:nvCxnSpPr>
      <xdr:spPr>
        <a:xfrm flipH="1" flipV="1">
          <a:off x="5997548" y="51681539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8135</xdr:colOff>
      <xdr:row>2041</xdr:row>
      <xdr:rowOff>145262</xdr:rowOff>
    </xdr:from>
    <xdr:to>
      <xdr:col>19</xdr:col>
      <xdr:colOff>538145</xdr:colOff>
      <xdr:row>2043</xdr:row>
      <xdr:rowOff>154912</xdr:rowOff>
    </xdr:to>
    <xdr:cxnSp macro="">
      <xdr:nvCxnSpPr>
        <xdr:cNvPr id="29" name="Straight Arrow Connector 28">
          <a:extLst>
            <a:ext uri="{FF2B5EF4-FFF2-40B4-BE49-F238E27FC236}">
              <a16:creationId xmlns:a16="http://schemas.microsoft.com/office/drawing/2014/main" id="{00000000-0008-0000-0500-00001D000000}"/>
            </a:ext>
          </a:extLst>
        </xdr:cNvPr>
        <xdr:cNvCxnSpPr/>
      </xdr:nvCxnSpPr>
      <xdr:spPr>
        <a:xfrm flipH="1" flipV="1">
          <a:off x="7567585" y="5168130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8019</xdr:colOff>
      <xdr:row>2041</xdr:row>
      <xdr:rowOff>133564</xdr:rowOff>
    </xdr:from>
    <xdr:to>
      <xdr:col>27</xdr:col>
      <xdr:colOff>508029</xdr:colOff>
      <xdr:row>2043</xdr:row>
      <xdr:rowOff>143214</xdr:rowOff>
    </xdr:to>
    <xdr:cxnSp macro="">
      <xdr:nvCxnSpPr>
        <xdr:cNvPr id="30" name="Straight Arrow Connector 29">
          <a:extLst>
            <a:ext uri="{FF2B5EF4-FFF2-40B4-BE49-F238E27FC236}">
              <a16:creationId xmlns:a16="http://schemas.microsoft.com/office/drawing/2014/main" id="{00000000-0008-0000-0500-00001E000000}"/>
            </a:ext>
          </a:extLst>
        </xdr:cNvPr>
        <xdr:cNvCxnSpPr/>
      </xdr:nvCxnSpPr>
      <xdr:spPr>
        <a:xfrm flipH="1" flipV="1">
          <a:off x="10610869" y="51680131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41357</xdr:colOff>
      <xdr:row>2041</xdr:row>
      <xdr:rowOff>139120</xdr:rowOff>
    </xdr:from>
    <xdr:to>
      <xdr:col>31</xdr:col>
      <xdr:colOff>541367</xdr:colOff>
      <xdr:row>2043</xdr:row>
      <xdr:rowOff>156707</xdr:rowOff>
    </xdr:to>
    <xdr:cxnSp macro="">
      <xdr:nvCxnSpPr>
        <xdr:cNvPr id="31" name="Straight Arrow Connector 30">
          <a:extLst>
            <a:ext uri="{FF2B5EF4-FFF2-40B4-BE49-F238E27FC236}">
              <a16:creationId xmlns:a16="http://schemas.microsoft.com/office/drawing/2014/main" id="{00000000-0008-0000-0500-00001F000000}"/>
            </a:ext>
          </a:extLst>
        </xdr:cNvPr>
        <xdr:cNvCxnSpPr/>
      </xdr:nvCxnSpPr>
      <xdr:spPr>
        <a:xfrm flipH="1" flipV="1">
          <a:off x="12180907" y="516806870"/>
          <a:ext cx="10" cy="33508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2127</xdr:row>
      <xdr:rowOff>0</xdr:rowOff>
    </xdr:from>
    <xdr:to>
      <xdr:col>7</xdr:col>
      <xdr:colOff>464334</xdr:colOff>
      <xdr:row>2130</xdr:row>
      <xdr:rowOff>154774</xdr:rowOff>
    </xdr:to>
    <xdr:cxnSp macro="">
      <xdr:nvCxnSpPr>
        <xdr:cNvPr id="32" name="Straight Arrow Connector 31">
          <a:extLst>
            <a:ext uri="{FF2B5EF4-FFF2-40B4-BE49-F238E27FC236}">
              <a16:creationId xmlns:a16="http://schemas.microsoft.com/office/drawing/2014/main" id="{00000000-0008-0000-0500-000020000000}"/>
            </a:ext>
          </a:extLst>
        </xdr:cNvPr>
        <xdr:cNvCxnSpPr/>
      </xdr:nvCxnSpPr>
      <xdr:spPr>
        <a:xfrm flipV="1">
          <a:off x="2883684" y="5404739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128</xdr:row>
      <xdr:rowOff>140762</xdr:rowOff>
    </xdr:from>
    <xdr:to>
      <xdr:col>11</xdr:col>
      <xdr:colOff>505889</xdr:colOff>
      <xdr:row>2130</xdr:row>
      <xdr:rowOff>150412</xdr:rowOff>
    </xdr:to>
    <xdr:cxnSp macro="">
      <xdr:nvCxnSpPr>
        <xdr:cNvPr id="33" name="Straight Arrow Connector 32">
          <a:extLst>
            <a:ext uri="{FF2B5EF4-FFF2-40B4-BE49-F238E27FC236}">
              <a16:creationId xmlns:a16="http://schemas.microsoft.com/office/drawing/2014/main" id="{00000000-0008-0000-0500-000021000000}"/>
            </a:ext>
          </a:extLst>
        </xdr:cNvPr>
        <xdr:cNvCxnSpPr/>
      </xdr:nvCxnSpPr>
      <xdr:spPr>
        <a:xfrm flipH="1" flipV="1">
          <a:off x="4461929" y="5407734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2181</xdr:row>
      <xdr:rowOff>4506</xdr:rowOff>
    </xdr:from>
    <xdr:to>
      <xdr:col>7</xdr:col>
      <xdr:colOff>440522</xdr:colOff>
      <xdr:row>2184</xdr:row>
      <xdr:rowOff>142872</xdr:rowOff>
    </xdr:to>
    <xdr:cxnSp macro="">
      <xdr:nvCxnSpPr>
        <xdr:cNvPr id="34" name="Straight Arrow Connector 33">
          <a:extLst>
            <a:ext uri="{FF2B5EF4-FFF2-40B4-BE49-F238E27FC236}">
              <a16:creationId xmlns:a16="http://schemas.microsoft.com/office/drawing/2014/main" id="{00000000-0008-0000-0500-000022000000}"/>
            </a:ext>
          </a:extLst>
        </xdr:cNvPr>
        <xdr:cNvCxnSpPr/>
      </xdr:nvCxnSpPr>
      <xdr:spPr>
        <a:xfrm flipV="1">
          <a:off x="2859872" y="5550453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28</xdr:colOff>
      <xdr:row>2154</xdr:row>
      <xdr:rowOff>0</xdr:rowOff>
    </xdr:from>
    <xdr:to>
      <xdr:col>7</xdr:col>
      <xdr:colOff>452428</xdr:colOff>
      <xdr:row>2157</xdr:row>
      <xdr:rowOff>142870</xdr:rowOff>
    </xdr:to>
    <xdr:cxnSp macro="">
      <xdr:nvCxnSpPr>
        <xdr:cNvPr id="35" name="Straight Arrow Connector 34">
          <a:extLst>
            <a:ext uri="{FF2B5EF4-FFF2-40B4-BE49-F238E27FC236}">
              <a16:creationId xmlns:a16="http://schemas.microsoft.com/office/drawing/2014/main" id="{00000000-0008-0000-0500-000023000000}"/>
            </a:ext>
          </a:extLst>
        </xdr:cNvPr>
        <xdr:cNvCxnSpPr/>
      </xdr:nvCxnSpPr>
      <xdr:spPr>
        <a:xfrm flipV="1">
          <a:off x="2871778" y="547744650"/>
          <a:ext cx="0" cy="61912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6</xdr:colOff>
      <xdr:row>2155</xdr:row>
      <xdr:rowOff>140233</xdr:rowOff>
    </xdr:from>
    <xdr:to>
      <xdr:col>11</xdr:col>
      <xdr:colOff>497416</xdr:colOff>
      <xdr:row>2157</xdr:row>
      <xdr:rowOff>149883</xdr:rowOff>
    </xdr:to>
    <xdr:cxnSp macro="">
      <xdr:nvCxnSpPr>
        <xdr:cNvPr id="36" name="Straight Arrow Connector 35">
          <a:extLst>
            <a:ext uri="{FF2B5EF4-FFF2-40B4-BE49-F238E27FC236}">
              <a16:creationId xmlns:a16="http://schemas.microsoft.com/office/drawing/2014/main" id="{00000000-0008-0000-0500-000024000000}"/>
            </a:ext>
          </a:extLst>
        </xdr:cNvPr>
        <xdr:cNvCxnSpPr/>
      </xdr:nvCxnSpPr>
      <xdr:spPr>
        <a:xfrm flipH="1" flipV="1">
          <a:off x="4453456" y="54804363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56</xdr:colOff>
      <xdr:row>1873</xdr:row>
      <xdr:rowOff>0</xdr:rowOff>
    </xdr:from>
    <xdr:to>
      <xdr:col>11</xdr:col>
      <xdr:colOff>488156</xdr:colOff>
      <xdr:row>1877</xdr:row>
      <xdr:rowOff>159979</xdr:rowOff>
    </xdr:to>
    <xdr:cxnSp macro="">
      <xdr:nvCxnSpPr>
        <xdr:cNvPr id="37" name="Straight Arrow Connector 36">
          <a:extLst>
            <a:ext uri="{FF2B5EF4-FFF2-40B4-BE49-F238E27FC236}">
              <a16:creationId xmlns:a16="http://schemas.microsoft.com/office/drawing/2014/main" id="{00000000-0008-0000-0500-000025000000}"/>
            </a:ext>
          </a:extLst>
        </xdr:cNvPr>
        <xdr:cNvCxnSpPr/>
      </xdr:nvCxnSpPr>
      <xdr:spPr>
        <a:xfrm flipV="1">
          <a:off x="4444206" y="471341450"/>
          <a:ext cx="0" cy="79497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20</xdr:row>
      <xdr:rowOff>6</xdr:rowOff>
    </xdr:from>
    <xdr:to>
      <xdr:col>7</xdr:col>
      <xdr:colOff>507994</xdr:colOff>
      <xdr:row>1921</xdr:row>
      <xdr:rowOff>149274</xdr:rowOff>
    </xdr:to>
    <xdr:cxnSp macro="">
      <xdr:nvCxnSpPr>
        <xdr:cNvPr id="38" name="Straight Arrow Connector 37">
          <a:extLst>
            <a:ext uri="{FF2B5EF4-FFF2-40B4-BE49-F238E27FC236}">
              <a16:creationId xmlns:a16="http://schemas.microsoft.com/office/drawing/2014/main" id="{00000000-0008-0000-0500-000026000000}"/>
            </a:ext>
          </a:extLst>
        </xdr:cNvPr>
        <xdr:cNvCxnSpPr/>
      </xdr:nvCxnSpPr>
      <xdr:spPr>
        <a:xfrm flipH="1" flipV="1">
          <a:off x="2927334" y="48298735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57</xdr:row>
      <xdr:rowOff>6</xdr:rowOff>
    </xdr:from>
    <xdr:to>
      <xdr:col>7</xdr:col>
      <xdr:colOff>507994</xdr:colOff>
      <xdr:row>1958</xdr:row>
      <xdr:rowOff>149274</xdr:rowOff>
    </xdr:to>
    <xdr:cxnSp macro="">
      <xdr:nvCxnSpPr>
        <xdr:cNvPr id="39" name="Straight Arrow Connector 38">
          <a:extLst>
            <a:ext uri="{FF2B5EF4-FFF2-40B4-BE49-F238E27FC236}">
              <a16:creationId xmlns:a16="http://schemas.microsoft.com/office/drawing/2014/main" id="{00000000-0008-0000-0500-000027000000}"/>
            </a:ext>
          </a:extLst>
        </xdr:cNvPr>
        <xdr:cNvCxnSpPr/>
      </xdr:nvCxnSpPr>
      <xdr:spPr>
        <a:xfrm flipH="1" flipV="1">
          <a:off x="2927334" y="49267110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8567</xdr:colOff>
      <xdr:row>2015</xdr:row>
      <xdr:rowOff>19055</xdr:rowOff>
    </xdr:from>
    <xdr:to>
      <xdr:col>7</xdr:col>
      <xdr:colOff>518577</xdr:colOff>
      <xdr:row>2016</xdr:row>
      <xdr:rowOff>179030</xdr:rowOff>
    </xdr:to>
    <xdr:cxnSp macro="">
      <xdr:nvCxnSpPr>
        <xdr:cNvPr id="40" name="Straight Arrow Connector 39">
          <a:extLst>
            <a:ext uri="{FF2B5EF4-FFF2-40B4-BE49-F238E27FC236}">
              <a16:creationId xmlns:a16="http://schemas.microsoft.com/office/drawing/2014/main" id="{00000000-0008-0000-0500-000028000000}"/>
            </a:ext>
          </a:extLst>
        </xdr:cNvPr>
        <xdr:cNvCxnSpPr/>
      </xdr:nvCxnSpPr>
      <xdr:spPr>
        <a:xfrm flipH="1" flipV="1">
          <a:off x="2937917" y="509651005"/>
          <a:ext cx="10" cy="29967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8</xdr:colOff>
      <xdr:row>2940</xdr:row>
      <xdr:rowOff>142875</xdr:rowOff>
    </xdr:from>
    <xdr:to>
      <xdr:col>15</xdr:col>
      <xdr:colOff>529166</xdr:colOff>
      <xdr:row>2940</xdr:row>
      <xdr:rowOff>142875</xdr:rowOff>
    </xdr:to>
    <xdr:cxnSp macro="">
      <xdr:nvCxnSpPr>
        <xdr:cNvPr id="41" name="Straight Connector 40">
          <a:extLst>
            <a:ext uri="{FF2B5EF4-FFF2-40B4-BE49-F238E27FC236}">
              <a16:creationId xmlns:a16="http://schemas.microsoft.com/office/drawing/2014/main" id="{00000000-0008-0000-0500-000029000000}"/>
            </a:ext>
          </a:extLst>
        </xdr:cNvPr>
        <xdr:cNvCxnSpPr/>
      </xdr:nvCxnSpPr>
      <xdr:spPr>
        <a:xfrm flipH="1">
          <a:off x="2862528" y="743626275"/>
          <a:ext cx="315938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2939</xdr:row>
      <xdr:rowOff>4506</xdr:rowOff>
    </xdr:from>
    <xdr:to>
      <xdr:col>7</xdr:col>
      <xdr:colOff>440522</xdr:colOff>
      <xdr:row>2942</xdr:row>
      <xdr:rowOff>142872</xdr:rowOff>
    </xdr:to>
    <xdr:cxnSp macro="">
      <xdr:nvCxnSpPr>
        <xdr:cNvPr id="42" name="Straight Arrow Connector 41">
          <a:extLst>
            <a:ext uri="{FF2B5EF4-FFF2-40B4-BE49-F238E27FC236}">
              <a16:creationId xmlns:a16="http://schemas.microsoft.com/office/drawing/2014/main" id="{00000000-0008-0000-0500-00002A000000}"/>
            </a:ext>
          </a:extLst>
        </xdr:cNvPr>
        <xdr:cNvCxnSpPr/>
      </xdr:nvCxnSpPr>
      <xdr:spPr>
        <a:xfrm flipV="1">
          <a:off x="2859872" y="7433291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940</xdr:row>
      <xdr:rowOff>136792</xdr:rowOff>
    </xdr:from>
    <xdr:to>
      <xdr:col>11</xdr:col>
      <xdr:colOff>505889</xdr:colOff>
      <xdr:row>2942</xdr:row>
      <xdr:rowOff>146442</xdr:rowOff>
    </xdr:to>
    <xdr:cxnSp macro="">
      <xdr:nvCxnSpPr>
        <xdr:cNvPr id="43" name="Straight Arrow Connector 42">
          <a:extLst>
            <a:ext uri="{FF2B5EF4-FFF2-40B4-BE49-F238E27FC236}">
              <a16:creationId xmlns:a16="http://schemas.microsoft.com/office/drawing/2014/main" id="{00000000-0008-0000-0500-00002B000000}"/>
            </a:ext>
          </a:extLst>
        </xdr:cNvPr>
        <xdr:cNvCxnSpPr/>
      </xdr:nvCxnSpPr>
      <xdr:spPr>
        <a:xfrm flipH="1" flipV="1">
          <a:off x="4461929" y="743620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0672</xdr:colOff>
      <xdr:row>2940</xdr:row>
      <xdr:rowOff>138383</xdr:rowOff>
    </xdr:from>
    <xdr:to>
      <xdr:col>15</xdr:col>
      <xdr:colOff>520682</xdr:colOff>
      <xdr:row>2942</xdr:row>
      <xdr:rowOff>150067</xdr:rowOff>
    </xdr:to>
    <xdr:cxnSp macro="">
      <xdr:nvCxnSpPr>
        <xdr:cNvPr id="44" name="Straight Arrow Connector 43">
          <a:extLst>
            <a:ext uri="{FF2B5EF4-FFF2-40B4-BE49-F238E27FC236}">
              <a16:creationId xmlns:a16="http://schemas.microsoft.com/office/drawing/2014/main" id="{00000000-0008-0000-0500-00002C000000}"/>
            </a:ext>
          </a:extLst>
        </xdr:cNvPr>
        <xdr:cNvCxnSpPr/>
      </xdr:nvCxnSpPr>
      <xdr:spPr>
        <a:xfrm flipH="1" flipV="1">
          <a:off x="6013422" y="743621783"/>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8585</xdr:colOff>
      <xdr:row>2966</xdr:row>
      <xdr:rowOff>142875</xdr:rowOff>
    </xdr:from>
    <xdr:to>
      <xdr:col>19</xdr:col>
      <xdr:colOff>508000</xdr:colOff>
      <xdr:row>2966</xdr:row>
      <xdr:rowOff>142875</xdr:rowOff>
    </xdr:to>
    <xdr:cxnSp macro="">
      <xdr:nvCxnSpPr>
        <xdr:cNvPr id="45" name="Straight Connector 44">
          <a:extLst>
            <a:ext uri="{FF2B5EF4-FFF2-40B4-BE49-F238E27FC236}">
              <a16:creationId xmlns:a16="http://schemas.microsoft.com/office/drawing/2014/main" id="{00000000-0008-0000-0500-00002D000000}"/>
            </a:ext>
          </a:extLst>
        </xdr:cNvPr>
        <xdr:cNvCxnSpPr/>
      </xdr:nvCxnSpPr>
      <xdr:spPr>
        <a:xfrm flipH="1">
          <a:off x="2937935" y="751455825"/>
          <a:ext cx="459951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4020</xdr:colOff>
      <xdr:row>2965</xdr:row>
      <xdr:rowOff>4505</xdr:rowOff>
    </xdr:from>
    <xdr:to>
      <xdr:col>7</xdr:col>
      <xdr:colOff>504020</xdr:colOff>
      <xdr:row>2968</xdr:row>
      <xdr:rowOff>142871</xdr:rowOff>
    </xdr:to>
    <xdr:cxnSp macro="">
      <xdr:nvCxnSpPr>
        <xdr:cNvPr id="46" name="Straight Arrow Connector 45">
          <a:extLst>
            <a:ext uri="{FF2B5EF4-FFF2-40B4-BE49-F238E27FC236}">
              <a16:creationId xmlns:a16="http://schemas.microsoft.com/office/drawing/2014/main" id="{00000000-0008-0000-0500-00002E000000}"/>
            </a:ext>
          </a:extLst>
        </xdr:cNvPr>
        <xdr:cNvCxnSpPr/>
      </xdr:nvCxnSpPr>
      <xdr:spPr>
        <a:xfrm flipV="1">
          <a:off x="2923370" y="7511587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5879</xdr:colOff>
      <xdr:row>2966</xdr:row>
      <xdr:rowOff>136792</xdr:rowOff>
    </xdr:from>
    <xdr:to>
      <xdr:col>19</xdr:col>
      <xdr:colOff>505889</xdr:colOff>
      <xdr:row>2968</xdr:row>
      <xdr:rowOff>146442</xdr:rowOff>
    </xdr:to>
    <xdr:cxnSp macro="">
      <xdr:nvCxnSpPr>
        <xdr:cNvPr id="47" name="Straight Arrow Connector 46">
          <a:extLst>
            <a:ext uri="{FF2B5EF4-FFF2-40B4-BE49-F238E27FC236}">
              <a16:creationId xmlns:a16="http://schemas.microsoft.com/office/drawing/2014/main" id="{00000000-0008-0000-0500-00002F000000}"/>
            </a:ext>
          </a:extLst>
        </xdr:cNvPr>
        <xdr:cNvCxnSpPr/>
      </xdr:nvCxnSpPr>
      <xdr:spPr>
        <a:xfrm flipH="1" flipV="1">
          <a:off x="7535329" y="7514497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3</xdr:colOff>
      <xdr:row>2977</xdr:row>
      <xdr:rowOff>142875</xdr:rowOff>
    </xdr:from>
    <xdr:to>
      <xdr:col>11</xdr:col>
      <xdr:colOff>488160</xdr:colOff>
      <xdr:row>2977</xdr:row>
      <xdr:rowOff>142875</xdr:rowOff>
    </xdr:to>
    <xdr:cxnSp macro="">
      <xdr:nvCxnSpPr>
        <xdr:cNvPr id="48" name="Straight Connector 47">
          <a:extLst>
            <a:ext uri="{FF2B5EF4-FFF2-40B4-BE49-F238E27FC236}">
              <a16:creationId xmlns:a16="http://schemas.microsoft.com/office/drawing/2014/main" id="{00000000-0008-0000-0500-000030000000}"/>
            </a:ext>
          </a:extLst>
        </xdr:cNvPr>
        <xdr:cNvCxnSpPr/>
      </xdr:nvCxnSpPr>
      <xdr:spPr>
        <a:xfrm flipH="1">
          <a:off x="2883693" y="754376825"/>
          <a:ext cx="156051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9042</xdr:colOff>
      <xdr:row>2972</xdr:row>
      <xdr:rowOff>4505</xdr:rowOff>
    </xdr:from>
    <xdr:to>
      <xdr:col>7</xdr:col>
      <xdr:colOff>459042</xdr:colOff>
      <xdr:row>2979</xdr:row>
      <xdr:rowOff>142871</xdr:rowOff>
    </xdr:to>
    <xdr:cxnSp macro="">
      <xdr:nvCxnSpPr>
        <xdr:cNvPr id="49" name="Straight Arrow Connector 48">
          <a:extLst>
            <a:ext uri="{FF2B5EF4-FFF2-40B4-BE49-F238E27FC236}">
              <a16:creationId xmlns:a16="http://schemas.microsoft.com/office/drawing/2014/main" id="{00000000-0008-0000-0500-000031000000}"/>
            </a:ext>
          </a:extLst>
        </xdr:cNvPr>
        <xdr:cNvCxnSpPr/>
      </xdr:nvCxnSpPr>
      <xdr:spPr>
        <a:xfrm flipV="1">
          <a:off x="2878392" y="753374855"/>
          <a:ext cx="0" cy="13194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4713</xdr:colOff>
      <xdr:row>2977</xdr:row>
      <xdr:rowOff>126209</xdr:rowOff>
    </xdr:from>
    <xdr:to>
      <xdr:col>11</xdr:col>
      <xdr:colOff>484723</xdr:colOff>
      <xdr:row>2979</xdr:row>
      <xdr:rowOff>135859</xdr:rowOff>
    </xdr:to>
    <xdr:cxnSp macro="">
      <xdr:nvCxnSpPr>
        <xdr:cNvPr id="50" name="Straight Arrow Connector 49">
          <a:extLst>
            <a:ext uri="{FF2B5EF4-FFF2-40B4-BE49-F238E27FC236}">
              <a16:creationId xmlns:a16="http://schemas.microsoft.com/office/drawing/2014/main" id="{00000000-0008-0000-0500-000032000000}"/>
            </a:ext>
          </a:extLst>
        </xdr:cNvPr>
        <xdr:cNvCxnSpPr/>
      </xdr:nvCxnSpPr>
      <xdr:spPr>
        <a:xfrm flipH="1" flipV="1">
          <a:off x="4440763" y="754360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4</xdr:colOff>
      <xdr:row>3006</xdr:row>
      <xdr:rowOff>142875</xdr:rowOff>
    </xdr:from>
    <xdr:to>
      <xdr:col>19</xdr:col>
      <xdr:colOff>476250</xdr:colOff>
      <xdr:row>3006</xdr:row>
      <xdr:rowOff>142875</xdr:rowOff>
    </xdr:to>
    <xdr:cxnSp macro="">
      <xdr:nvCxnSpPr>
        <xdr:cNvPr id="51" name="Straight Connector 50">
          <a:extLst>
            <a:ext uri="{FF2B5EF4-FFF2-40B4-BE49-F238E27FC236}">
              <a16:creationId xmlns:a16="http://schemas.microsoft.com/office/drawing/2014/main" id="{00000000-0008-0000-0500-000033000000}"/>
            </a:ext>
          </a:extLst>
        </xdr:cNvPr>
        <xdr:cNvCxnSpPr/>
      </xdr:nvCxnSpPr>
      <xdr:spPr>
        <a:xfrm flipH="1">
          <a:off x="2883694" y="761533275"/>
          <a:ext cx="462200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05</xdr:row>
      <xdr:rowOff>4505</xdr:rowOff>
    </xdr:from>
    <xdr:to>
      <xdr:col>7</xdr:col>
      <xdr:colOff>440522</xdr:colOff>
      <xdr:row>3008</xdr:row>
      <xdr:rowOff>142871</xdr:rowOff>
    </xdr:to>
    <xdr:cxnSp macro="">
      <xdr:nvCxnSpPr>
        <xdr:cNvPr id="52" name="Straight Arrow Connector 51">
          <a:extLst>
            <a:ext uri="{FF2B5EF4-FFF2-40B4-BE49-F238E27FC236}">
              <a16:creationId xmlns:a16="http://schemas.microsoft.com/office/drawing/2014/main" id="{00000000-0008-0000-0500-000034000000}"/>
            </a:ext>
          </a:extLst>
        </xdr:cNvPr>
        <xdr:cNvCxnSpPr/>
      </xdr:nvCxnSpPr>
      <xdr:spPr>
        <a:xfrm flipV="1">
          <a:off x="2859872" y="7612361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006</xdr:row>
      <xdr:rowOff>126209</xdr:rowOff>
    </xdr:from>
    <xdr:to>
      <xdr:col>11</xdr:col>
      <xdr:colOff>495306</xdr:colOff>
      <xdr:row>3008</xdr:row>
      <xdr:rowOff>135859</xdr:rowOff>
    </xdr:to>
    <xdr:cxnSp macro="">
      <xdr:nvCxnSpPr>
        <xdr:cNvPr id="53" name="Straight Arrow Connector 52">
          <a:extLst>
            <a:ext uri="{FF2B5EF4-FFF2-40B4-BE49-F238E27FC236}">
              <a16:creationId xmlns:a16="http://schemas.microsoft.com/office/drawing/2014/main" id="{00000000-0008-0000-0500-000035000000}"/>
            </a:ext>
          </a:extLst>
        </xdr:cNvPr>
        <xdr:cNvCxnSpPr/>
      </xdr:nvCxnSpPr>
      <xdr:spPr>
        <a:xfrm flipH="1" flipV="1">
          <a:off x="4451346" y="761516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73836</xdr:colOff>
      <xdr:row>3006</xdr:row>
      <xdr:rowOff>140511</xdr:rowOff>
    </xdr:from>
    <xdr:to>
      <xdr:col>15</xdr:col>
      <xdr:colOff>473846</xdr:colOff>
      <xdr:row>3008</xdr:row>
      <xdr:rowOff>150161</xdr:rowOff>
    </xdr:to>
    <xdr:cxnSp macro="">
      <xdr:nvCxnSpPr>
        <xdr:cNvPr id="54" name="Straight Arrow Connector 53">
          <a:extLst>
            <a:ext uri="{FF2B5EF4-FFF2-40B4-BE49-F238E27FC236}">
              <a16:creationId xmlns:a16="http://schemas.microsoft.com/office/drawing/2014/main" id="{00000000-0008-0000-0500-000036000000}"/>
            </a:ext>
          </a:extLst>
        </xdr:cNvPr>
        <xdr:cNvCxnSpPr/>
      </xdr:nvCxnSpPr>
      <xdr:spPr>
        <a:xfrm flipH="1" flipV="1">
          <a:off x="5966586" y="76153091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5401</xdr:colOff>
      <xdr:row>3006</xdr:row>
      <xdr:rowOff>126227</xdr:rowOff>
    </xdr:from>
    <xdr:to>
      <xdr:col>19</xdr:col>
      <xdr:colOff>475411</xdr:colOff>
      <xdr:row>3008</xdr:row>
      <xdr:rowOff>135877</xdr:rowOff>
    </xdr:to>
    <xdr:cxnSp macro="">
      <xdr:nvCxnSpPr>
        <xdr:cNvPr id="55" name="Straight Arrow Connector 54">
          <a:extLst>
            <a:ext uri="{FF2B5EF4-FFF2-40B4-BE49-F238E27FC236}">
              <a16:creationId xmlns:a16="http://schemas.microsoft.com/office/drawing/2014/main" id="{00000000-0008-0000-0500-000037000000}"/>
            </a:ext>
          </a:extLst>
        </xdr:cNvPr>
        <xdr:cNvCxnSpPr/>
      </xdr:nvCxnSpPr>
      <xdr:spPr>
        <a:xfrm flipH="1" flipV="1">
          <a:off x="7504851" y="761516627"/>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013</xdr:row>
      <xdr:rowOff>142875</xdr:rowOff>
    </xdr:from>
    <xdr:to>
      <xdr:col>11</xdr:col>
      <xdr:colOff>486834</xdr:colOff>
      <xdr:row>3013</xdr:row>
      <xdr:rowOff>142875</xdr:rowOff>
    </xdr:to>
    <xdr:cxnSp macro="">
      <xdr:nvCxnSpPr>
        <xdr:cNvPr id="56" name="Straight Connector 55">
          <a:extLst>
            <a:ext uri="{FF2B5EF4-FFF2-40B4-BE49-F238E27FC236}">
              <a16:creationId xmlns:a16="http://schemas.microsoft.com/office/drawing/2014/main" id="{00000000-0008-0000-0500-000038000000}"/>
            </a:ext>
          </a:extLst>
        </xdr:cNvPr>
        <xdr:cNvCxnSpPr/>
      </xdr:nvCxnSpPr>
      <xdr:spPr>
        <a:xfrm flipH="1">
          <a:off x="2873112" y="763762125"/>
          <a:ext cx="156977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12</xdr:row>
      <xdr:rowOff>4505</xdr:rowOff>
    </xdr:from>
    <xdr:to>
      <xdr:col>7</xdr:col>
      <xdr:colOff>440522</xdr:colOff>
      <xdr:row>3015</xdr:row>
      <xdr:rowOff>142871</xdr:rowOff>
    </xdr:to>
    <xdr:cxnSp macro="">
      <xdr:nvCxnSpPr>
        <xdr:cNvPr id="57" name="Straight Arrow Connector 56">
          <a:extLst>
            <a:ext uri="{FF2B5EF4-FFF2-40B4-BE49-F238E27FC236}">
              <a16:creationId xmlns:a16="http://schemas.microsoft.com/office/drawing/2014/main" id="{00000000-0008-0000-0500-000039000000}"/>
            </a:ext>
          </a:extLst>
        </xdr:cNvPr>
        <xdr:cNvCxnSpPr/>
      </xdr:nvCxnSpPr>
      <xdr:spPr>
        <a:xfrm flipV="1">
          <a:off x="2859872" y="7634650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013</xdr:row>
      <xdr:rowOff>136792</xdr:rowOff>
    </xdr:from>
    <xdr:to>
      <xdr:col>11</xdr:col>
      <xdr:colOff>495306</xdr:colOff>
      <xdr:row>3015</xdr:row>
      <xdr:rowOff>146442</xdr:rowOff>
    </xdr:to>
    <xdr:cxnSp macro="">
      <xdr:nvCxnSpPr>
        <xdr:cNvPr id="58" name="Straight Arrow Connector 57">
          <a:extLst>
            <a:ext uri="{FF2B5EF4-FFF2-40B4-BE49-F238E27FC236}">
              <a16:creationId xmlns:a16="http://schemas.microsoft.com/office/drawing/2014/main" id="{00000000-0008-0000-0500-00003A000000}"/>
            </a:ext>
          </a:extLst>
        </xdr:cNvPr>
        <xdr:cNvCxnSpPr/>
      </xdr:nvCxnSpPr>
      <xdr:spPr>
        <a:xfrm flipH="1" flipV="1">
          <a:off x="4451346" y="763756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3041</xdr:row>
      <xdr:rowOff>142875</xdr:rowOff>
    </xdr:from>
    <xdr:to>
      <xdr:col>15</xdr:col>
      <xdr:colOff>464343</xdr:colOff>
      <xdr:row>3041</xdr:row>
      <xdr:rowOff>142875</xdr:rowOff>
    </xdr:to>
    <xdr:cxnSp macro="">
      <xdr:nvCxnSpPr>
        <xdr:cNvPr id="59" name="Straight Connector 58">
          <a:extLst>
            <a:ext uri="{FF2B5EF4-FFF2-40B4-BE49-F238E27FC236}">
              <a16:creationId xmlns:a16="http://schemas.microsoft.com/office/drawing/2014/main" id="{00000000-0008-0000-0500-00003B000000}"/>
            </a:ext>
          </a:extLst>
        </xdr:cNvPr>
        <xdr:cNvCxnSpPr/>
      </xdr:nvCxnSpPr>
      <xdr:spPr>
        <a:xfrm flipH="1">
          <a:off x="2871789" y="770689975"/>
          <a:ext cx="308530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40</xdr:row>
      <xdr:rowOff>4505</xdr:rowOff>
    </xdr:from>
    <xdr:to>
      <xdr:col>7</xdr:col>
      <xdr:colOff>440522</xdr:colOff>
      <xdr:row>3043</xdr:row>
      <xdr:rowOff>142871</xdr:rowOff>
    </xdr:to>
    <xdr:cxnSp macro="">
      <xdr:nvCxnSpPr>
        <xdr:cNvPr id="60" name="Straight Arrow Connector 59">
          <a:extLst>
            <a:ext uri="{FF2B5EF4-FFF2-40B4-BE49-F238E27FC236}">
              <a16:creationId xmlns:a16="http://schemas.microsoft.com/office/drawing/2014/main" id="{00000000-0008-0000-0500-00003C000000}"/>
            </a:ext>
          </a:extLst>
        </xdr:cNvPr>
        <xdr:cNvCxnSpPr/>
      </xdr:nvCxnSpPr>
      <xdr:spPr>
        <a:xfrm flipV="1">
          <a:off x="2859872" y="7703928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041</xdr:row>
      <xdr:rowOff>126209</xdr:rowOff>
    </xdr:from>
    <xdr:to>
      <xdr:col>11</xdr:col>
      <xdr:colOff>495306</xdr:colOff>
      <xdr:row>3043</xdr:row>
      <xdr:rowOff>135859</xdr:rowOff>
    </xdr:to>
    <xdr:cxnSp macro="">
      <xdr:nvCxnSpPr>
        <xdr:cNvPr id="61" name="Straight Arrow Connector 60">
          <a:extLst>
            <a:ext uri="{FF2B5EF4-FFF2-40B4-BE49-F238E27FC236}">
              <a16:creationId xmlns:a16="http://schemas.microsoft.com/office/drawing/2014/main" id="{00000000-0008-0000-0500-00003D000000}"/>
            </a:ext>
          </a:extLst>
        </xdr:cNvPr>
        <xdr:cNvCxnSpPr/>
      </xdr:nvCxnSpPr>
      <xdr:spPr>
        <a:xfrm flipH="1" flipV="1">
          <a:off x="4451346" y="770673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041</xdr:row>
      <xdr:rowOff>125678</xdr:rowOff>
    </xdr:from>
    <xdr:to>
      <xdr:col>15</xdr:col>
      <xdr:colOff>455093</xdr:colOff>
      <xdr:row>3043</xdr:row>
      <xdr:rowOff>135328</xdr:rowOff>
    </xdr:to>
    <xdr:cxnSp macro="">
      <xdr:nvCxnSpPr>
        <xdr:cNvPr id="62" name="Straight Arrow Connector 61">
          <a:extLst>
            <a:ext uri="{FF2B5EF4-FFF2-40B4-BE49-F238E27FC236}">
              <a16:creationId xmlns:a16="http://schemas.microsoft.com/office/drawing/2014/main" id="{00000000-0008-0000-0500-00003E000000}"/>
            </a:ext>
          </a:extLst>
        </xdr:cNvPr>
        <xdr:cNvCxnSpPr/>
      </xdr:nvCxnSpPr>
      <xdr:spPr>
        <a:xfrm flipH="1" flipV="1">
          <a:off x="5947833" y="7706727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3067</xdr:row>
      <xdr:rowOff>154781</xdr:rowOff>
    </xdr:from>
    <xdr:to>
      <xdr:col>15</xdr:col>
      <xdr:colOff>535781</xdr:colOff>
      <xdr:row>3067</xdr:row>
      <xdr:rowOff>154781</xdr:rowOff>
    </xdr:to>
    <xdr:cxnSp macro="">
      <xdr:nvCxnSpPr>
        <xdr:cNvPr id="63" name="Straight Connector 62">
          <a:extLst>
            <a:ext uri="{FF2B5EF4-FFF2-40B4-BE49-F238E27FC236}">
              <a16:creationId xmlns:a16="http://schemas.microsoft.com/office/drawing/2014/main" id="{00000000-0008-0000-0500-00003F000000}"/>
            </a:ext>
          </a:extLst>
        </xdr:cNvPr>
        <xdr:cNvCxnSpPr/>
      </xdr:nvCxnSpPr>
      <xdr:spPr>
        <a:xfrm flipH="1">
          <a:off x="2873113" y="777172531"/>
          <a:ext cx="315541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66</xdr:row>
      <xdr:rowOff>4505</xdr:rowOff>
    </xdr:from>
    <xdr:to>
      <xdr:col>7</xdr:col>
      <xdr:colOff>440522</xdr:colOff>
      <xdr:row>3069</xdr:row>
      <xdr:rowOff>142871</xdr:rowOff>
    </xdr:to>
    <xdr:cxnSp macro="">
      <xdr:nvCxnSpPr>
        <xdr:cNvPr id="64" name="Straight Arrow Connector 63">
          <a:extLst>
            <a:ext uri="{FF2B5EF4-FFF2-40B4-BE49-F238E27FC236}">
              <a16:creationId xmlns:a16="http://schemas.microsoft.com/office/drawing/2014/main" id="{00000000-0008-0000-0500-000040000000}"/>
            </a:ext>
          </a:extLst>
        </xdr:cNvPr>
        <xdr:cNvCxnSpPr/>
      </xdr:nvCxnSpPr>
      <xdr:spPr>
        <a:xfrm flipV="1">
          <a:off x="2859872" y="7768635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2920</xdr:colOff>
      <xdr:row>3067</xdr:row>
      <xdr:rowOff>138115</xdr:rowOff>
    </xdr:from>
    <xdr:to>
      <xdr:col>11</xdr:col>
      <xdr:colOff>542930</xdr:colOff>
      <xdr:row>3069</xdr:row>
      <xdr:rowOff>147765</xdr:rowOff>
    </xdr:to>
    <xdr:cxnSp macro="">
      <xdr:nvCxnSpPr>
        <xdr:cNvPr id="65" name="Straight Arrow Connector 64">
          <a:extLst>
            <a:ext uri="{FF2B5EF4-FFF2-40B4-BE49-F238E27FC236}">
              <a16:creationId xmlns:a16="http://schemas.microsoft.com/office/drawing/2014/main" id="{00000000-0008-0000-0500-000041000000}"/>
            </a:ext>
          </a:extLst>
        </xdr:cNvPr>
        <xdr:cNvCxnSpPr/>
      </xdr:nvCxnSpPr>
      <xdr:spPr>
        <a:xfrm flipH="1" flipV="1">
          <a:off x="4498970" y="77715586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6519</xdr:colOff>
      <xdr:row>3067</xdr:row>
      <xdr:rowOff>137584</xdr:rowOff>
    </xdr:from>
    <xdr:to>
      <xdr:col>15</xdr:col>
      <xdr:colOff>526529</xdr:colOff>
      <xdr:row>3069</xdr:row>
      <xdr:rowOff>147234</xdr:rowOff>
    </xdr:to>
    <xdr:cxnSp macro="">
      <xdr:nvCxnSpPr>
        <xdr:cNvPr id="66" name="Straight Arrow Connector 65">
          <a:extLst>
            <a:ext uri="{FF2B5EF4-FFF2-40B4-BE49-F238E27FC236}">
              <a16:creationId xmlns:a16="http://schemas.microsoft.com/office/drawing/2014/main" id="{00000000-0008-0000-0500-000042000000}"/>
            </a:ext>
          </a:extLst>
        </xdr:cNvPr>
        <xdr:cNvCxnSpPr/>
      </xdr:nvCxnSpPr>
      <xdr:spPr>
        <a:xfrm flipH="1" flipV="1">
          <a:off x="6019269" y="7771553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7574</xdr:colOff>
      <xdr:row>2977</xdr:row>
      <xdr:rowOff>130969</xdr:rowOff>
    </xdr:from>
    <xdr:to>
      <xdr:col>23</xdr:col>
      <xdr:colOff>501388</xdr:colOff>
      <xdr:row>2977</xdr:row>
      <xdr:rowOff>130969</xdr:rowOff>
    </xdr:to>
    <xdr:cxnSp macro="">
      <xdr:nvCxnSpPr>
        <xdr:cNvPr id="67" name="Straight Connector 66">
          <a:extLst>
            <a:ext uri="{FF2B5EF4-FFF2-40B4-BE49-F238E27FC236}">
              <a16:creationId xmlns:a16="http://schemas.microsoft.com/office/drawing/2014/main" id="{00000000-0008-0000-0500-000043000000}"/>
            </a:ext>
          </a:extLst>
        </xdr:cNvPr>
        <xdr:cNvCxnSpPr/>
      </xdr:nvCxnSpPr>
      <xdr:spPr>
        <a:xfrm flipH="1">
          <a:off x="7507024" y="754364919"/>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64334</xdr:colOff>
      <xdr:row>2972</xdr:row>
      <xdr:rowOff>0</xdr:rowOff>
    </xdr:from>
    <xdr:to>
      <xdr:col>19</xdr:col>
      <xdr:colOff>464334</xdr:colOff>
      <xdr:row>2979</xdr:row>
      <xdr:rowOff>137583</xdr:rowOff>
    </xdr:to>
    <xdr:cxnSp macro="">
      <xdr:nvCxnSpPr>
        <xdr:cNvPr id="68" name="Straight Arrow Connector 67">
          <a:extLst>
            <a:ext uri="{FF2B5EF4-FFF2-40B4-BE49-F238E27FC236}">
              <a16:creationId xmlns:a16="http://schemas.microsoft.com/office/drawing/2014/main" id="{00000000-0008-0000-0500-000044000000}"/>
            </a:ext>
          </a:extLst>
        </xdr:cNvPr>
        <xdr:cNvCxnSpPr/>
      </xdr:nvCxnSpPr>
      <xdr:spPr>
        <a:xfrm flipV="1">
          <a:off x="7493784" y="753370350"/>
          <a:ext cx="0" cy="131868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2977</xdr:row>
      <xdr:rowOff>119063</xdr:rowOff>
    </xdr:from>
    <xdr:to>
      <xdr:col>23</xdr:col>
      <xdr:colOff>495296</xdr:colOff>
      <xdr:row>2979</xdr:row>
      <xdr:rowOff>148168</xdr:rowOff>
    </xdr:to>
    <xdr:cxnSp macro="">
      <xdr:nvCxnSpPr>
        <xdr:cNvPr id="69" name="Straight Arrow Connector 68">
          <a:extLst>
            <a:ext uri="{FF2B5EF4-FFF2-40B4-BE49-F238E27FC236}">
              <a16:creationId xmlns:a16="http://schemas.microsoft.com/office/drawing/2014/main" id="{00000000-0008-0000-0500-000045000000}"/>
            </a:ext>
          </a:extLst>
        </xdr:cNvPr>
        <xdr:cNvCxnSpPr/>
      </xdr:nvCxnSpPr>
      <xdr:spPr>
        <a:xfrm flipV="1">
          <a:off x="9061446" y="754353013"/>
          <a:ext cx="0" cy="3466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10</xdr:row>
      <xdr:rowOff>142875</xdr:rowOff>
    </xdr:from>
    <xdr:to>
      <xdr:col>15</xdr:col>
      <xdr:colOff>500062</xdr:colOff>
      <xdr:row>3310</xdr:row>
      <xdr:rowOff>142875</xdr:rowOff>
    </xdr:to>
    <xdr:cxnSp macro="">
      <xdr:nvCxnSpPr>
        <xdr:cNvPr id="70" name="Straight Connector 69">
          <a:extLst>
            <a:ext uri="{FF2B5EF4-FFF2-40B4-BE49-F238E27FC236}">
              <a16:creationId xmlns:a16="http://schemas.microsoft.com/office/drawing/2014/main" id="{00000000-0008-0000-0500-000046000000}"/>
            </a:ext>
          </a:extLst>
        </xdr:cNvPr>
        <xdr:cNvCxnSpPr/>
      </xdr:nvCxnSpPr>
      <xdr:spPr>
        <a:xfrm flipH="1">
          <a:off x="2873111" y="839396975"/>
          <a:ext cx="31197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09</xdr:row>
      <xdr:rowOff>4505</xdr:rowOff>
    </xdr:from>
    <xdr:to>
      <xdr:col>7</xdr:col>
      <xdr:colOff>440522</xdr:colOff>
      <xdr:row>3312</xdr:row>
      <xdr:rowOff>142871</xdr:rowOff>
    </xdr:to>
    <xdr:cxnSp macro="">
      <xdr:nvCxnSpPr>
        <xdr:cNvPr id="71" name="Straight Arrow Connector 70">
          <a:extLst>
            <a:ext uri="{FF2B5EF4-FFF2-40B4-BE49-F238E27FC236}">
              <a16:creationId xmlns:a16="http://schemas.microsoft.com/office/drawing/2014/main" id="{00000000-0008-0000-0500-000047000000}"/>
            </a:ext>
          </a:extLst>
        </xdr:cNvPr>
        <xdr:cNvCxnSpPr/>
      </xdr:nvCxnSpPr>
      <xdr:spPr>
        <a:xfrm flipV="1">
          <a:off x="2859872" y="8390998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7785</xdr:colOff>
      <xdr:row>3310</xdr:row>
      <xdr:rowOff>148698</xdr:rowOff>
    </xdr:from>
    <xdr:to>
      <xdr:col>11</xdr:col>
      <xdr:colOff>517795</xdr:colOff>
      <xdr:row>3312</xdr:row>
      <xdr:rowOff>158348</xdr:rowOff>
    </xdr:to>
    <xdr:cxnSp macro="">
      <xdr:nvCxnSpPr>
        <xdr:cNvPr id="72" name="Straight Arrow Connector 71">
          <a:extLst>
            <a:ext uri="{FF2B5EF4-FFF2-40B4-BE49-F238E27FC236}">
              <a16:creationId xmlns:a16="http://schemas.microsoft.com/office/drawing/2014/main" id="{00000000-0008-0000-0500-000048000000}"/>
            </a:ext>
          </a:extLst>
        </xdr:cNvPr>
        <xdr:cNvCxnSpPr/>
      </xdr:nvCxnSpPr>
      <xdr:spPr>
        <a:xfrm flipH="1" flipV="1">
          <a:off x="4473835" y="83940279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2892</xdr:colOff>
      <xdr:row>3310</xdr:row>
      <xdr:rowOff>138383</xdr:rowOff>
    </xdr:from>
    <xdr:to>
      <xdr:col>15</xdr:col>
      <xdr:colOff>492902</xdr:colOff>
      <xdr:row>3312</xdr:row>
      <xdr:rowOff>150067</xdr:rowOff>
    </xdr:to>
    <xdr:cxnSp macro="">
      <xdr:nvCxnSpPr>
        <xdr:cNvPr id="73" name="Straight Arrow Connector 72">
          <a:extLst>
            <a:ext uri="{FF2B5EF4-FFF2-40B4-BE49-F238E27FC236}">
              <a16:creationId xmlns:a16="http://schemas.microsoft.com/office/drawing/2014/main" id="{00000000-0008-0000-0500-000049000000}"/>
            </a:ext>
          </a:extLst>
        </xdr:cNvPr>
        <xdr:cNvCxnSpPr/>
      </xdr:nvCxnSpPr>
      <xdr:spPr>
        <a:xfrm flipH="1" flipV="1">
          <a:off x="5985642" y="839392483"/>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17</xdr:row>
      <xdr:rowOff>137583</xdr:rowOff>
    </xdr:from>
    <xdr:to>
      <xdr:col>11</xdr:col>
      <xdr:colOff>497417</xdr:colOff>
      <xdr:row>3317</xdr:row>
      <xdr:rowOff>137583</xdr:rowOff>
    </xdr:to>
    <xdr:cxnSp macro="">
      <xdr:nvCxnSpPr>
        <xdr:cNvPr id="74" name="Straight Connector 73">
          <a:extLst>
            <a:ext uri="{FF2B5EF4-FFF2-40B4-BE49-F238E27FC236}">
              <a16:creationId xmlns:a16="http://schemas.microsoft.com/office/drawing/2014/main" id="{00000000-0008-0000-0500-00004A000000}"/>
            </a:ext>
          </a:extLst>
        </xdr:cNvPr>
        <xdr:cNvCxnSpPr/>
      </xdr:nvCxnSpPr>
      <xdr:spPr>
        <a:xfrm flipH="1">
          <a:off x="2873111" y="841430033"/>
          <a:ext cx="15803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16</xdr:row>
      <xdr:rowOff>4506</xdr:rowOff>
    </xdr:from>
    <xdr:to>
      <xdr:col>7</xdr:col>
      <xdr:colOff>440522</xdr:colOff>
      <xdr:row>3319</xdr:row>
      <xdr:rowOff>142872</xdr:rowOff>
    </xdr:to>
    <xdr:cxnSp macro="">
      <xdr:nvCxnSpPr>
        <xdr:cNvPr id="75" name="Straight Arrow Connector 74">
          <a:extLst>
            <a:ext uri="{FF2B5EF4-FFF2-40B4-BE49-F238E27FC236}">
              <a16:creationId xmlns:a16="http://schemas.microsoft.com/office/drawing/2014/main" id="{00000000-0008-0000-0500-00004B000000}"/>
            </a:ext>
          </a:extLst>
        </xdr:cNvPr>
        <xdr:cNvCxnSpPr/>
      </xdr:nvCxnSpPr>
      <xdr:spPr>
        <a:xfrm flipV="1">
          <a:off x="2859872" y="8411382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317</xdr:row>
      <xdr:rowOff>126209</xdr:rowOff>
    </xdr:from>
    <xdr:to>
      <xdr:col>11</xdr:col>
      <xdr:colOff>495306</xdr:colOff>
      <xdr:row>3319</xdr:row>
      <xdr:rowOff>135859</xdr:rowOff>
    </xdr:to>
    <xdr:cxnSp macro="">
      <xdr:nvCxnSpPr>
        <xdr:cNvPr id="76" name="Straight Arrow Connector 75">
          <a:extLst>
            <a:ext uri="{FF2B5EF4-FFF2-40B4-BE49-F238E27FC236}">
              <a16:creationId xmlns:a16="http://schemas.microsoft.com/office/drawing/2014/main" id="{00000000-0008-0000-0500-00004C000000}"/>
            </a:ext>
          </a:extLst>
        </xdr:cNvPr>
        <xdr:cNvCxnSpPr/>
      </xdr:nvCxnSpPr>
      <xdr:spPr>
        <a:xfrm flipH="1" flipV="1">
          <a:off x="4451346" y="84141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24</xdr:row>
      <xdr:rowOff>142875</xdr:rowOff>
    </xdr:from>
    <xdr:to>
      <xdr:col>15</xdr:col>
      <xdr:colOff>518583</xdr:colOff>
      <xdr:row>3324</xdr:row>
      <xdr:rowOff>142875</xdr:rowOff>
    </xdr:to>
    <xdr:cxnSp macro="">
      <xdr:nvCxnSpPr>
        <xdr:cNvPr id="77" name="Straight Connector 76">
          <a:extLst>
            <a:ext uri="{FF2B5EF4-FFF2-40B4-BE49-F238E27FC236}">
              <a16:creationId xmlns:a16="http://schemas.microsoft.com/office/drawing/2014/main" id="{00000000-0008-0000-0500-00004D000000}"/>
            </a:ext>
          </a:extLst>
        </xdr:cNvPr>
        <xdr:cNvCxnSpPr/>
      </xdr:nvCxnSpPr>
      <xdr:spPr>
        <a:xfrm flipH="1">
          <a:off x="2873111" y="843473675"/>
          <a:ext cx="31382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23</xdr:row>
      <xdr:rowOff>4506</xdr:rowOff>
    </xdr:from>
    <xdr:to>
      <xdr:col>7</xdr:col>
      <xdr:colOff>440522</xdr:colOff>
      <xdr:row>3326</xdr:row>
      <xdr:rowOff>142872</xdr:rowOff>
    </xdr:to>
    <xdr:cxnSp macro="">
      <xdr:nvCxnSpPr>
        <xdr:cNvPr id="78" name="Straight Arrow Connector 77">
          <a:extLst>
            <a:ext uri="{FF2B5EF4-FFF2-40B4-BE49-F238E27FC236}">
              <a16:creationId xmlns:a16="http://schemas.microsoft.com/office/drawing/2014/main" id="{00000000-0008-0000-0500-00004E000000}"/>
            </a:ext>
          </a:extLst>
        </xdr:cNvPr>
        <xdr:cNvCxnSpPr/>
      </xdr:nvCxnSpPr>
      <xdr:spPr>
        <a:xfrm flipV="1">
          <a:off x="2859872" y="8431765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3324</xdr:row>
      <xdr:rowOff>136792</xdr:rowOff>
    </xdr:from>
    <xdr:to>
      <xdr:col>11</xdr:col>
      <xdr:colOff>516472</xdr:colOff>
      <xdr:row>3326</xdr:row>
      <xdr:rowOff>146442</xdr:rowOff>
    </xdr:to>
    <xdr:cxnSp macro="">
      <xdr:nvCxnSpPr>
        <xdr:cNvPr id="79" name="Straight Arrow Connector 78">
          <a:extLst>
            <a:ext uri="{FF2B5EF4-FFF2-40B4-BE49-F238E27FC236}">
              <a16:creationId xmlns:a16="http://schemas.microsoft.com/office/drawing/2014/main" id="{00000000-0008-0000-0500-00004F000000}"/>
            </a:ext>
          </a:extLst>
        </xdr:cNvPr>
        <xdr:cNvCxnSpPr/>
      </xdr:nvCxnSpPr>
      <xdr:spPr>
        <a:xfrm flipH="1" flipV="1">
          <a:off x="4472512" y="8434675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0089</xdr:colOff>
      <xdr:row>3324</xdr:row>
      <xdr:rowOff>138383</xdr:rowOff>
    </xdr:from>
    <xdr:to>
      <xdr:col>15</xdr:col>
      <xdr:colOff>510099</xdr:colOff>
      <xdr:row>3326</xdr:row>
      <xdr:rowOff>150067</xdr:rowOff>
    </xdr:to>
    <xdr:cxnSp macro="">
      <xdr:nvCxnSpPr>
        <xdr:cNvPr id="80" name="Straight Arrow Connector 79">
          <a:extLst>
            <a:ext uri="{FF2B5EF4-FFF2-40B4-BE49-F238E27FC236}">
              <a16:creationId xmlns:a16="http://schemas.microsoft.com/office/drawing/2014/main" id="{00000000-0008-0000-0500-000050000000}"/>
            </a:ext>
          </a:extLst>
        </xdr:cNvPr>
        <xdr:cNvCxnSpPr/>
      </xdr:nvCxnSpPr>
      <xdr:spPr>
        <a:xfrm flipH="1" flipV="1">
          <a:off x="6002839" y="843469183"/>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393</xdr:row>
      <xdr:rowOff>137583</xdr:rowOff>
    </xdr:from>
    <xdr:to>
      <xdr:col>15</xdr:col>
      <xdr:colOff>497418</xdr:colOff>
      <xdr:row>3393</xdr:row>
      <xdr:rowOff>137583</xdr:rowOff>
    </xdr:to>
    <xdr:cxnSp macro="">
      <xdr:nvCxnSpPr>
        <xdr:cNvPr id="81" name="Straight Connector 80">
          <a:extLst>
            <a:ext uri="{FF2B5EF4-FFF2-40B4-BE49-F238E27FC236}">
              <a16:creationId xmlns:a16="http://schemas.microsoft.com/office/drawing/2014/main" id="{00000000-0008-0000-0500-000051000000}"/>
            </a:ext>
          </a:extLst>
        </xdr:cNvPr>
        <xdr:cNvCxnSpPr/>
      </xdr:nvCxnSpPr>
      <xdr:spPr>
        <a:xfrm flipH="1">
          <a:off x="2873112" y="862575533"/>
          <a:ext cx="31170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92</xdr:row>
      <xdr:rowOff>4506</xdr:rowOff>
    </xdr:from>
    <xdr:to>
      <xdr:col>7</xdr:col>
      <xdr:colOff>440522</xdr:colOff>
      <xdr:row>3395</xdr:row>
      <xdr:rowOff>142872</xdr:rowOff>
    </xdr:to>
    <xdr:cxnSp macro="">
      <xdr:nvCxnSpPr>
        <xdr:cNvPr id="82" name="Straight Arrow Connector 81">
          <a:extLst>
            <a:ext uri="{FF2B5EF4-FFF2-40B4-BE49-F238E27FC236}">
              <a16:creationId xmlns:a16="http://schemas.microsoft.com/office/drawing/2014/main" id="{00000000-0008-0000-0500-000052000000}"/>
            </a:ext>
          </a:extLst>
        </xdr:cNvPr>
        <xdr:cNvCxnSpPr/>
      </xdr:nvCxnSpPr>
      <xdr:spPr>
        <a:xfrm flipV="1">
          <a:off x="2859872" y="8622837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393</xdr:row>
      <xdr:rowOff>126209</xdr:rowOff>
    </xdr:from>
    <xdr:to>
      <xdr:col>11</xdr:col>
      <xdr:colOff>495306</xdr:colOff>
      <xdr:row>3395</xdr:row>
      <xdr:rowOff>135859</xdr:rowOff>
    </xdr:to>
    <xdr:cxnSp macro="">
      <xdr:nvCxnSpPr>
        <xdr:cNvPr id="83" name="Straight Arrow Connector 82">
          <a:extLst>
            <a:ext uri="{FF2B5EF4-FFF2-40B4-BE49-F238E27FC236}">
              <a16:creationId xmlns:a16="http://schemas.microsoft.com/office/drawing/2014/main" id="{00000000-0008-0000-0500-000053000000}"/>
            </a:ext>
          </a:extLst>
        </xdr:cNvPr>
        <xdr:cNvCxnSpPr/>
      </xdr:nvCxnSpPr>
      <xdr:spPr>
        <a:xfrm flipH="1" flipV="1">
          <a:off x="4451346" y="862564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7984</xdr:colOff>
      <xdr:row>3393</xdr:row>
      <xdr:rowOff>126991</xdr:rowOff>
    </xdr:from>
    <xdr:to>
      <xdr:col>15</xdr:col>
      <xdr:colOff>507994</xdr:colOff>
      <xdr:row>3395</xdr:row>
      <xdr:rowOff>136641</xdr:rowOff>
    </xdr:to>
    <xdr:cxnSp macro="">
      <xdr:nvCxnSpPr>
        <xdr:cNvPr id="84" name="Straight Arrow Connector 83">
          <a:extLst>
            <a:ext uri="{FF2B5EF4-FFF2-40B4-BE49-F238E27FC236}">
              <a16:creationId xmlns:a16="http://schemas.microsoft.com/office/drawing/2014/main" id="{00000000-0008-0000-0500-000054000000}"/>
            </a:ext>
          </a:extLst>
        </xdr:cNvPr>
        <xdr:cNvCxnSpPr/>
      </xdr:nvCxnSpPr>
      <xdr:spPr>
        <a:xfrm flipH="1" flipV="1">
          <a:off x="6000734" y="86256494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41</xdr:colOff>
      <xdr:row>3072</xdr:row>
      <xdr:rowOff>147839</xdr:rowOff>
    </xdr:from>
    <xdr:to>
      <xdr:col>11</xdr:col>
      <xdr:colOff>488141</xdr:colOff>
      <xdr:row>3077</xdr:row>
      <xdr:rowOff>1110</xdr:rowOff>
    </xdr:to>
    <xdr:cxnSp macro="">
      <xdr:nvCxnSpPr>
        <xdr:cNvPr id="85" name="Straight Arrow Connector 84">
          <a:extLst>
            <a:ext uri="{FF2B5EF4-FFF2-40B4-BE49-F238E27FC236}">
              <a16:creationId xmlns:a16="http://schemas.microsoft.com/office/drawing/2014/main" id="{00000000-0008-0000-0500-000055000000}"/>
            </a:ext>
          </a:extLst>
        </xdr:cNvPr>
        <xdr:cNvCxnSpPr/>
      </xdr:nvCxnSpPr>
      <xdr:spPr>
        <a:xfrm flipV="1">
          <a:off x="4444191" y="778886439"/>
          <a:ext cx="0" cy="64702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6597</xdr:colOff>
      <xdr:row>3075</xdr:row>
      <xdr:rowOff>11906</xdr:rowOff>
    </xdr:from>
    <xdr:to>
      <xdr:col>15</xdr:col>
      <xdr:colOff>538427</xdr:colOff>
      <xdr:row>3075</xdr:row>
      <xdr:rowOff>11906</xdr:rowOff>
    </xdr:to>
    <xdr:cxnSp macro="">
      <xdr:nvCxnSpPr>
        <xdr:cNvPr id="86" name="Straight Connector 85">
          <a:extLst>
            <a:ext uri="{FF2B5EF4-FFF2-40B4-BE49-F238E27FC236}">
              <a16:creationId xmlns:a16="http://schemas.microsoft.com/office/drawing/2014/main" id="{00000000-0008-0000-0500-000056000000}"/>
            </a:ext>
          </a:extLst>
        </xdr:cNvPr>
        <xdr:cNvCxnSpPr/>
      </xdr:nvCxnSpPr>
      <xdr:spPr>
        <a:xfrm flipH="1">
          <a:off x="4432647" y="779226756"/>
          <a:ext cx="159853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9782</xdr:colOff>
      <xdr:row>3074</xdr:row>
      <xdr:rowOff>178594</xdr:rowOff>
    </xdr:from>
    <xdr:to>
      <xdr:col>15</xdr:col>
      <xdr:colOff>539782</xdr:colOff>
      <xdr:row>3076</xdr:row>
      <xdr:rowOff>157802</xdr:rowOff>
    </xdr:to>
    <xdr:cxnSp macro="">
      <xdr:nvCxnSpPr>
        <xdr:cNvPr id="87" name="Straight Arrow Connector 86">
          <a:extLst>
            <a:ext uri="{FF2B5EF4-FFF2-40B4-BE49-F238E27FC236}">
              <a16:creationId xmlns:a16="http://schemas.microsoft.com/office/drawing/2014/main" id="{00000000-0008-0000-0500-000057000000}"/>
            </a:ext>
          </a:extLst>
        </xdr:cNvPr>
        <xdr:cNvCxnSpPr/>
      </xdr:nvCxnSpPr>
      <xdr:spPr>
        <a:xfrm flipV="1">
          <a:off x="6032532" y="779215644"/>
          <a:ext cx="0" cy="315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3641</xdr:colOff>
      <xdr:row>1577</xdr:row>
      <xdr:rowOff>95247</xdr:rowOff>
    </xdr:from>
    <xdr:to>
      <xdr:col>23</xdr:col>
      <xdr:colOff>529167</xdr:colOff>
      <xdr:row>1577</xdr:row>
      <xdr:rowOff>95247</xdr:rowOff>
    </xdr:to>
    <xdr:cxnSp macro="">
      <xdr:nvCxnSpPr>
        <xdr:cNvPr id="88" name="Straight Connector 87">
          <a:extLst>
            <a:ext uri="{FF2B5EF4-FFF2-40B4-BE49-F238E27FC236}">
              <a16:creationId xmlns:a16="http://schemas.microsoft.com/office/drawing/2014/main" id="{00000000-0008-0000-0500-000058000000}"/>
            </a:ext>
          </a:extLst>
        </xdr:cNvPr>
        <xdr:cNvCxnSpPr/>
      </xdr:nvCxnSpPr>
      <xdr:spPr>
        <a:xfrm flipH="1">
          <a:off x="2912991" y="397636997"/>
          <a:ext cx="618232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576</xdr:row>
      <xdr:rowOff>19050</xdr:rowOff>
    </xdr:from>
    <xdr:to>
      <xdr:col>7</xdr:col>
      <xdr:colOff>498728</xdr:colOff>
      <xdr:row>1579</xdr:row>
      <xdr:rowOff>19052</xdr:rowOff>
    </xdr:to>
    <xdr:cxnSp macro="">
      <xdr:nvCxnSpPr>
        <xdr:cNvPr id="89" name="Straight Arrow Connector 88">
          <a:extLst>
            <a:ext uri="{FF2B5EF4-FFF2-40B4-BE49-F238E27FC236}">
              <a16:creationId xmlns:a16="http://schemas.microsoft.com/office/drawing/2014/main" id="{00000000-0008-0000-0500-000059000000}"/>
            </a:ext>
          </a:extLst>
        </xdr:cNvPr>
        <xdr:cNvCxnSpPr/>
      </xdr:nvCxnSpPr>
      <xdr:spPr>
        <a:xfrm flipV="1">
          <a:off x="2918078" y="397402050"/>
          <a:ext cx="0" cy="47625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3329</xdr:colOff>
      <xdr:row>1571</xdr:row>
      <xdr:rowOff>10610</xdr:rowOff>
    </xdr:from>
    <xdr:to>
      <xdr:col>11</xdr:col>
      <xdr:colOff>504773</xdr:colOff>
      <xdr:row>1571</xdr:row>
      <xdr:rowOff>10610</xdr:rowOff>
    </xdr:to>
    <xdr:cxnSp macro="">
      <xdr:nvCxnSpPr>
        <xdr:cNvPr id="90" name="Straight Connector 89">
          <a:extLst>
            <a:ext uri="{FF2B5EF4-FFF2-40B4-BE49-F238E27FC236}">
              <a16:creationId xmlns:a16="http://schemas.microsoft.com/office/drawing/2014/main" id="{00000000-0008-0000-0500-00005A000000}"/>
            </a:ext>
          </a:extLst>
        </xdr:cNvPr>
        <xdr:cNvCxnSpPr/>
      </xdr:nvCxnSpPr>
      <xdr:spPr>
        <a:xfrm flipH="1">
          <a:off x="2922679" y="395101260"/>
          <a:ext cx="153814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8253</xdr:colOff>
      <xdr:row>1569</xdr:row>
      <xdr:rowOff>4775</xdr:rowOff>
    </xdr:from>
    <xdr:to>
      <xdr:col>7</xdr:col>
      <xdr:colOff>508253</xdr:colOff>
      <xdr:row>1572</xdr:row>
      <xdr:rowOff>153275</xdr:rowOff>
    </xdr:to>
    <xdr:cxnSp macro="">
      <xdr:nvCxnSpPr>
        <xdr:cNvPr id="91" name="Straight Arrow Connector 90">
          <a:extLst>
            <a:ext uri="{FF2B5EF4-FFF2-40B4-BE49-F238E27FC236}">
              <a16:creationId xmlns:a16="http://schemas.microsoft.com/office/drawing/2014/main" id="{00000000-0008-0000-0500-00005B000000}"/>
            </a:ext>
          </a:extLst>
        </xdr:cNvPr>
        <xdr:cNvCxnSpPr/>
      </xdr:nvCxnSpPr>
      <xdr:spPr>
        <a:xfrm flipV="1">
          <a:off x="2927603" y="394777925"/>
          <a:ext cx="0" cy="624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69</xdr:colOff>
      <xdr:row>1570</xdr:row>
      <xdr:rowOff>176626</xdr:rowOff>
    </xdr:from>
    <xdr:to>
      <xdr:col>11</xdr:col>
      <xdr:colOff>495269</xdr:colOff>
      <xdr:row>1572</xdr:row>
      <xdr:rowOff>167218</xdr:rowOff>
    </xdr:to>
    <xdr:cxnSp macro="">
      <xdr:nvCxnSpPr>
        <xdr:cNvPr id="92" name="Straight Arrow Connector 91">
          <a:extLst>
            <a:ext uri="{FF2B5EF4-FFF2-40B4-BE49-F238E27FC236}">
              <a16:creationId xmlns:a16="http://schemas.microsoft.com/office/drawing/2014/main" id="{00000000-0008-0000-0500-00005C000000}"/>
            </a:ext>
          </a:extLst>
        </xdr:cNvPr>
        <xdr:cNvCxnSpPr/>
      </xdr:nvCxnSpPr>
      <xdr:spPr>
        <a:xfrm flipV="1">
          <a:off x="4451319" y="395089476"/>
          <a:ext cx="0" cy="32079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0477</xdr:colOff>
      <xdr:row>1608</xdr:row>
      <xdr:rowOff>204800</xdr:rowOff>
    </xdr:from>
    <xdr:to>
      <xdr:col>7</xdr:col>
      <xdr:colOff>530477</xdr:colOff>
      <xdr:row>1612</xdr:row>
      <xdr:rowOff>21431</xdr:rowOff>
    </xdr:to>
    <xdr:cxnSp macro="">
      <xdr:nvCxnSpPr>
        <xdr:cNvPr id="93" name="Straight Arrow Connector 92">
          <a:extLst>
            <a:ext uri="{FF2B5EF4-FFF2-40B4-BE49-F238E27FC236}">
              <a16:creationId xmlns:a16="http://schemas.microsoft.com/office/drawing/2014/main" id="{00000000-0008-0000-0500-00005D000000}"/>
            </a:ext>
          </a:extLst>
        </xdr:cNvPr>
        <xdr:cNvCxnSpPr/>
      </xdr:nvCxnSpPr>
      <xdr:spPr>
        <a:xfrm flipV="1">
          <a:off x="2949827" y="406439700"/>
          <a:ext cx="0" cy="49608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1060</xdr:colOff>
      <xdr:row>1641</xdr:row>
      <xdr:rowOff>10584</xdr:rowOff>
    </xdr:from>
    <xdr:to>
      <xdr:col>11</xdr:col>
      <xdr:colOff>541060</xdr:colOff>
      <xdr:row>1646</xdr:row>
      <xdr:rowOff>19050</xdr:rowOff>
    </xdr:to>
    <xdr:cxnSp macro="">
      <xdr:nvCxnSpPr>
        <xdr:cNvPr id="94" name="Straight Arrow Connector 93">
          <a:extLst>
            <a:ext uri="{FF2B5EF4-FFF2-40B4-BE49-F238E27FC236}">
              <a16:creationId xmlns:a16="http://schemas.microsoft.com/office/drawing/2014/main" id="{00000000-0008-0000-0500-00005E000000}"/>
            </a:ext>
          </a:extLst>
        </xdr:cNvPr>
        <xdr:cNvCxnSpPr/>
      </xdr:nvCxnSpPr>
      <xdr:spPr>
        <a:xfrm flipV="1">
          <a:off x="4497110" y="416348334"/>
          <a:ext cx="0" cy="8022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7633</xdr:colOff>
      <xdr:row>1643</xdr:row>
      <xdr:rowOff>138643</xdr:rowOff>
    </xdr:from>
    <xdr:to>
      <xdr:col>15</xdr:col>
      <xdr:colOff>537633</xdr:colOff>
      <xdr:row>1646</xdr:row>
      <xdr:rowOff>9525</xdr:rowOff>
    </xdr:to>
    <xdr:cxnSp macro="">
      <xdr:nvCxnSpPr>
        <xdr:cNvPr id="95" name="Straight Arrow Connector 94">
          <a:extLst>
            <a:ext uri="{FF2B5EF4-FFF2-40B4-BE49-F238E27FC236}">
              <a16:creationId xmlns:a16="http://schemas.microsoft.com/office/drawing/2014/main" id="{00000000-0008-0000-0500-00005F000000}"/>
            </a:ext>
          </a:extLst>
        </xdr:cNvPr>
        <xdr:cNvCxnSpPr/>
      </xdr:nvCxnSpPr>
      <xdr:spPr>
        <a:xfrm flipV="1">
          <a:off x="6030383" y="416793893"/>
          <a:ext cx="0" cy="34713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9188</xdr:colOff>
      <xdr:row>1643</xdr:row>
      <xdr:rowOff>158740</xdr:rowOff>
    </xdr:from>
    <xdr:to>
      <xdr:col>15</xdr:col>
      <xdr:colOff>539750</xdr:colOff>
      <xdr:row>1643</xdr:row>
      <xdr:rowOff>158740</xdr:rowOff>
    </xdr:to>
    <xdr:cxnSp macro="">
      <xdr:nvCxnSpPr>
        <xdr:cNvPr id="96" name="Straight Connector 95">
          <a:extLst>
            <a:ext uri="{FF2B5EF4-FFF2-40B4-BE49-F238E27FC236}">
              <a16:creationId xmlns:a16="http://schemas.microsoft.com/office/drawing/2014/main" id="{00000000-0008-0000-0500-000060000000}"/>
            </a:ext>
          </a:extLst>
        </xdr:cNvPr>
        <xdr:cNvCxnSpPr/>
      </xdr:nvCxnSpPr>
      <xdr:spPr>
        <a:xfrm flipH="1">
          <a:off x="4485238" y="416813990"/>
          <a:ext cx="154726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16</xdr:colOff>
      <xdr:row>1633</xdr:row>
      <xdr:rowOff>147650</xdr:rowOff>
    </xdr:from>
    <xdr:to>
      <xdr:col>7</xdr:col>
      <xdr:colOff>498728</xdr:colOff>
      <xdr:row>1638</xdr:row>
      <xdr:rowOff>10585</xdr:rowOff>
    </xdr:to>
    <xdr:cxnSp macro="">
      <xdr:nvCxnSpPr>
        <xdr:cNvPr id="97" name="Straight Arrow Connector 96">
          <a:extLst>
            <a:ext uri="{FF2B5EF4-FFF2-40B4-BE49-F238E27FC236}">
              <a16:creationId xmlns:a16="http://schemas.microsoft.com/office/drawing/2014/main" id="{00000000-0008-0000-0500-000061000000}"/>
            </a:ext>
          </a:extLst>
        </xdr:cNvPr>
        <xdr:cNvCxnSpPr/>
      </xdr:nvCxnSpPr>
      <xdr:spPr>
        <a:xfrm flipV="1">
          <a:off x="2916766" y="413716800"/>
          <a:ext cx="1312" cy="6566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8583</xdr:colOff>
      <xdr:row>1635</xdr:row>
      <xdr:rowOff>117466</xdr:rowOff>
    </xdr:from>
    <xdr:to>
      <xdr:col>11</xdr:col>
      <xdr:colOff>518583</xdr:colOff>
      <xdr:row>1638</xdr:row>
      <xdr:rowOff>19050</xdr:rowOff>
    </xdr:to>
    <xdr:cxnSp macro="">
      <xdr:nvCxnSpPr>
        <xdr:cNvPr id="98" name="Straight Arrow Connector 97">
          <a:extLst>
            <a:ext uri="{FF2B5EF4-FFF2-40B4-BE49-F238E27FC236}">
              <a16:creationId xmlns:a16="http://schemas.microsoft.com/office/drawing/2014/main" id="{00000000-0008-0000-0500-000062000000}"/>
            </a:ext>
          </a:extLst>
        </xdr:cNvPr>
        <xdr:cNvCxnSpPr/>
      </xdr:nvCxnSpPr>
      <xdr:spPr>
        <a:xfrm flipV="1">
          <a:off x="4474633" y="414004116"/>
          <a:ext cx="0" cy="37783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766</xdr:colOff>
      <xdr:row>1635</xdr:row>
      <xdr:rowOff>127028</xdr:rowOff>
    </xdr:from>
    <xdr:to>
      <xdr:col>11</xdr:col>
      <xdr:colOff>521500</xdr:colOff>
      <xdr:row>1635</xdr:row>
      <xdr:rowOff>127028</xdr:rowOff>
    </xdr:to>
    <xdr:cxnSp macro="">
      <xdr:nvCxnSpPr>
        <xdr:cNvPr id="99" name="Straight Connector 98">
          <a:extLst>
            <a:ext uri="{FF2B5EF4-FFF2-40B4-BE49-F238E27FC236}">
              <a16:creationId xmlns:a16="http://schemas.microsoft.com/office/drawing/2014/main" id="{00000000-0008-0000-0500-000063000000}"/>
            </a:ext>
          </a:extLst>
        </xdr:cNvPr>
        <xdr:cNvCxnSpPr/>
      </xdr:nvCxnSpPr>
      <xdr:spPr>
        <a:xfrm flipH="1">
          <a:off x="2927116" y="414013678"/>
          <a:ext cx="155043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9541</xdr:colOff>
      <xdr:row>1583</xdr:row>
      <xdr:rowOff>67762</xdr:rowOff>
    </xdr:from>
    <xdr:to>
      <xdr:col>11</xdr:col>
      <xdr:colOff>571500</xdr:colOff>
      <xdr:row>1583</xdr:row>
      <xdr:rowOff>67762</xdr:rowOff>
    </xdr:to>
    <xdr:cxnSp macro="">
      <xdr:nvCxnSpPr>
        <xdr:cNvPr id="100" name="Straight Connector 99">
          <a:extLst>
            <a:ext uri="{FF2B5EF4-FFF2-40B4-BE49-F238E27FC236}">
              <a16:creationId xmlns:a16="http://schemas.microsoft.com/office/drawing/2014/main" id="{00000000-0008-0000-0500-000064000000}"/>
            </a:ext>
          </a:extLst>
        </xdr:cNvPr>
        <xdr:cNvCxnSpPr/>
      </xdr:nvCxnSpPr>
      <xdr:spPr>
        <a:xfrm flipH="1">
          <a:off x="2918891" y="399489112"/>
          <a:ext cx="160865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582</xdr:row>
      <xdr:rowOff>0</xdr:rowOff>
    </xdr:from>
    <xdr:to>
      <xdr:col>7</xdr:col>
      <xdr:colOff>498728</xdr:colOff>
      <xdr:row>1585</xdr:row>
      <xdr:rowOff>0</xdr:rowOff>
    </xdr:to>
    <xdr:cxnSp macro="">
      <xdr:nvCxnSpPr>
        <xdr:cNvPr id="101" name="Straight Arrow Connector 100">
          <a:extLst>
            <a:ext uri="{FF2B5EF4-FFF2-40B4-BE49-F238E27FC236}">
              <a16:creationId xmlns:a16="http://schemas.microsoft.com/office/drawing/2014/main" id="{00000000-0008-0000-0500-000065000000}"/>
            </a:ext>
          </a:extLst>
        </xdr:cNvPr>
        <xdr:cNvCxnSpPr/>
      </xdr:nvCxnSpPr>
      <xdr:spPr>
        <a:xfrm flipV="1">
          <a:off x="2918078" y="39926260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8769</xdr:colOff>
      <xdr:row>1583</xdr:row>
      <xdr:rowOff>57150</xdr:rowOff>
    </xdr:from>
    <xdr:to>
      <xdr:col>11</xdr:col>
      <xdr:colOff>558769</xdr:colOff>
      <xdr:row>1585</xdr:row>
      <xdr:rowOff>26625</xdr:rowOff>
    </xdr:to>
    <xdr:cxnSp macro="">
      <xdr:nvCxnSpPr>
        <xdr:cNvPr id="102" name="Straight Arrow Connector 101">
          <a:extLst>
            <a:ext uri="{FF2B5EF4-FFF2-40B4-BE49-F238E27FC236}">
              <a16:creationId xmlns:a16="http://schemas.microsoft.com/office/drawing/2014/main" id="{00000000-0008-0000-0500-000066000000}"/>
            </a:ext>
          </a:extLst>
        </xdr:cNvPr>
        <xdr:cNvCxnSpPr/>
      </xdr:nvCxnSpPr>
      <xdr:spPr>
        <a:xfrm flipV="1">
          <a:off x="4514819" y="399478500"/>
          <a:ext cx="0" cy="28697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8728</xdr:colOff>
      <xdr:row>1582</xdr:row>
      <xdr:rowOff>0</xdr:rowOff>
    </xdr:from>
    <xdr:to>
      <xdr:col>23</xdr:col>
      <xdr:colOff>498728</xdr:colOff>
      <xdr:row>1585</xdr:row>
      <xdr:rowOff>0</xdr:rowOff>
    </xdr:to>
    <xdr:cxnSp macro="">
      <xdr:nvCxnSpPr>
        <xdr:cNvPr id="103" name="Straight Arrow Connector 102">
          <a:extLst>
            <a:ext uri="{FF2B5EF4-FFF2-40B4-BE49-F238E27FC236}">
              <a16:creationId xmlns:a16="http://schemas.microsoft.com/office/drawing/2014/main" id="{00000000-0008-0000-0500-000067000000}"/>
            </a:ext>
          </a:extLst>
        </xdr:cNvPr>
        <xdr:cNvCxnSpPr/>
      </xdr:nvCxnSpPr>
      <xdr:spPr>
        <a:xfrm flipV="1">
          <a:off x="9064878" y="39926260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9164</xdr:colOff>
      <xdr:row>1577</xdr:row>
      <xdr:rowOff>87348</xdr:rowOff>
    </xdr:from>
    <xdr:to>
      <xdr:col>23</xdr:col>
      <xdr:colOff>529164</xdr:colOff>
      <xdr:row>1579</xdr:row>
      <xdr:rowOff>21167</xdr:rowOff>
    </xdr:to>
    <xdr:cxnSp macro="">
      <xdr:nvCxnSpPr>
        <xdr:cNvPr id="104" name="Straight Arrow Connector 103">
          <a:extLst>
            <a:ext uri="{FF2B5EF4-FFF2-40B4-BE49-F238E27FC236}">
              <a16:creationId xmlns:a16="http://schemas.microsoft.com/office/drawing/2014/main" id="{00000000-0008-0000-0500-000068000000}"/>
            </a:ext>
          </a:extLst>
        </xdr:cNvPr>
        <xdr:cNvCxnSpPr/>
      </xdr:nvCxnSpPr>
      <xdr:spPr>
        <a:xfrm flipV="1">
          <a:off x="9095314" y="397629098"/>
          <a:ext cx="0" cy="25131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8</xdr:colOff>
      <xdr:row>3139</xdr:row>
      <xdr:rowOff>142875</xdr:rowOff>
    </xdr:from>
    <xdr:to>
      <xdr:col>11</xdr:col>
      <xdr:colOff>506678</xdr:colOff>
      <xdr:row>3139</xdr:row>
      <xdr:rowOff>142875</xdr:rowOff>
    </xdr:to>
    <xdr:cxnSp macro="">
      <xdr:nvCxnSpPr>
        <xdr:cNvPr id="105" name="Straight Connector 104">
          <a:extLst>
            <a:ext uri="{FF2B5EF4-FFF2-40B4-BE49-F238E27FC236}">
              <a16:creationId xmlns:a16="http://schemas.microsoft.com/office/drawing/2014/main" id="{00000000-0008-0000-0500-000069000000}"/>
            </a:ext>
          </a:extLst>
        </xdr:cNvPr>
        <xdr:cNvCxnSpPr/>
      </xdr:nvCxnSpPr>
      <xdr:spPr>
        <a:xfrm flipH="1">
          <a:off x="2871788" y="796597975"/>
          <a:ext cx="159094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1688</xdr:colOff>
      <xdr:row>3138</xdr:row>
      <xdr:rowOff>0</xdr:rowOff>
    </xdr:from>
    <xdr:to>
      <xdr:col>7</xdr:col>
      <xdr:colOff>461688</xdr:colOff>
      <xdr:row>3141</xdr:row>
      <xdr:rowOff>142872</xdr:rowOff>
    </xdr:to>
    <xdr:cxnSp macro="">
      <xdr:nvCxnSpPr>
        <xdr:cNvPr id="106" name="Straight Arrow Connector 105">
          <a:extLst>
            <a:ext uri="{FF2B5EF4-FFF2-40B4-BE49-F238E27FC236}">
              <a16:creationId xmlns:a16="http://schemas.microsoft.com/office/drawing/2014/main" id="{00000000-0008-0000-0500-00006A000000}"/>
            </a:ext>
          </a:extLst>
        </xdr:cNvPr>
        <xdr:cNvCxnSpPr/>
      </xdr:nvCxnSpPr>
      <xdr:spPr>
        <a:xfrm flipV="1">
          <a:off x="2881038" y="796296350"/>
          <a:ext cx="0" cy="6191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139</xdr:row>
      <xdr:rowOff>126209</xdr:rowOff>
    </xdr:from>
    <xdr:to>
      <xdr:col>11</xdr:col>
      <xdr:colOff>495306</xdr:colOff>
      <xdr:row>3141</xdr:row>
      <xdr:rowOff>135859</xdr:rowOff>
    </xdr:to>
    <xdr:cxnSp macro="">
      <xdr:nvCxnSpPr>
        <xdr:cNvPr id="107" name="Straight Arrow Connector 106">
          <a:extLst>
            <a:ext uri="{FF2B5EF4-FFF2-40B4-BE49-F238E27FC236}">
              <a16:creationId xmlns:a16="http://schemas.microsoft.com/office/drawing/2014/main" id="{00000000-0008-0000-0500-00006B000000}"/>
            </a:ext>
          </a:extLst>
        </xdr:cNvPr>
        <xdr:cNvCxnSpPr/>
      </xdr:nvCxnSpPr>
      <xdr:spPr>
        <a:xfrm flipH="1" flipV="1">
          <a:off x="4451346" y="796581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3388</xdr:colOff>
      <xdr:row>3178</xdr:row>
      <xdr:rowOff>142875</xdr:rowOff>
    </xdr:from>
    <xdr:to>
      <xdr:col>11</xdr:col>
      <xdr:colOff>487628</xdr:colOff>
      <xdr:row>3178</xdr:row>
      <xdr:rowOff>142875</xdr:rowOff>
    </xdr:to>
    <xdr:cxnSp macro="">
      <xdr:nvCxnSpPr>
        <xdr:cNvPr id="108" name="Straight Connector 107">
          <a:extLst>
            <a:ext uri="{FF2B5EF4-FFF2-40B4-BE49-F238E27FC236}">
              <a16:creationId xmlns:a16="http://schemas.microsoft.com/office/drawing/2014/main" id="{00000000-0008-0000-0500-00006C000000}"/>
            </a:ext>
          </a:extLst>
        </xdr:cNvPr>
        <xdr:cNvCxnSpPr/>
      </xdr:nvCxnSpPr>
      <xdr:spPr>
        <a:xfrm flipH="1">
          <a:off x="2852738" y="806269025"/>
          <a:ext cx="159094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16710</xdr:colOff>
      <xdr:row>3173</xdr:row>
      <xdr:rowOff>5564</xdr:rowOff>
    </xdr:from>
    <xdr:to>
      <xdr:col>7</xdr:col>
      <xdr:colOff>416710</xdr:colOff>
      <xdr:row>3180</xdr:row>
      <xdr:rowOff>142872</xdr:rowOff>
    </xdr:to>
    <xdr:cxnSp macro="">
      <xdr:nvCxnSpPr>
        <xdr:cNvPr id="109" name="Straight Arrow Connector 108">
          <a:extLst>
            <a:ext uri="{FF2B5EF4-FFF2-40B4-BE49-F238E27FC236}">
              <a16:creationId xmlns:a16="http://schemas.microsoft.com/office/drawing/2014/main" id="{00000000-0008-0000-0500-00006D000000}"/>
            </a:ext>
          </a:extLst>
        </xdr:cNvPr>
        <xdr:cNvCxnSpPr/>
      </xdr:nvCxnSpPr>
      <xdr:spPr>
        <a:xfrm flipV="1">
          <a:off x="2836060" y="805268114"/>
          <a:ext cx="0" cy="131840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178</xdr:row>
      <xdr:rowOff>126209</xdr:rowOff>
    </xdr:from>
    <xdr:to>
      <xdr:col>11</xdr:col>
      <xdr:colOff>495306</xdr:colOff>
      <xdr:row>3180</xdr:row>
      <xdr:rowOff>135859</xdr:rowOff>
    </xdr:to>
    <xdr:cxnSp macro="">
      <xdr:nvCxnSpPr>
        <xdr:cNvPr id="110" name="Straight Arrow Connector 109">
          <a:extLst>
            <a:ext uri="{FF2B5EF4-FFF2-40B4-BE49-F238E27FC236}">
              <a16:creationId xmlns:a16="http://schemas.microsoft.com/office/drawing/2014/main" id="{00000000-0008-0000-0500-00006E000000}"/>
            </a:ext>
          </a:extLst>
        </xdr:cNvPr>
        <xdr:cNvCxnSpPr/>
      </xdr:nvCxnSpPr>
      <xdr:spPr>
        <a:xfrm flipH="1" flipV="1">
          <a:off x="4451346" y="806252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24158</xdr:colOff>
      <xdr:row>3204</xdr:row>
      <xdr:rowOff>142875</xdr:rowOff>
    </xdr:from>
    <xdr:to>
      <xdr:col>11</xdr:col>
      <xdr:colOff>476250</xdr:colOff>
      <xdr:row>3204</xdr:row>
      <xdr:rowOff>142875</xdr:rowOff>
    </xdr:to>
    <xdr:cxnSp macro="">
      <xdr:nvCxnSpPr>
        <xdr:cNvPr id="111" name="Straight Connector 110">
          <a:extLst>
            <a:ext uri="{FF2B5EF4-FFF2-40B4-BE49-F238E27FC236}">
              <a16:creationId xmlns:a16="http://schemas.microsoft.com/office/drawing/2014/main" id="{00000000-0008-0000-0500-00006F000000}"/>
            </a:ext>
          </a:extLst>
        </xdr:cNvPr>
        <xdr:cNvCxnSpPr/>
      </xdr:nvCxnSpPr>
      <xdr:spPr>
        <a:xfrm flipH="1">
          <a:off x="2843508" y="812739675"/>
          <a:ext cx="158879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03</xdr:row>
      <xdr:rowOff>5564</xdr:rowOff>
    </xdr:from>
    <xdr:to>
      <xdr:col>7</xdr:col>
      <xdr:colOff>440522</xdr:colOff>
      <xdr:row>3206</xdr:row>
      <xdr:rowOff>142872</xdr:rowOff>
    </xdr:to>
    <xdr:cxnSp macro="">
      <xdr:nvCxnSpPr>
        <xdr:cNvPr id="112" name="Straight Arrow Connector 111">
          <a:extLst>
            <a:ext uri="{FF2B5EF4-FFF2-40B4-BE49-F238E27FC236}">
              <a16:creationId xmlns:a16="http://schemas.microsoft.com/office/drawing/2014/main" id="{00000000-0008-0000-0500-000070000000}"/>
            </a:ext>
          </a:extLst>
        </xdr:cNvPr>
        <xdr:cNvCxnSpPr/>
      </xdr:nvCxnSpPr>
      <xdr:spPr>
        <a:xfrm flipV="1">
          <a:off x="2859872" y="812443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3836</xdr:colOff>
      <xdr:row>3204</xdr:row>
      <xdr:rowOff>140511</xdr:rowOff>
    </xdr:from>
    <xdr:to>
      <xdr:col>11</xdr:col>
      <xdr:colOff>473846</xdr:colOff>
      <xdr:row>3206</xdr:row>
      <xdr:rowOff>150161</xdr:rowOff>
    </xdr:to>
    <xdr:cxnSp macro="">
      <xdr:nvCxnSpPr>
        <xdr:cNvPr id="113" name="Straight Arrow Connector 112">
          <a:extLst>
            <a:ext uri="{FF2B5EF4-FFF2-40B4-BE49-F238E27FC236}">
              <a16:creationId xmlns:a16="http://schemas.microsoft.com/office/drawing/2014/main" id="{00000000-0008-0000-0500-000071000000}"/>
            </a:ext>
          </a:extLst>
        </xdr:cNvPr>
        <xdr:cNvCxnSpPr/>
      </xdr:nvCxnSpPr>
      <xdr:spPr>
        <a:xfrm flipH="1" flipV="1">
          <a:off x="4429886" y="81273731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256</xdr:row>
      <xdr:rowOff>142875</xdr:rowOff>
    </xdr:from>
    <xdr:to>
      <xdr:col>15</xdr:col>
      <xdr:colOff>444501</xdr:colOff>
      <xdr:row>3256</xdr:row>
      <xdr:rowOff>142875</xdr:rowOff>
    </xdr:to>
    <xdr:cxnSp macro="">
      <xdr:nvCxnSpPr>
        <xdr:cNvPr id="114" name="Straight Connector 113">
          <a:extLst>
            <a:ext uri="{FF2B5EF4-FFF2-40B4-BE49-F238E27FC236}">
              <a16:creationId xmlns:a16="http://schemas.microsoft.com/office/drawing/2014/main" id="{00000000-0008-0000-0500-000072000000}"/>
            </a:ext>
          </a:extLst>
        </xdr:cNvPr>
        <xdr:cNvCxnSpPr/>
      </xdr:nvCxnSpPr>
      <xdr:spPr>
        <a:xfrm flipH="1">
          <a:off x="2883695" y="82566192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55</xdr:row>
      <xdr:rowOff>5564</xdr:rowOff>
    </xdr:from>
    <xdr:to>
      <xdr:col>7</xdr:col>
      <xdr:colOff>440522</xdr:colOff>
      <xdr:row>3258</xdr:row>
      <xdr:rowOff>142872</xdr:rowOff>
    </xdr:to>
    <xdr:cxnSp macro="">
      <xdr:nvCxnSpPr>
        <xdr:cNvPr id="115" name="Straight Arrow Connector 114">
          <a:extLst>
            <a:ext uri="{FF2B5EF4-FFF2-40B4-BE49-F238E27FC236}">
              <a16:creationId xmlns:a16="http://schemas.microsoft.com/office/drawing/2014/main" id="{00000000-0008-0000-0500-000073000000}"/>
            </a:ext>
          </a:extLst>
        </xdr:cNvPr>
        <xdr:cNvCxnSpPr/>
      </xdr:nvCxnSpPr>
      <xdr:spPr>
        <a:xfrm flipV="1">
          <a:off x="2859872" y="825365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256</xdr:row>
      <xdr:rowOff>126209</xdr:rowOff>
    </xdr:from>
    <xdr:to>
      <xdr:col>11</xdr:col>
      <xdr:colOff>495306</xdr:colOff>
      <xdr:row>3258</xdr:row>
      <xdr:rowOff>135859</xdr:rowOff>
    </xdr:to>
    <xdr:cxnSp macro="">
      <xdr:nvCxnSpPr>
        <xdr:cNvPr id="116" name="Straight Arrow Connector 115">
          <a:extLst>
            <a:ext uri="{FF2B5EF4-FFF2-40B4-BE49-F238E27FC236}">
              <a16:creationId xmlns:a16="http://schemas.microsoft.com/office/drawing/2014/main" id="{00000000-0008-0000-0500-000074000000}"/>
            </a:ext>
          </a:extLst>
        </xdr:cNvPr>
        <xdr:cNvCxnSpPr/>
      </xdr:nvCxnSpPr>
      <xdr:spPr>
        <a:xfrm flipH="1" flipV="1">
          <a:off x="4451346" y="825645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256</xdr:row>
      <xdr:rowOff>137584</xdr:rowOff>
    </xdr:from>
    <xdr:to>
      <xdr:col>15</xdr:col>
      <xdr:colOff>455093</xdr:colOff>
      <xdr:row>3258</xdr:row>
      <xdr:rowOff>147234</xdr:rowOff>
    </xdr:to>
    <xdr:cxnSp macro="">
      <xdr:nvCxnSpPr>
        <xdr:cNvPr id="117" name="Straight Arrow Connector 116">
          <a:extLst>
            <a:ext uri="{FF2B5EF4-FFF2-40B4-BE49-F238E27FC236}">
              <a16:creationId xmlns:a16="http://schemas.microsoft.com/office/drawing/2014/main" id="{00000000-0008-0000-0500-000075000000}"/>
            </a:ext>
          </a:extLst>
        </xdr:cNvPr>
        <xdr:cNvCxnSpPr/>
      </xdr:nvCxnSpPr>
      <xdr:spPr>
        <a:xfrm flipH="1" flipV="1">
          <a:off x="5947833" y="8256566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230</xdr:row>
      <xdr:rowOff>142875</xdr:rowOff>
    </xdr:from>
    <xdr:to>
      <xdr:col>19</xdr:col>
      <xdr:colOff>539750</xdr:colOff>
      <xdr:row>3230</xdr:row>
      <xdr:rowOff>142875</xdr:rowOff>
    </xdr:to>
    <xdr:cxnSp macro="">
      <xdr:nvCxnSpPr>
        <xdr:cNvPr id="118" name="Straight Connector 117">
          <a:extLst>
            <a:ext uri="{FF2B5EF4-FFF2-40B4-BE49-F238E27FC236}">
              <a16:creationId xmlns:a16="http://schemas.microsoft.com/office/drawing/2014/main" id="{00000000-0008-0000-0500-000076000000}"/>
            </a:ext>
          </a:extLst>
        </xdr:cNvPr>
        <xdr:cNvCxnSpPr/>
      </xdr:nvCxnSpPr>
      <xdr:spPr>
        <a:xfrm flipH="1">
          <a:off x="2883695" y="819191275"/>
          <a:ext cx="468550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29</xdr:row>
      <xdr:rowOff>5564</xdr:rowOff>
    </xdr:from>
    <xdr:to>
      <xdr:col>7</xdr:col>
      <xdr:colOff>440522</xdr:colOff>
      <xdr:row>3232</xdr:row>
      <xdr:rowOff>142872</xdr:rowOff>
    </xdr:to>
    <xdr:cxnSp macro="">
      <xdr:nvCxnSpPr>
        <xdr:cNvPr id="119" name="Straight Arrow Connector 118">
          <a:extLst>
            <a:ext uri="{FF2B5EF4-FFF2-40B4-BE49-F238E27FC236}">
              <a16:creationId xmlns:a16="http://schemas.microsoft.com/office/drawing/2014/main" id="{00000000-0008-0000-0500-000077000000}"/>
            </a:ext>
          </a:extLst>
        </xdr:cNvPr>
        <xdr:cNvCxnSpPr/>
      </xdr:nvCxnSpPr>
      <xdr:spPr>
        <a:xfrm flipV="1">
          <a:off x="2859872" y="818895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230</xdr:row>
      <xdr:rowOff>126209</xdr:rowOff>
    </xdr:from>
    <xdr:to>
      <xdr:col>11</xdr:col>
      <xdr:colOff>495306</xdr:colOff>
      <xdr:row>3232</xdr:row>
      <xdr:rowOff>135859</xdr:rowOff>
    </xdr:to>
    <xdr:cxnSp macro="">
      <xdr:nvCxnSpPr>
        <xdr:cNvPr id="120" name="Straight Arrow Connector 119">
          <a:extLst>
            <a:ext uri="{FF2B5EF4-FFF2-40B4-BE49-F238E27FC236}">
              <a16:creationId xmlns:a16="http://schemas.microsoft.com/office/drawing/2014/main" id="{00000000-0008-0000-0500-000078000000}"/>
            </a:ext>
          </a:extLst>
        </xdr:cNvPr>
        <xdr:cNvCxnSpPr/>
      </xdr:nvCxnSpPr>
      <xdr:spPr>
        <a:xfrm flipH="1" flipV="1">
          <a:off x="4451346" y="819174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230</xdr:row>
      <xdr:rowOff>137584</xdr:rowOff>
    </xdr:from>
    <xdr:to>
      <xdr:col>15</xdr:col>
      <xdr:colOff>455093</xdr:colOff>
      <xdr:row>3232</xdr:row>
      <xdr:rowOff>147234</xdr:rowOff>
    </xdr:to>
    <xdr:cxnSp macro="">
      <xdr:nvCxnSpPr>
        <xdr:cNvPr id="121" name="Straight Arrow Connector 120">
          <a:extLst>
            <a:ext uri="{FF2B5EF4-FFF2-40B4-BE49-F238E27FC236}">
              <a16:creationId xmlns:a16="http://schemas.microsoft.com/office/drawing/2014/main" id="{00000000-0008-0000-0500-000079000000}"/>
            </a:ext>
          </a:extLst>
        </xdr:cNvPr>
        <xdr:cNvCxnSpPr/>
      </xdr:nvCxnSpPr>
      <xdr:spPr>
        <a:xfrm flipH="1" flipV="1">
          <a:off x="5947833" y="8191859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34</xdr:colOff>
      <xdr:row>3145</xdr:row>
      <xdr:rowOff>0</xdr:rowOff>
    </xdr:from>
    <xdr:to>
      <xdr:col>11</xdr:col>
      <xdr:colOff>464334</xdr:colOff>
      <xdr:row>3148</xdr:row>
      <xdr:rowOff>154774</xdr:rowOff>
    </xdr:to>
    <xdr:cxnSp macro="">
      <xdr:nvCxnSpPr>
        <xdr:cNvPr id="122" name="Straight Arrow Connector 121">
          <a:extLst>
            <a:ext uri="{FF2B5EF4-FFF2-40B4-BE49-F238E27FC236}">
              <a16:creationId xmlns:a16="http://schemas.microsoft.com/office/drawing/2014/main" id="{00000000-0008-0000-0500-00007A000000}"/>
            </a:ext>
          </a:extLst>
        </xdr:cNvPr>
        <xdr:cNvCxnSpPr/>
      </xdr:nvCxnSpPr>
      <xdr:spPr>
        <a:xfrm flipV="1">
          <a:off x="4420384" y="7983347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464</xdr:colOff>
      <xdr:row>146</xdr:row>
      <xdr:rowOff>13243</xdr:rowOff>
    </xdr:from>
    <xdr:to>
      <xdr:col>11</xdr:col>
      <xdr:colOff>478394</xdr:colOff>
      <xdr:row>146</xdr:row>
      <xdr:rowOff>13243</xdr:rowOff>
    </xdr:to>
    <xdr:cxnSp macro="">
      <xdr:nvCxnSpPr>
        <xdr:cNvPr id="123" name="Straight Connector 122">
          <a:extLst>
            <a:ext uri="{FF2B5EF4-FFF2-40B4-BE49-F238E27FC236}">
              <a16:creationId xmlns:a16="http://schemas.microsoft.com/office/drawing/2014/main" id="{00000000-0008-0000-0500-00007B000000}"/>
            </a:ext>
          </a:extLst>
        </xdr:cNvPr>
        <xdr:cNvCxnSpPr/>
      </xdr:nvCxnSpPr>
      <xdr:spPr>
        <a:xfrm flipH="1">
          <a:off x="2907814" y="36951193"/>
          <a:ext cx="152663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144</xdr:row>
      <xdr:rowOff>0</xdr:rowOff>
    </xdr:from>
    <xdr:to>
      <xdr:col>7</xdr:col>
      <xdr:colOff>476235</xdr:colOff>
      <xdr:row>147</xdr:row>
      <xdr:rowOff>148500</xdr:rowOff>
    </xdr:to>
    <xdr:cxnSp macro="">
      <xdr:nvCxnSpPr>
        <xdr:cNvPr id="124" name="Straight Arrow Connector 123">
          <a:extLst>
            <a:ext uri="{FF2B5EF4-FFF2-40B4-BE49-F238E27FC236}">
              <a16:creationId xmlns:a16="http://schemas.microsoft.com/office/drawing/2014/main" id="{00000000-0008-0000-0500-00007C000000}"/>
            </a:ext>
          </a:extLst>
        </xdr:cNvPr>
        <xdr:cNvCxnSpPr/>
      </xdr:nvCxnSpPr>
      <xdr:spPr>
        <a:xfrm flipV="1">
          <a:off x="2895585" y="36620450"/>
          <a:ext cx="0" cy="624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3320</xdr:colOff>
      <xdr:row>146</xdr:row>
      <xdr:rowOff>1460</xdr:rowOff>
    </xdr:from>
    <xdr:to>
      <xdr:col>11</xdr:col>
      <xdr:colOff>483320</xdr:colOff>
      <xdr:row>147</xdr:row>
      <xdr:rowOff>170960</xdr:rowOff>
    </xdr:to>
    <xdr:cxnSp macro="">
      <xdr:nvCxnSpPr>
        <xdr:cNvPr id="125" name="Straight Arrow Connector 124">
          <a:extLst>
            <a:ext uri="{FF2B5EF4-FFF2-40B4-BE49-F238E27FC236}">
              <a16:creationId xmlns:a16="http://schemas.microsoft.com/office/drawing/2014/main" id="{00000000-0008-0000-0500-00007D000000}"/>
            </a:ext>
          </a:extLst>
        </xdr:cNvPr>
        <xdr:cNvCxnSpPr/>
      </xdr:nvCxnSpPr>
      <xdr:spPr>
        <a:xfrm flipV="1">
          <a:off x="4439370" y="36939410"/>
          <a:ext cx="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7013</xdr:colOff>
      <xdr:row>2322</xdr:row>
      <xdr:rowOff>2660</xdr:rowOff>
    </xdr:from>
    <xdr:to>
      <xdr:col>23</xdr:col>
      <xdr:colOff>479729</xdr:colOff>
      <xdr:row>2322</xdr:row>
      <xdr:rowOff>2660</xdr:rowOff>
    </xdr:to>
    <xdr:cxnSp macro="">
      <xdr:nvCxnSpPr>
        <xdr:cNvPr id="126" name="Straight Connector 125">
          <a:extLst>
            <a:ext uri="{FF2B5EF4-FFF2-40B4-BE49-F238E27FC236}">
              <a16:creationId xmlns:a16="http://schemas.microsoft.com/office/drawing/2014/main" id="{00000000-0008-0000-0500-00007E000000}"/>
            </a:ext>
          </a:extLst>
        </xdr:cNvPr>
        <xdr:cNvCxnSpPr/>
      </xdr:nvCxnSpPr>
      <xdr:spPr>
        <a:xfrm flipH="1">
          <a:off x="2906363" y="601112710"/>
          <a:ext cx="61395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20</xdr:row>
      <xdr:rowOff>0</xdr:rowOff>
    </xdr:from>
    <xdr:to>
      <xdr:col>7</xdr:col>
      <xdr:colOff>476235</xdr:colOff>
      <xdr:row>2323</xdr:row>
      <xdr:rowOff>146832</xdr:rowOff>
    </xdr:to>
    <xdr:cxnSp macro="">
      <xdr:nvCxnSpPr>
        <xdr:cNvPr id="127" name="Straight Arrow Connector 126">
          <a:extLst>
            <a:ext uri="{FF2B5EF4-FFF2-40B4-BE49-F238E27FC236}">
              <a16:creationId xmlns:a16="http://schemas.microsoft.com/office/drawing/2014/main" id="{00000000-0008-0000-0500-00007F000000}"/>
            </a:ext>
          </a:extLst>
        </xdr:cNvPr>
        <xdr:cNvCxnSpPr/>
      </xdr:nvCxnSpPr>
      <xdr:spPr>
        <a:xfrm flipV="1">
          <a:off x="2895585" y="6007925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71718</xdr:colOff>
      <xdr:row>2321</xdr:row>
      <xdr:rowOff>171450</xdr:rowOff>
    </xdr:from>
    <xdr:to>
      <xdr:col>23</xdr:col>
      <xdr:colOff>471718</xdr:colOff>
      <xdr:row>2324</xdr:row>
      <xdr:rowOff>2561</xdr:rowOff>
    </xdr:to>
    <xdr:cxnSp macro="">
      <xdr:nvCxnSpPr>
        <xdr:cNvPr id="128" name="Straight Arrow Connector 127">
          <a:extLst>
            <a:ext uri="{FF2B5EF4-FFF2-40B4-BE49-F238E27FC236}">
              <a16:creationId xmlns:a16="http://schemas.microsoft.com/office/drawing/2014/main" id="{00000000-0008-0000-0500-000080000000}"/>
            </a:ext>
          </a:extLst>
        </xdr:cNvPr>
        <xdr:cNvCxnSpPr/>
      </xdr:nvCxnSpPr>
      <xdr:spPr>
        <a:xfrm flipV="1">
          <a:off x="9037868" y="601110050"/>
          <a:ext cx="0" cy="32006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7729</xdr:colOff>
      <xdr:row>2329</xdr:row>
      <xdr:rowOff>13243</xdr:rowOff>
    </xdr:from>
    <xdr:to>
      <xdr:col>15</xdr:col>
      <xdr:colOff>500257</xdr:colOff>
      <xdr:row>2329</xdr:row>
      <xdr:rowOff>13243</xdr:rowOff>
    </xdr:to>
    <xdr:cxnSp macro="">
      <xdr:nvCxnSpPr>
        <xdr:cNvPr id="129" name="Straight Connector 128">
          <a:extLst>
            <a:ext uri="{FF2B5EF4-FFF2-40B4-BE49-F238E27FC236}">
              <a16:creationId xmlns:a16="http://schemas.microsoft.com/office/drawing/2014/main" id="{00000000-0008-0000-0500-000081000000}"/>
            </a:ext>
          </a:extLst>
        </xdr:cNvPr>
        <xdr:cNvCxnSpPr/>
      </xdr:nvCxnSpPr>
      <xdr:spPr>
        <a:xfrm flipH="1">
          <a:off x="2907079" y="603161643"/>
          <a:ext cx="308592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27</xdr:row>
      <xdr:rowOff>0</xdr:rowOff>
    </xdr:from>
    <xdr:to>
      <xdr:col>7</xdr:col>
      <xdr:colOff>476235</xdr:colOff>
      <xdr:row>2330</xdr:row>
      <xdr:rowOff>146832</xdr:rowOff>
    </xdr:to>
    <xdr:cxnSp macro="">
      <xdr:nvCxnSpPr>
        <xdr:cNvPr id="130" name="Straight Arrow Connector 129">
          <a:extLst>
            <a:ext uri="{FF2B5EF4-FFF2-40B4-BE49-F238E27FC236}">
              <a16:creationId xmlns:a16="http://schemas.microsoft.com/office/drawing/2014/main" id="{00000000-0008-0000-0500-000082000000}"/>
            </a:ext>
          </a:extLst>
        </xdr:cNvPr>
        <xdr:cNvCxnSpPr/>
      </xdr:nvCxnSpPr>
      <xdr:spPr>
        <a:xfrm flipV="1">
          <a:off x="2895585" y="60283090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329</xdr:row>
      <xdr:rowOff>1459</xdr:rowOff>
    </xdr:from>
    <xdr:to>
      <xdr:col>11</xdr:col>
      <xdr:colOff>504680</xdr:colOff>
      <xdr:row>2331</xdr:row>
      <xdr:rowOff>13143</xdr:rowOff>
    </xdr:to>
    <xdr:cxnSp macro="">
      <xdr:nvCxnSpPr>
        <xdr:cNvPr id="131" name="Straight Arrow Connector 130">
          <a:extLst>
            <a:ext uri="{FF2B5EF4-FFF2-40B4-BE49-F238E27FC236}">
              <a16:creationId xmlns:a16="http://schemas.microsoft.com/office/drawing/2014/main" id="{00000000-0008-0000-0500-000083000000}"/>
            </a:ext>
          </a:extLst>
        </xdr:cNvPr>
        <xdr:cNvCxnSpPr/>
      </xdr:nvCxnSpPr>
      <xdr:spPr>
        <a:xfrm flipV="1">
          <a:off x="4267055" y="60407695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86818</xdr:colOff>
      <xdr:row>2329</xdr:row>
      <xdr:rowOff>10588</xdr:rowOff>
    </xdr:from>
    <xdr:to>
      <xdr:col>15</xdr:col>
      <xdr:colOff>486818</xdr:colOff>
      <xdr:row>2331</xdr:row>
      <xdr:rowOff>22272</xdr:rowOff>
    </xdr:to>
    <xdr:cxnSp macro="">
      <xdr:nvCxnSpPr>
        <xdr:cNvPr id="132" name="Straight Arrow Connector 131">
          <a:extLst>
            <a:ext uri="{FF2B5EF4-FFF2-40B4-BE49-F238E27FC236}">
              <a16:creationId xmlns:a16="http://schemas.microsoft.com/office/drawing/2014/main" id="{00000000-0008-0000-0500-000084000000}"/>
            </a:ext>
          </a:extLst>
        </xdr:cNvPr>
        <xdr:cNvCxnSpPr/>
      </xdr:nvCxnSpPr>
      <xdr:spPr>
        <a:xfrm flipV="1">
          <a:off x="5979568" y="603158988"/>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339</xdr:row>
      <xdr:rowOff>13243</xdr:rowOff>
    </xdr:from>
    <xdr:to>
      <xdr:col>11</xdr:col>
      <xdr:colOff>513697</xdr:colOff>
      <xdr:row>2339</xdr:row>
      <xdr:rowOff>13243</xdr:rowOff>
    </xdr:to>
    <xdr:cxnSp macro="">
      <xdr:nvCxnSpPr>
        <xdr:cNvPr id="133" name="Straight Connector 132">
          <a:extLst>
            <a:ext uri="{FF2B5EF4-FFF2-40B4-BE49-F238E27FC236}">
              <a16:creationId xmlns:a16="http://schemas.microsoft.com/office/drawing/2014/main" id="{00000000-0008-0000-0500-000085000000}"/>
            </a:ext>
          </a:extLst>
        </xdr:cNvPr>
        <xdr:cNvCxnSpPr/>
      </xdr:nvCxnSpPr>
      <xdr:spPr>
        <a:xfrm flipH="1">
          <a:off x="2893677" y="605580993"/>
          <a:ext cx="157607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34</xdr:row>
      <xdr:rowOff>0</xdr:rowOff>
    </xdr:from>
    <xdr:to>
      <xdr:col>7</xdr:col>
      <xdr:colOff>476235</xdr:colOff>
      <xdr:row>2340</xdr:row>
      <xdr:rowOff>146832</xdr:rowOff>
    </xdr:to>
    <xdr:cxnSp macro="">
      <xdr:nvCxnSpPr>
        <xdr:cNvPr id="134" name="Straight Arrow Connector 133">
          <a:extLst>
            <a:ext uri="{FF2B5EF4-FFF2-40B4-BE49-F238E27FC236}">
              <a16:creationId xmlns:a16="http://schemas.microsoft.com/office/drawing/2014/main" id="{00000000-0008-0000-0500-000086000000}"/>
            </a:ext>
          </a:extLst>
        </xdr:cNvPr>
        <xdr:cNvCxnSpPr/>
      </xdr:nvCxnSpPr>
      <xdr:spPr>
        <a:xfrm flipV="1">
          <a:off x="2895585" y="6052502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339</xdr:row>
      <xdr:rowOff>1459</xdr:rowOff>
    </xdr:from>
    <xdr:to>
      <xdr:col>11</xdr:col>
      <xdr:colOff>504680</xdr:colOff>
      <xdr:row>2341</xdr:row>
      <xdr:rowOff>13143</xdr:rowOff>
    </xdr:to>
    <xdr:cxnSp macro="">
      <xdr:nvCxnSpPr>
        <xdr:cNvPr id="135" name="Straight Arrow Connector 134">
          <a:extLst>
            <a:ext uri="{FF2B5EF4-FFF2-40B4-BE49-F238E27FC236}">
              <a16:creationId xmlns:a16="http://schemas.microsoft.com/office/drawing/2014/main" id="{00000000-0008-0000-0500-000087000000}"/>
            </a:ext>
          </a:extLst>
        </xdr:cNvPr>
        <xdr:cNvCxnSpPr/>
      </xdr:nvCxnSpPr>
      <xdr:spPr>
        <a:xfrm flipV="1">
          <a:off x="4460730" y="605569209"/>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7013</xdr:colOff>
      <xdr:row>2371</xdr:row>
      <xdr:rowOff>13243</xdr:rowOff>
    </xdr:from>
    <xdr:to>
      <xdr:col>19</xdr:col>
      <xdr:colOff>521606</xdr:colOff>
      <xdr:row>2371</xdr:row>
      <xdr:rowOff>13243</xdr:rowOff>
    </xdr:to>
    <xdr:cxnSp macro="">
      <xdr:nvCxnSpPr>
        <xdr:cNvPr id="141" name="Straight Connector 140">
          <a:extLst>
            <a:ext uri="{FF2B5EF4-FFF2-40B4-BE49-F238E27FC236}">
              <a16:creationId xmlns:a16="http://schemas.microsoft.com/office/drawing/2014/main" id="{00000000-0008-0000-0500-00008D000000}"/>
            </a:ext>
          </a:extLst>
        </xdr:cNvPr>
        <xdr:cNvCxnSpPr/>
      </xdr:nvCxnSpPr>
      <xdr:spPr>
        <a:xfrm flipH="1">
          <a:off x="2784919" y="616030712"/>
          <a:ext cx="4428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69</xdr:row>
      <xdr:rowOff>0</xdr:rowOff>
    </xdr:from>
    <xdr:to>
      <xdr:col>7</xdr:col>
      <xdr:colOff>476235</xdr:colOff>
      <xdr:row>2372</xdr:row>
      <xdr:rowOff>146832</xdr:rowOff>
    </xdr:to>
    <xdr:cxnSp macro="">
      <xdr:nvCxnSpPr>
        <xdr:cNvPr id="142" name="Straight Arrow Connector 141">
          <a:extLst>
            <a:ext uri="{FF2B5EF4-FFF2-40B4-BE49-F238E27FC236}">
              <a16:creationId xmlns:a16="http://schemas.microsoft.com/office/drawing/2014/main" id="{00000000-0008-0000-0500-00008E000000}"/>
            </a:ext>
          </a:extLst>
        </xdr:cNvPr>
        <xdr:cNvCxnSpPr/>
      </xdr:nvCxnSpPr>
      <xdr:spPr>
        <a:xfrm flipV="1">
          <a:off x="2895585" y="61376560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0400</xdr:colOff>
      <xdr:row>2371</xdr:row>
      <xdr:rowOff>1459</xdr:rowOff>
    </xdr:from>
    <xdr:to>
      <xdr:col>19</xdr:col>
      <xdr:colOff>520400</xdr:colOff>
      <xdr:row>2373</xdr:row>
      <xdr:rowOff>13143</xdr:rowOff>
    </xdr:to>
    <xdr:cxnSp macro="">
      <xdr:nvCxnSpPr>
        <xdr:cNvPr id="143" name="Straight Arrow Connector 142">
          <a:extLst>
            <a:ext uri="{FF2B5EF4-FFF2-40B4-BE49-F238E27FC236}">
              <a16:creationId xmlns:a16="http://schemas.microsoft.com/office/drawing/2014/main" id="{00000000-0008-0000-0500-00008F000000}"/>
            </a:ext>
          </a:extLst>
        </xdr:cNvPr>
        <xdr:cNvCxnSpPr/>
      </xdr:nvCxnSpPr>
      <xdr:spPr>
        <a:xfrm flipV="1">
          <a:off x="7211713" y="616018928"/>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76</xdr:row>
      <xdr:rowOff>0</xdr:rowOff>
    </xdr:from>
    <xdr:to>
      <xdr:col>7</xdr:col>
      <xdr:colOff>476235</xdr:colOff>
      <xdr:row>2379</xdr:row>
      <xdr:rowOff>146832</xdr:rowOff>
    </xdr:to>
    <xdr:cxnSp macro="">
      <xdr:nvCxnSpPr>
        <xdr:cNvPr id="144" name="Straight Arrow Connector 143">
          <a:extLst>
            <a:ext uri="{FF2B5EF4-FFF2-40B4-BE49-F238E27FC236}">
              <a16:creationId xmlns:a16="http://schemas.microsoft.com/office/drawing/2014/main" id="{00000000-0008-0000-0500-000090000000}"/>
            </a:ext>
          </a:extLst>
        </xdr:cNvPr>
        <xdr:cNvCxnSpPr/>
      </xdr:nvCxnSpPr>
      <xdr:spPr>
        <a:xfrm flipV="1">
          <a:off x="2895585" y="6158039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61594</xdr:colOff>
      <xdr:row>2378</xdr:row>
      <xdr:rowOff>11920</xdr:rowOff>
    </xdr:from>
    <xdr:to>
      <xdr:col>23</xdr:col>
      <xdr:colOff>526430</xdr:colOff>
      <xdr:row>2378</xdr:row>
      <xdr:rowOff>11920</xdr:rowOff>
    </xdr:to>
    <xdr:cxnSp macro="">
      <xdr:nvCxnSpPr>
        <xdr:cNvPr id="145" name="Straight Connector 144">
          <a:extLst>
            <a:ext uri="{FF2B5EF4-FFF2-40B4-BE49-F238E27FC236}">
              <a16:creationId xmlns:a16="http://schemas.microsoft.com/office/drawing/2014/main" id="{00000000-0008-0000-0500-000091000000}"/>
            </a:ext>
          </a:extLst>
        </xdr:cNvPr>
        <xdr:cNvCxnSpPr/>
      </xdr:nvCxnSpPr>
      <xdr:spPr>
        <a:xfrm flipH="1">
          <a:off x="9027744" y="616133370"/>
          <a:ext cx="160153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6235</xdr:colOff>
      <xdr:row>2376</xdr:row>
      <xdr:rowOff>0</xdr:rowOff>
    </xdr:from>
    <xdr:to>
      <xdr:col>19</xdr:col>
      <xdr:colOff>476235</xdr:colOff>
      <xdr:row>2379</xdr:row>
      <xdr:rowOff>146832</xdr:rowOff>
    </xdr:to>
    <xdr:cxnSp macro="">
      <xdr:nvCxnSpPr>
        <xdr:cNvPr id="146" name="Straight Arrow Connector 145">
          <a:extLst>
            <a:ext uri="{FF2B5EF4-FFF2-40B4-BE49-F238E27FC236}">
              <a16:creationId xmlns:a16="http://schemas.microsoft.com/office/drawing/2014/main" id="{00000000-0008-0000-0500-000092000000}"/>
            </a:ext>
          </a:extLst>
        </xdr:cNvPr>
        <xdr:cNvCxnSpPr/>
      </xdr:nvCxnSpPr>
      <xdr:spPr>
        <a:xfrm flipV="1">
          <a:off x="9042385" y="6158039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8492</xdr:colOff>
      <xdr:row>2378</xdr:row>
      <xdr:rowOff>1459</xdr:rowOff>
    </xdr:from>
    <xdr:to>
      <xdr:col>23</xdr:col>
      <xdr:colOff>528492</xdr:colOff>
      <xdr:row>2380</xdr:row>
      <xdr:rowOff>13143</xdr:rowOff>
    </xdr:to>
    <xdr:cxnSp macro="">
      <xdr:nvCxnSpPr>
        <xdr:cNvPr id="147" name="Straight Arrow Connector 146">
          <a:extLst>
            <a:ext uri="{FF2B5EF4-FFF2-40B4-BE49-F238E27FC236}">
              <a16:creationId xmlns:a16="http://schemas.microsoft.com/office/drawing/2014/main" id="{00000000-0008-0000-0500-000093000000}"/>
            </a:ext>
          </a:extLst>
        </xdr:cNvPr>
        <xdr:cNvCxnSpPr/>
      </xdr:nvCxnSpPr>
      <xdr:spPr>
        <a:xfrm flipV="1">
          <a:off x="10631342" y="616122909"/>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7736</xdr:colOff>
      <xdr:row>2385</xdr:row>
      <xdr:rowOff>23826</xdr:rowOff>
    </xdr:from>
    <xdr:to>
      <xdr:col>39</xdr:col>
      <xdr:colOff>444593</xdr:colOff>
      <xdr:row>2385</xdr:row>
      <xdr:rowOff>23826</xdr:rowOff>
    </xdr:to>
    <xdr:cxnSp macro="">
      <xdr:nvCxnSpPr>
        <xdr:cNvPr id="148" name="Straight Connector 147">
          <a:extLst>
            <a:ext uri="{FF2B5EF4-FFF2-40B4-BE49-F238E27FC236}">
              <a16:creationId xmlns:a16="http://schemas.microsoft.com/office/drawing/2014/main" id="{00000000-0008-0000-0500-000094000000}"/>
            </a:ext>
          </a:extLst>
        </xdr:cNvPr>
        <xdr:cNvCxnSpPr/>
      </xdr:nvCxnSpPr>
      <xdr:spPr>
        <a:xfrm flipH="1">
          <a:off x="7179049" y="620410889"/>
          <a:ext cx="72792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6235</xdr:colOff>
      <xdr:row>2383</xdr:row>
      <xdr:rowOff>0</xdr:rowOff>
    </xdr:from>
    <xdr:to>
      <xdr:col>19</xdr:col>
      <xdr:colOff>476235</xdr:colOff>
      <xdr:row>2386</xdr:row>
      <xdr:rowOff>146832</xdr:rowOff>
    </xdr:to>
    <xdr:cxnSp macro="">
      <xdr:nvCxnSpPr>
        <xdr:cNvPr id="149" name="Straight Arrow Connector 148">
          <a:extLst>
            <a:ext uri="{FF2B5EF4-FFF2-40B4-BE49-F238E27FC236}">
              <a16:creationId xmlns:a16="http://schemas.microsoft.com/office/drawing/2014/main" id="{00000000-0008-0000-0500-000095000000}"/>
            </a:ext>
          </a:extLst>
        </xdr:cNvPr>
        <xdr:cNvCxnSpPr/>
      </xdr:nvCxnSpPr>
      <xdr:spPr>
        <a:xfrm flipV="1">
          <a:off x="9042385" y="61784230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4680</xdr:colOff>
      <xdr:row>2385</xdr:row>
      <xdr:rowOff>1459</xdr:rowOff>
    </xdr:from>
    <xdr:to>
      <xdr:col>23</xdr:col>
      <xdr:colOff>504680</xdr:colOff>
      <xdr:row>2387</xdr:row>
      <xdr:rowOff>13143</xdr:rowOff>
    </xdr:to>
    <xdr:cxnSp macro="">
      <xdr:nvCxnSpPr>
        <xdr:cNvPr id="150" name="Straight Arrow Connector 149">
          <a:extLst>
            <a:ext uri="{FF2B5EF4-FFF2-40B4-BE49-F238E27FC236}">
              <a16:creationId xmlns:a16="http://schemas.microsoft.com/office/drawing/2014/main" id="{00000000-0008-0000-0500-000096000000}"/>
            </a:ext>
          </a:extLst>
        </xdr:cNvPr>
        <xdr:cNvCxnSpPr/>
      </xdr:nvCxnSpPr>
      <xdr:spPr>
        <a:xfrm flipV="1">
          <a:off x="10607530" y="618161259"/>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35</xdr:colOff>
      <xdr:row>2385</xdr:row>
      <xdr:rowOff>21171</xdr:rowOff>
    </xdr:from>
    <xdr:to>
      <xdr:col>27</xdr:col>
      <xdr:colOff>476235</xdr:colOff>
      <xdr:row>2387</xdr:row>
      <xdr:rowOff>32855</xdr:rowOff>
    </xdr:to>
    <xdr:cxnSp macro="">
      <xdr:nvCxnSpPr>
        <xdr:cNvPr id="151" name="Straight Arrow Connector 150">
          <a:extLst>
            <a:ext uri="{FF2B5EF4-FFF2-40B4-BE49-F238E27FC236}">
              <a16:creationId xmlns:a16="http://schemas.microsoft.com/office/drawing/2014/main" id="{00000000-0008-0000-0500-000097000000}"/>
            </a:ext>
          </a:extLst>
        </xdr:cNvPr>
        <xdr:cNvCxnSpPr/>
      </xdr:nvCxnSpPr>
      <xdr:spPr>
        <a:xfrm flipV="1">
          <a:off x="12115785" y="618180971"/>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2219</xdr:colOff>
      <xdr:row>2385</xdr:row>
      <xdr:rowOff>14821</xdr:rowOff>
    </xdr:from>
    <xdr:to>
      <xdr:col>31</xdr:col>
      <xdr:colOff>512219</xdr:colOff>
      <xdr:row>2387</xdr:row>
      <xdr:rowOff>26505</xdr:rowOff>
    </xdr:to>
    <xdr:cxnSp macro="">
      <xdr:nvCxnSpPr>
        <xdr:cNvPr id="152" name="Straight Arrow Connector 151">
          <a:extLst>
            <a:ext uri="{FF2B5EF4-FFF2-40B4-BE49-F238E27FC236}">
              <a16:creationId xmlns:a16="http://schemas.microsoft.com/office/drawing/2014/main" id="{00000000-0008-0000-0500-000098000000}"/>
            </a:ext>
          </a:extLst>
        </xdr:cNvPr>
        <xdr:cNvCxnSpPr/>
      </xdr:nvCxnSpPr>
      <xdr:spPr>
        <a:xfrm flipV="1">
          <a:off x="13688469" y="618174621"/>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3909</xdr:colOff>
      <xdr:row>2440</xdr:row>
      <xdr:rowOff>97912</xdr:rowOff>
    </xdr:from>
    <xdr:to>
      <xdr:col>11</xdr:col>
      <xdr:colOff>539750</xdr:colOff>
      <xdr:row>2440</xdr:row>
      <xdr:rowOff>97912</xdr:rowOff>
    </xdr:to>
    <xdr:cxnSp macro="">
      <xdr:nvCxnSpPr>
        <xdr:cNvPr id="153" name="Straight Connector 152">
          <a:extLst>
            <a:ext uri="{FF2B5EF4-FFF2-40B4-BE49-F238E27FC236}">
              <a16:creationId xmlns:a16="http://schemas.microsoft.com/office/drawing/2014/main" id="{00000000-0008-0000-0500-000099000000}"/>
            </a:ext>
          </a:extLst>
        </xdr:cNvPr>
        <xdr:cNvCxnSpPr/>
      </xdr:nvCxnSpPr>
      <xdr:spPr>
        <a:xfrm flipH="1">
          <a:off x="2903259" y="634589912"/>
          <a:ext cx="159254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39</xdr:row>
      <xdr:rowOff>0</xdr:rowOff>
    </xdr:from>
    <xdr:to>
      <xdr:col>7</xdr:col>
      <xdr:colOff>476235</xdr:colOff>
      <xdr:row>2442</xdr:row>
      <xdr:rowOff>0</xdr:rowOff>
    </xdr:to>
    <xdr:cxnSp macro="">
      <xdr:nvCxnSpPr>
        <xdr:cNvPr id="154" name="Straight Arrow Connector 153">
          <a:extLst>
            <a:ext uri="{FF2B5EF4-FFF2-40B4-BE49-F238E27FC236}">
              <a16:creationId xmlns:a16="http://schemas.microsoft.com/office/drawing/2014/main" id="{00000000-0008-0000-0500-00009A000000}"/>
            </a:ext>
          </a:extLst>
        </xdr:cNvPr>
        <xdr:cNvCxnSpPr/>
      </xdr:nvCxnSpPr>
      <xdr:spPr>
        <a:xfrm flipV="1">
          <a:off x="2895585" y="63433325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332</xdr:colOff>
      <xdr:row>2440</xdr:row>
      <xdr:rowOff>76603</xdr:rowOff>
    </xdr:from>
    <xdr:to>
      <xdr:col>11</xdr:col>
      <xdr:colOff>535332</xdr:colOff>
      <xdr:row>2441</xdr:row>
      <xdr:rowOff>180975</xdr:rowOff>
    </xdr:to>
    <xdr:cxnSp macro="">
      <xdr:nvCxnSpPr>
        <xdr:cNvPr id="155" name="Straight Arrow Connector 154">
          <a:extLst>
            <a:ext uri="{FF2B5EF4-FFF2-40B4-BE49-F238E27FC236}">
              <a16:creationId xmlns:a16="http://schemas.microsoft.com/office/drawing/2014/main" id="{00000000-0008-0000-0500-00009B000000}"/>
            </a:ext>
          </a:extLst>
        </xdr:cNvPr>
        <xdr:cNvCxnSpPr/>
      </xdr:nvCxnSpPr>
      <xdr:spPr>
        <a:xfrm flipV="1">
          <a:off x="4491382" y="634568603"/>
          <a:ext cx="0" cy="2377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446</xdr:row>
      <xdr:rowOff>108495</xdr:rowOff>
    </xdr:from>
    <xdr:to>
      <xdr:col>11</xdr:col>
      <xdr:colOff>513697</xdr:colOff>
      <xdr:row>2446</xdr:row>
      <xdr:rowOff>108495</xdr:rowOff>
    </xdr:to>
    <xdr:cxnSp macro="">
      <xdr:nvCxnSpPr>
        <xdr:cNvPr id="156" name="Straight Connector 155">
          <a:extLst>
            <a:ext uri="{FF2B5EF4-FFF2-40B4-BE49-F238E27FC236}">
              <a16:creationId xmlns:a16="http://schemas.microsoft.com/office/drawing/2014/main" id="{00000000-0008-0000-0500-00009C000000}"/>
            </a:ext>
          </a:extLst>
        </xdr:cNvPr>
        <xdr:cNvCxnSpPr/>
      </xdr:nvCxnSpPr>
      <xdr:spPr>
        <a:xfrm flipH="1">
          <a:off x="2893677" y="636480095"/>
          <a:ext cx="157607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45</xdr:row>
      <xdr:rowOff>15009</xdr:rowOff>
    </xdr:from>
    <xdr:to>
      <xdr:col>7</xdr:col>
      <xdr:colOff>476235</xdr:colOff>
      <xdr:row>2448</xdr:row>
      <xdr:rowOff>1</xdr:rowOff>
    </xdr:to>
    <xdr:cxnSp macro="">
      <xdr:nvCxnSpPr>
        <xdr:cNvPr id="157" name="Straight Arrow Connector 156">
          <a:extLst>
            <a:ext uri="{FF2B5EF4-FFF2-40B4-BE49-F238E27FC236}">
              <a16:creationId xmlns:a16="http://schemas.microsoft.com/office/drawing/2014/main" id="{00000000-0008-0000-0500-00009D000000}"/>
            </a:ext>
          </a:extLst>
        </xdr:cNvPr>
        <xdr:cNvCxnSpPr/>
      </xdr:nvCxnSpPr>
      <xdr:spPr>
        <a:xfrm flipV="1">
          <a:off x="2895585" y="636227859"/>
          <a:ext cx="0" cy="4612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446</xdr:row>
      <xdr:rowOff>99092</xdr:rowOff>
    </xdr:from>
    <xdr:to>
      <xdr:col>11</xdr:col>
      <xdr:colOff>504680</xdr:colOff>
      <xdr:row>2448</xdr:row>
      <xdr:rowOff>34131</xdr:rowOff>
    </xdr:to>
    <xdr:cxnSp macro="">
      <xdr:nvCxnSpPr>
        <xdr:cNvPr id="158" name="Straight Arrow Connector 157">
          <a:extLst>
            <a:ext uri="{FF2B5EF4-FFF2-40B4-BE49-F238E27FC236}">
              <a16:creationId xmlns:a16="http://schemas.microsoft.com/office/drawing/2014/main" id="{00000000-0008-0000-0500-00009E000000}"/>
            </a:ext>
          </a:extLst>
        </xdr:cNvPr>
        <xdr:cNvCxnSpPr/>
      </xdr:nvCxnSpPr>
      <xdr:spPr>
        <a:xfrm flipV="1">
          <a:off x="4460730" y="636470692"/>
          <a:ext cx="0" cy="25253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8923</xdr:colOff>
      <xdr:row>2452</xdr:row>
      <xdr:rowOff>97912</xdr:rowOff>
    </xdr:from>
    <xdr:to>
      <xdr:col>15</xdr:col>
      <xdr:colOff>505464</xdr:colOff>
      <xdr:row>2452</xdr:row>
      <xdr:rowOff>97912</xdr:rowOff>
    </xdr:to>
    <xdr:cxnSp macro="">
      <xdr:nvCxnSpPr>
        <xdr:cNvPr id="159" name="Straight Connector 158">
          <a:extLst>
            <a:ext uri="{FF2B5EF4-FFF2-40B4-BE49-F238E27FC236}">
              <a16:creationId xmlns:a16="http://schemas.microsoft.com/office/drawing/2014/main" id="{00000000-0008-0000-0500-00009F000000}"/>
            </a:ext>
          </a:extLst>
        </xdr:cNvPr>
        <xdr:cNvCxnSpPr/>
      </xdr:nvCxnSpPr>
      <xdr:spPr>
        <a:xfrm flipH="1" flipV="1">
          <a:off x="2888273" y="638920612"/>
          <a:ext cx="310994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51</xdr:row>
      <xdr:rowOff>15009</xdr:rowOff>
    </xdr:from>
    <xdr:to>
      <xdr:col>7</xdr:col>
      <xdr:colOff>476235</xdr:colOff>
      <xdr:row>2454</xdr:row>
      <xdr:rowOff>1</xdr:rowOff>
    </xdr:to>
    <xdr:cxnSp macro="">
      <xdr:nvCxnSpPr>
        <xdr:cNvPr id="160" name="Straight Arrow Connector 159">
          <a:extLst>
            <a:ext uri="{FF2B5EF4-FFF2-40B4-BE49-F238E27FC236}">
              <a16:creationId xmlns:a16="http://schemas.microsoft.com/office/drawing/2014/main" id="{00000000-0008-0000-0500-0000A0000000}"/>
            </a:ext>
          </a:extLst>
        </xdr:cNvPr>
        <xdr:cNvCxnSpPr/>
      </xdr:nvCxnSpPr>
      <xdr:spPr>
        <a:xfrm flipV="1">
          <a:off x="2895585" y="638678959"/>
          <a:ext cx="0" cy="4612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830</xdr:colOff>
      <xdr:row>2458</xdr:row>
      <xdr:rowOff>87329</xdr:rowOff>
    </xdr:from>
    <xdr:to>
      <xdr:col>15</xdr:col>
      <xdr:colOff>536361</xdr:colOff>
      <xdr:row>2458</xdr:row>
      <xdr:rowOff>87329</xdr:rowOff>
    </xdr:to>
    <xdr:cxnSp macro="">
      <xdr:nvCxnSpPr>
        <xdr:cNvPr id="161" name="Straight Connector 160">
          <a:extLst>
            <a:ext uri="{FF2B5EF4-FFF2-40B4-BE49-F238E27FC236}">
              <a16:creationId xmlns:a16="http://schemas.microsoft.com/office/drawing/2014/main" id="{00000000-0008-0000-0500-0000A1000000}"/>
            </a:ext>
          </a:extLst>
        </xdr:cNvPr>
        <xdr:cNvCxnSpPr/>
      </xdr:nvCxnSpPr>
      <xdr:spPr>
        <a:xfrm flipH="1">
          <a:off x="4251205" y="641846110"/>
          <a:ext cx="1512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6235</xdr:colOff>
      <xdr:row>2457</xdr:row>
      <xdr:rowOff>15009</xdr:rowOff>
    </xdr:from>
    <xdr:to>
      <xdr:col>11</xdr:col>
      <xdr:colOff>476235</xdr:colOff>
      <xdr:row>2460</xdr:row>
      <xdr:rowOff>1</xdr:rowOff>
    </xdr:to>
    <xdr:cxnSp macro="">
      <xdr:nvCxnSpPr>
        <xdr:cNvPr id="162" name="Straight Arrow Connector 161">
          <a:extLst>
            <a:ext uri="{FF2B5EF4-FFF2-40B4-BE49-F238E27FC236}">
              <a16:creationId xmlns:a16="http://schemas.microsoft.com/office/drawing/2014/main" id="{00000000-0008-0000-0500-0000A2000000}"/>
            </a:ext>
          </a:extLst>
        </xdr:cNvPr>
        <xdr:cNvCxnSpPr/>
      </xdr:nvCxnSpPr>
      <xdr:spPr>
        <a:xfrm flipV="1">
          <a:off x="4432285" y="640749059"/>
          <a:ext cx="0" cy="4612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370</xdr:colOff>
      <xdr:row>2557</xdr:row>
      <xdr:rowOff>44992</xdr:rowOff>
    </xdr:from>
    <xdr:to>
      <xdr:col>35</xdr:col>
      <xdr:colOff>511969</xdr:colOff>
      <xdr:row>2557</xdr:row>
      <xdr:rowOff>44992</xdr:rowOff>
    </xdr:to>
    <xdr:cxnSp macro="">
      <xdr:nvCxnSpPr>
        <xdr:cNvPr id="163" name="Straight Connector 162">
          <a:extLst>
            <a:ext uri="{FF2B5EF4-FFF2-40B4-BE49-F238E27FC236}">
              <a16:creationId xmlns:a16="http://schemas.microsoft.com/office/drawing/2014/main" id="{00000000-0008-0000-0500-0000A3000000}"/>
            </a:ext>
          </a:extLst>
        </xdr:cNvPr>
        <xdr:cNvCxnSpPr/>
      </xdr:nvCxnSpPr>
      <xdr:spPr>
        <a:xfrm flipH="1">
          <a:off x="2914720" y="648583192"/>
          <a:ext cx="107734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0375</xdr:colOff>
      <xdr:row>2543</xdr:row>
      <xdr:rowOff>47625</xdr:rowOff>
    </xdr:from>
    <xdr:to>
      <xdr:col>7</xdr:col>
      <xdr:colOff>476235</xdr:colOff>
      <xdr:row>2574</xdr:row>
      <xdr:rowOff>71438</xdr:rowOff>
    </xdr:to>
    <xdr:cxnSp macro="">
      <xdr:nvCxnSpPr>
        <xdr:cNvPr id="164" name="Straight Arrow Connector 163">
          <a:extLst>
            <a:ext uri="{FF2B5EF4-FFF2-40B4-BE49-F238E27FC236}">
              <a16:creationId xmlns:a16="http://schemas.microsoft.com/office/drawing/2014/main" id="{00000000-0008-0000-0500-0000A4000000}"/>
            </a:ext>
          </a:extLst>
        </xdr:cNvPr>
        <xdr:cNvCxnSpPr/>
      </xdr:nvCxnSpPr>
      <xdr:spPr>
        <a:xfrm flipH="1" flipV="1">
          <a:off x="2873375" y="643890000"/>
          <a:ext cx="15860" cy="719931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557</xdr:row>
      <xdr:rowOff>41675</xdr:rowOff>
    </xdr:from>
    <xdr:to>
      <xdr:col>11</xdr:col>
      <xdr:colOff>504680</xdr:colOff>
      <xdr:row>2559</xdr:row>
      <xdr:rowOff>19051</xdr:rowOff>
    </xdr:to>
    <xdr:cxnSp macro="">
      <xdr:nvCxnSpPr>
        <xdr:cNvPr id="165" name="Straight Arrow Connector 164">
          <a:extLst>
            <a:ext uri="{FF2B5EF4-FFF2-40B4-BE49-F238E27FC236}">
              <a16:creationId xmlns:a16="http://schemas.microsoft.com/office/drawing/2014/main" id="{00000000-0008-0000-0500-0000A5000000}"/>
            </a:ext>
          </a:extLst>
        </xdr:cNvPr>
        <xdr:cNvCxnSpPr/>
      </xdr:nvCxnSpPr>
      <xdr:spPr>
        <a:xfrm flipV="1">
          <a:off x="4460730" y="64857987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5895</xdr:colOff>
      <xdr:row>2564</xdr:row>
      <xdr:rowOff>118680</xdr:rowOff>
    </xdr:from>
    <xdr:to>
      <xdr:col>35</xdr:col>
      <xdr:colOff>523875</xdr:colOff>
      <xdr:row>2564</xdr:row>
      <xdr:rowOff>118680</xdr:rowOff>
    </xdr:to>
    <xdr:cxnSp macro="">
      <xdr:nvCxnSpPr>
        <xdr:cNvPr id="166" name="Straight Connector 165">
          <a:extLst>
            <a:ext uri="{FF2B5EF4-FFF2-40B4-BE49-F238E27FC236}">
              <a16:creationId xmlns:a16="http://schemas.microsoft.com/office/drawing/2014/main" id="{00000000-0008-0000-0500-0000A6000000}"/>
            </a:ext>
          </a:extLst>
        </xdr:cNvPr>
        <xdr:cNvCxnSpPr/>
      </xdr:nvCxnSpPr>
      <xdr:spPr>
        <a:xfrm flipH="1">
          <a:off x="2895245" y="650695230"/>
          <a:ext cx="108048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9167</xdr:colOff>
      <xdr:row>2557</xdr:row>
      <xdr:rowOff>42333</xdr:rowOff>
    </xdr:from>
    <xdr:to>
      <xdr:col>15</xdr:col>
      <xdr:colOff>529167</xdr:colOff>
      <xdr:row>2559</xdr:row>
      <xdr:rowOff>19709</xdr:rowOff>
    </xdr:to>
    <xdr:cxnSp macro="">
      <xdr:nvCxnSpPr>
        <xdr:cNvPr id="167" name="Straight Arrow Connector 166">
          <a:extLst>
            <a:ext uri="{FF2B5EF4-FFF2-40B4-BE49-F238E27FC236}">
              <a16:creationId xmlns:a16="http://schemas.microsoft.com/office/drawing/2014/main" id="{00000000-0008-0000-0500-0000A7000000}"/>
            </a:ext>
          </a:extLst>
        </xdr:cNvPr>
        <xdr:cNvCxnSpPr/>
      </xdr:nvCxnSpPr>
      <xdr:spPr>
        <a:xfrm flipV="1">
          <a:off x="6021917" y="648580533"/>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6833</xdr:colOff>
      <xdr:row>2557</xdr:row>
      <xdr:rowOff>31750</xdr:rowOff>
    </xdr:from>
    <xdr:to>
      <xdr:col>19</xdr:col>
      <xdr:colOff>486833</xdr:colOff>
      <xdr:row>2559</xdr:row>
      <xdr:rowOff>9126</xdr:rowOff>
    </xdr:to>
    <xdr:cxnSp macro="">
      <xdr:nvCxnSpPr>
        <xdr:cNvPr id="168" name="Straight Arrow Connector 167">
          <a:extLst>
            <a:ext uri="{FF2B5EF4-FFF2-40B4-BE49-F238E27FC236}">
              <a16:creationId xmlns:a16="http://schemas.microsoft.com/office/drawing/2014/main" id="{00000000-0008-0000-0500-0000A8000000}"/>
            </a:ext>
          </a:extLst>
        </xdr:cNvPr>
        <xdr:cNvCxnSpPr/>
      </xdr:nvCxnSpPr>
      <xdr:spPr>
        <a:xfrm flipV="1">
          <a:off x="7516283" y="64856995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6833</xdr:colOff>
      <xdr:row>2557</xdr:row>
      <xdr:rowOff>42334</xdr:rowOff>
    </xdr:from>
    <xdr:to>
      <xdr:col>23</xdr:col>
      <xdr:colOff>486833</xdr:colOff>
      <xdr:row>2559</xdr:row>
      <xdr:rowOff>19710</xdr:rowOff>
    </xdr:to>
    <xdr:cxnSp macro="">
      <xdr:nvCxnSpPr>
        <xdr:cNvPr id="169" name="Straight Arrow Connector 168">
          <a:extLst>
            <a:ext uri="{FF2B5EF4-FFF2-40B4-BE49-F238E27FC236}">
              <a16:creationId xmlns:a16="http://schemas.microsoft.com/office/drawing/2014/main" id="{00000000-0008-0000-0500-0000A9000000}"/>
            </a:ext>
          </a:extLst>
        </xdr:cNvPr>
        <xdr:cNvCxnSpPr/>
      </xdr:nvCxnSpPr>
      <xdr:spPr>
        <a:xfrm flipV="1">
          <a:off x="9052983" y="648580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50</xdr:colOff>
      <xdr:row>2557</xdr:row>
      <xdr:rowOff>42334</xdr:rowOff>
    </xdr:from>
    <xdr:to>
      <xdr:col>27</xdr:col>
      <xdr:colOff>476250</xdr:colOff>
      <xdr:row>2559</xdr:row>
      <xdr:rowOff>19710</xdr:rowOff>
    </xdr:to>
    <xdr:cxnSp macro="">
      <xdr:nvCxnSpPr>
        <xdr:cNvPr id="170" name="Straight Arrow Connector 169">
          <a:extLst>
            <a:ext uri="{FF2B5EF4-FFF2-40B4-BE49-F238E27FC236}">
              <a16:creationId xmlns:a16="http://schemas.microsoft.com/office/drawing/2014/main" id="{00000000-0008-0000-0500-0000AA000000}"/>
            </a:ext>
          </a:extLst>
        </xdr:cNvPr>
        <xdr:cNvCxnSpPr/>
      </xdr:nvCxnSpPr>
      <xdr:spPr>
        <a:xfrm flipV="1">
          <a:off x="10579100" y="648580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8583</xdr:colOff>
      <xdr:row>2557</xdr:row>
      <xdr:rowOff>42335</xdr:rowOff>
    </xdr:from>
    <xdr:to>
      <xdr:col>31</xdr:col>
      <xdr:colOff>518583</xdr:colOff>
      <xdr:row>2559</xdr:row>
      <xdr:rowOff>19711</xdr:rowOff>
    </xdr:to>
    <xdr:cxnSp macro="">
      <xdr:nvCxnSpPr>
        <xdr:cNvPr id="171" name="Straight Arrow Connector 170">
          <a:extLst>
            <a:ext uri="{FF2B5EF4-FFF2-40B4-BE49-F238E27FC236}">
              <a16:creationId xmlns:a16="http://schemas.microsoft.com/office/drawing/2014/main" id="{00000000-0008-0000-0500-0000AB000000}"/>
            </a:ext>
          </a:extLst>
        </xdr:cNvPr>
        <xdr:cNvCxnSpPr/>
      </xdr:nvCxnSpPr>
      <xdr:spPr>
        <a:xfrm flipV="1">
          <a:off x="12158133" y="64858053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417</xdr:colOff>
      <xdr:row>2557</xdr:row>
      <xdr:rowOff>31752</xdr:rowOff>
    </xdr:from>
    <xdr:to>
      <xdr:col>35</xdr:col>
      <xdr:colOff>497417</xdr:colOff>
      <xdr:row>2559</xdr:row>
      <xdr:rowOff>9128</xdr:rowOff>
    </xdr:to>
    <xdr:cxnSp macro="">
      <xdr:nvCxnSpPr>
        <xdr:cNvPr id="172" name="Straight Arrow Connector 171">
          <a:extLst>
            <a:ext uri="{FF2B5EF4-FFF2-40B4-BE49-F238E27FC236}">
              <a16:creationId xmlns:a16="http://schemas.microsoft.com/office/drawing/2014/main" id="{00000000-0008-0000-0500-0000AC000000}"/>
            </a:ext>
          </a:extLst>
        </xdr:cNvPr>
        <xdr:cNvCxnSpPr/>
      </xdr:nvCxnSpPr>
      <xdr:spPr>
        <a:xfrm flipV="1">
          <a:off x="13673667" y="648569952"/>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413</xdr:row>
      <xdr:rowOff>34409</xdr:rowOff>
    </xdr:from>
    <xdr:to>
      <xdr:col>11</xdr:col>
      <xdr:colOff>513697</xdr:colOff>
      <xdr:row>2413</xdr:row>
      <xdr:rowOff>34409</xdr:rowOff>
    </xdr:to>
    <xdr:cxnSp macro="">
      <xdr:nvCxnSpPr>
        <xdr:cNvPr id="173" name="Straight Connector 172">
          <a:extLst>
            <a:ext uri="{FF2B5EF4-FFF2-40B4-BE49-F238E27FC236}">
              <a16:creationId xmlns:a16="http://schemas.microsoft.com/office/drawing/2014/main" id="{00000000-0008-0000-0500-0000AD000000}"/>
            </a:ext>
          </a:extLst>
        </xdr:cNvPr>
        <xdr:cNvCxnSpPr/>
      </xdr:nvCxnSpPr>
      <xdr:spPr>
        <a:xfrm flipH="1">
          <a:off x="2893677" y="625122059"/>
          <a:ext cx="157607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11</xdr:row>
      <xdr:rowOff>15009</xdr:rowOff>
    </xdr:from>
    <xdr:to>
      <xdr:col>7</xdr:col>
      <xdr:colOff>476235</xdr:colOff>
      <xdr:row>2414</xdr:row>
      <xdr:rowOff>142369</xdr:rowOff>
    </xdr:to>
    <xdr:cxnSp macro="">
      <xdr:nvCxnSpPr>
        <xdr:cNvPr id="174" name="Straight Arrow Connector 173">
          <a:extLst>
            <a:ext uri="{FF2B5EF4-FFF2-40B4-BE49-F238E27FC236}">
              <a16:creationId xmlns:a16="http://schemas.microsoft.com/office/drawing/2014/main" id="{00000000-0008-0000-0500-0000AE000000}"/>
            </a:ext>
          </a:extLst>
        </xdr:cNvPr>
        <xdr:cNvCxnSpPr/>
      </xdr:nvCxnSpPr>
      <xdr:spPr>
        <a:xfrm flipV="1">
          <a:off x="2895585" y="624785159"/>
          <a:ext cx="0" cy="60361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413</xdr:row>
      <xdr:rowOff>22625</xdr:rowOff>
    </xdr:from>
    <xdr:to>
      <xdr:col>11</xdr:col>
      <xdr:colOff>504680</xdr:colOff>
      <xdr:row>2415</xdr:row>
      <xdr:rowOff>34309</xdr:rowOff>
    </xdr:to>
    <xdr:cxnSp macro="">
      <xdr:nvCxnSpPr>
        <xdr:cNvPr id="175" name="Straight Arrow Connector 174">
          <a:extLst>
            <a:ext uri="{FF2B5EF4-FFF2-40B4-BE49-F238E27FC236}">
              <a16:creationId xmlns:a16="http://schemas.microsoft.com/office/drawing/2014/main" id="{00000000-0008-0000-0500-0000AF000000}"/>
            </a:ext>
          </a:extLst>
        </xdr:cNvPr>
        <xdr:cNvCxnSpPr/>
      </xdr:nvCxnSpPr>
      <xdr:spPr>
        <a:xfrm flipV="1">
          <a:off x="4460730" y="625110275"/>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700</xdr:row>
      <xdr:rowOff>147650</xdr:rowOff>
    </xdr:from>
    <xdr:to>
      <xdr:col>7</xdr:col>
      <xdr:colOff>498728</xdr:colOff>
      <xdr:row>1704</xdr:row>
      <xdr:rowOff>1</xdr:rowOff>
    </xdr:to>
    <xdr:cxnSp macro="">
      <xdr:nvCxnSpPr>
        <xdr:cNvPr id="180" name="Straight Arrow Connector 179">
          <a:extLst>
            <a:ext uri="{FF2B5EF4-FFF2-40B4-BE49-F238E27FC236}">
              <a16:creationId xmlns:a16="http://schemas.microsoft.com/office/drawing/2014/main" id="{00000000-0008-0000-0500-0000B4000000}"/>
            </a:ext>
          </a:extLst>
        </xdr:cNvPr>
        <xdr:cNvCxnSpPr/>
      </xdr:nvCxnSpPr>
      <xdr:spPr>
        <a:xfrm flipV="1">
          <a:off x="2918078" y="432188950"/>
          <a:ext cx="0" cy="4873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3329</xdr:colOff>
      <xdr:row>1696</xdr:row>
      <xdr:rowOff>21193</xdr:rowOff>
    </xdr:from>
    <xdr:to>
      <xdr:col>11</xdr:col>
      <xdr:colOff>504773</xdr:colOff>
      <xdr:row>1696</xdr:row>
      <xdr:rowOff>21193</xdr:rowOff>
    </xdr:to>
    <xdr:cxnSp macro="">
      <xdr:nvCxnSpPr>
        <xdr:cNvPr id="181" name="Straight Connector 180">
          <a:extLst>
            <a:ext uri="{FF2B5EF4-FFF2-40B4-BE49-F238E27FC236}">
              <a16:creationId xmlns:a16="http://schemas.microsoft.com/office/drawing/2014/main" id="{00000000-0008-0000-0500-0000B5000000}"/>
            </a:ext>
          </a:extLst>
        </xdr:cNvPr>
        <xdr:cNvCxnSpPr/>
      </xdr:nvCxnSpPr>
      <xdr:spPr>
        <a:xfrm flipH="1">
          <a:off x="2922679" y="430309893"/>
          <a:ext cx="153814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694</xdr:row>
      <xdr:rowOff>0</xdr:rowOff>
    </xdr:from>
    <xdr:to>
      <xdr:col>7</xdr:col>
      <xdr:colOff>498728</xdr:colOff>
      <xdr:row>1698</xdr:row>
      <xdr:rowOff>0</xdr:rowOff>
    </xdr:to>
    <xdr:cxnSp macro="">
      <xdr:nvCxnSpPr>
        <xdr:cNvPr id="182" name="Straight Arrow Connector 181">
          <a:extLst>
            <a:ext uri="{FF2B5EF4-FFF2-40B4-BE49-F238E27FC236}">
              <a16:creationId xmlns:a16="http://schemas.microsoft.com/office/drawing/2014/main" id="{00000000-0008-0000-0500-0000B6000000}"/>
            </a:ext>
          </a:extLst>
        </xdr:cNvPr>
        <xdr:cNvCxnSpPr/>
      </xdr:nvCxnSpPr>
      <xdr:spPr>
        <a:xfrm flipV="1">
          <a:off x="2918078" y="429971200"/>
          <a:ext cx="0" cy="635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69</xdr:colOff>
      <xdr:row>1696</xdr:row>
      <xdr:rowOff>9409</xdr:rowOff>
    </xdr:from>
    <xdr:to>
      <xdr:col>11</xdr:col>
      <xdr:colOff>495269</xdr:colOff>
      <xdr:row>1698</xdr:row>
      <xdr:rowOff>1</xdr:rowOff>
    </xdr:to>
    <xdr:cxnSp macro="">
      <xdr:nvCxnSpPr>
        <xdr:cNvPr id="183" name="Straight Arrow Connector 182">
          <a:extLst>
            <a:ext uri="{FF2B5EF4-FFF2-40B4-BE49-F238E27FC236}">
              <a16:creationId xmlns:a16="http://schemas.microsoft.com/office/drawing/2014/main" id="{00000000-0008-0000-0500-0000B7000000}"/>
            </a:ext>
          </a:extLst>
        </xdr:cNvPr>
        <xdr:cNvCxnSpPr/>
      </xdr:nvCxnSpPr>
      <xdr:spPr>
        <a:xfrm flipV="1">
          <a:off x="4451319" y="430298109"/>
          <a:ext cx="0" cy="30809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9541</xdr:colOff>
      <xdr:row>1708</xdr:row>
      <xdr:rowOff>95279</xdr:rowOff>
    </xdr:from>
    <xdr:to>
      <xdr:col>11</xdr:col>
      <xdr:colOff>550891</xdr:colOff>
      <xdr:row>1708</xdr:row>
      <xdr:rowOff>95279</xdr:rowOff>
    </xdr:to>
    <xdr:cxnSp macro="">
      <xdr:nvCxnSpPr>
        <xdr:cNvPr id="184" name="Straight Connector 183">
          <a:extLst>
            <a:ext uri="{FF2B5EF4-FFF2-40B4-BE49-F238E27FC236}">
              <a16:creationId xmlns:a16="http://schemas.microsoft.com/office/drawing/2014/main" id="{00000000-0008-0000-0500-0000B8000000}"/>
            </a:ext>
          </a:extLst>
        </xdr:cNvPr>
        <xdr:cNvCxnSpPr/>
      </xdr:nvCxnSpPr>
      <xdr:spPr>
        <a:xfrm flipH="1">
          <a:off x="2918891" y="434524179"/>
          <a:ext cx="158805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707</xdr:row>
      <xdr:rowOff>0</xdr:rowOff>
    </xdr:from>
    <xdr:to>
      <xdr:col>7</xdr:col>
      <xdr:colOff>498728</xdr:colOff>
      <xdr:row>1710</xdr:row>
      <xdr:rowOff>0</xdr:rowOff>
    </xdr:to>
    <xdr:cxnSp macro="">
      <xdr:nvCxnSpPr>
        <xdr:cNvPr id="185" name="Straight Arrow Connector 184">
          <a:extLst>
            <a:ext uri="{FF2B5EF4-FFF2-40B4-BE49-F238E27FC236}">
              <a16:creationId xmlns:a16="http://schemas.microsoft.com/office/drawing/2014/main" id="{00000000-0008-0000-0500-0000B9000000}"/>
            </a:ext>
          </a:extLst>
        </xdr:cNvPr>
        <xdr:cNvCxnSpPr/>
      </xdr:nvCxnSpPr>
      <xdr:spPr>
        <a:xfrm flipV="1">
          <a:off x="2918078" y="43427015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8186</xdr:colOff>
      <xdr:row>1708</xdr:row>
      <xdr:rowOff>84670</xdr:rowOff>
    </xdr:from>
    <xdr:to>
      <xdr:col>11</xdr:col>
      <xdr:colOff>548186</xdr:colOff>
      <xdr:row>1710</xdr:row>
      <xdr:rowOff>0</xdr:rowOff>
    </xdr:to>
    <xdr:cxnSp macro="">
      <xdr:nvCxnSpPr>
        <xdr:cNvPr id="186" name="Straight Arrow Connector 185">
          <a:extLst>
            <a:ext uri="{FF2B5EF4-FFF2-40B4-BE49-F238E27FC236}">
              <a16:creationId xmlns:a16="http://schemas.microsoft.com/office/drawing/2014/main" id="{00000000-0008-0000-0500-0000BA000000}"/>
            </a:ext>
          </a:extLst>
        </xdr:cNvPr>
        <xdr:cNvCxnSpPr/>
      </xdr:nvCxnSpPr>
      <xdr:spPr>
        <a:xfrm flipV="1">
          <a:off x="4504236" y="434513570"/>
          <a:ext cx="0" cy="23283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7778</xdr:colOff>
      <xdr:row>1668</xdr:row>
      <xdr:rowOff>204800</xdr:rowOff>
    </xdr:from>
    <xdr:to>
      <xdr:col>7</xdr:col>
      <xdr:colOff>517778</xdr:colOff>
      <xdr:row>1671</xdr:row>
      <xdr:rowOff>21431</xdr:rowOff>
    </xdr:to>
    <xdr:cxnSp macro="">
      <xdr:nvCxnSpPr>
        <xdr:cNvPr id="187" name="Straight Arrow Connector 186">
          <a:extLst>
            <a:ext uri="{FF2B5EF4-FFF2-40B4-BE49-F238E27FC236}">
              <a16:creationId xmlns:a16="http://schemas.microsoft.com/office/drawing/2014/main" id="{00000000-0008-0000-0500-0000BB000000}"/>
            </a:ext>
          </a:extLst>
        </xdr:cNvPr>
        <xdr:cNvCxnSpPr/>
      </xdr:nvCxnSpPr>
      <xdr:spPr>
        <a:xfrm flipV="1">
          <a:off x="2937128" y="423413250"/>
          <a:ext cx="0" cy="33733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9206</xdr:colOff>
      <xdr:row>2880</xdr:row>
      <xdr:rowOff>153458</xdr:rowOff>
    </xdr:from>
    <xdr:to>
      <xdr:col>23</xdr:col>
      <xdr:colOff>497418</xdr:colOff>
      <xdr:row>2880</xdr:row>
      <xdr:rowOff>153458</xdr:rowOff>
    </xdr:to>
    <xdr:cxnSp macro="">
      <xdr:nvCxnSpPr>
        <xdr:cNvPr id="188" name="Straight Connector 187">
          <a:extLst>
            <a:ext uri="{FF2B5EF4-FFF2-40B4-BE49-F238E27FC236}">
              <a16:creationId xmlns:a16="http://schemas.microsoft.com/office/drawing/2014/main" id="{00000000-0008-0000-0500-0000BC000000}"/>
            </a:ext>
          </a:extLst>
        </xdr:cNvPr>
        <xdr:cNvCxnSpPr/>
      </xdr:nvCxnSpPr>
      <xdr:spPr>
        <a:xfrm flipH="1">
          <a:off x="2878556" y="727806308"/>
          <a:ext cx="61850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40</xdr:colOff>
      <xdr:row>2879</xdr:row>
      <xdr:rowOff>16411</xdr:rowOff>
    </xdr:from>
    <xdr:to>
      <xdr:col>7</xdr:col>
      <xdr:colOff>476240</xdr:colOff>
      <xdr:row>2882</xdr:row>
      <xdr:rowOff>154777</xdr:rowOff>
    </xdr:to>
    <xdr:cxnSp macro="">
      <xdr:nvCxnSpPr>
        <xdr:cNvPr id="189" name="Straight Arrow Connector 188">
          <a:extLst>
            <a:ext uri="{FF2B5EF4-FFF2-40B4-BE49-F238E27FC236}">
              <a16:creationId xmlns:a16="http://schemas.microsoft.com/office/drawing/2014/main" id="{00000000-0008-0000-0500-0000BD000000}"/>
            </a:ext>
          </a:extLst>
        </xdr:cNvPr>
        <xdr:cNvCxnSpPr/>
      </xdr:nvCxnSpPr>
      <xdr:spPr>
        <a:xfrm flipV="1">
          <a:off x="2895590" y="727510511"/>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2880</xdr:row>
      <xdr:rowOff>171187</xdr:rowOff>
    </xdr:from>
    <xdr:to>
      <xdr:col>11</xdr:col>
      <xdr:colOff>495306</xdr:colOff>
      <xdr:row>2882</xdr:row>
      <xdr:rowOff>180837</xdr:rowOff>
    </xdr:to>
    <xdr:cxnSp macro="">
      <xdr:nvCxnSpPr>
        <xdr:cNvPr id="190" name="Straight Arrow Connector 189">
          <a:extLst>
            <a:ext uri="{FF2B5EF4-FFF2-40B4-BE49-F238E27FC236}">
              <a16:creationId xmlns:a16="http://schemas.microsoft.com/office/drawing/2014/main" id="{00000000-0008-0000-0500-0000BE000000}"/>
            </a:ext>
          </a:extLst>
        </xdr:cNvPr>
        <xdr:cNvCxnSpPr/>
      </xdr:nvCxnSpPr>
      <xdr:spPr>
        <a:xfrm flipH="1" flipV="1">
          <a:off x="4451346" y="72781133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7376</xdr:colOff>
      <xdr:row>2880</xdr:row>
      <xdr:rowOff>154782</xdr:rowOff>
    </xdr:from>
    <xdr:to>
      <xdr:col>19</xdr:col>
      <xdr:colOff>497386</xdr:colOff>
      <xdr:row>2882</xdr:row>
      <xdr:rowOff>164432</xdr:rowOff>
    </xdr:to>
    <xdr:cxnSp macro="">
      <xdr:nvCxnSpPr>
        <xdr:cNvPr id="191" name="Straight Arrow Connector 190">
          <a:extLst>
            <a:ext uri="{FF2B5EF4-FFF2-40B4-BE49-F238E27FC236}">
              <a16:creationId xmlns:a16="http://schemas.microsoft.com/office/drawing/2014/main" id="{00000000-0008-0000-0500-0000BF000000}"/>
            </a:ext>
          </a:extLst>
        </xdr:cNvPr>
        <xdr:cNvCxnSpPr/>
      </xdr:nvCxnSpPr>
      <xdr:spPr>
        <a:xfrm flipH="1" flipV="1">
          <a:off x="7526826" y="727807632"/>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141</xdr:colOff>
      <xdr:row>3100</xdr:row>
      <xdr:rowOff>0</xdr:rowOff>
    </xdr:from>
    <xdr:to>
      <xdr:col>7</xdr:col>
      <xdr:colOff>488141</xdr:colOff>
      <xdr:row>3103</xdr:row>
      <xdr:rowOff>166686</xdr:rowOff>
    </xdr:to>
    <xdr:cxnSp macro="">
      <xdr:nvCxnSpPr>
        <xdr:cNvPr id="192" name="Straight Arrow Connector 191">
          <a:extLst>
            <a:ext uri="{FF2B5EF4-FFF2-40B4-BE49-F238E27FC236}">
              <a16:creationId xmlns:a16="http://schemas.microsoft.com/office/drawing/2014/main" id="{00000000-0008-0000-0500-0000C0000000}"/>
            </a:ext>
          </a:extLst>
        </xdr:cNvPr>
        <xdr:cNvCxnSpPr/>
      </xdr:nvCxnSpPr>
      <xdr:spPr>
        <a:xfrm flipV="1">
          <a:off x="2907491" y="785812500"/>
          <a:ext cx="0" cy="63658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1576</xdr:colOff>
      <xdr:row>2880</xdr:row>
      <xdr:rowOff>147114</xdr:rowOff>
    </xdr:from>
    <xdr:to>
      <xdr:col>23</xdr:col>
      <xdr:colOff>501586</xdr:colOff>
      <xdr:row>2882</xdr:row>
      <xdr:rowOff>156764</xdr:rowOff>
    </xdr:to>
    <xdr:cxnSp macro="">
      <xdr:nvCxnSpPr>
        <xdr:cNvPr id="195" name="Straight Arrow Connector 194">
          <a:extLst>
            <a:ext uri="{FF2B5EF4-FFF2-40B4-BE49-F238E27FC236}">
              <a16:creationId xmlns:a16="http://schemas.microsoft.com/office/drawing/2014/main" id="{00000000-0008-0000-0500-0000C3000000}"/>
            </a:ext>
          </a:extLst>
        </xdr:cNvPr>
        <xdr:cNvCxnSpPr/>
      </xdr:nvCxnSpPr>
      <xdr:spPr>
        <a:xfrm flipH="1" flipV="1">
          <a:off x="9067726" y="72779996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86818</xdr:colOff>
      <xdr:row>2880</xdr:row>
      <xdr:rowOff>154782</xdr:rowOff>
    </xdr:from>
    <xdr:to>
      <xdr:col>15</xdr:col>
      <xdr:colOff>486828</xdr:colOff>
      <xdr:row>2882</xdr:row>
      <xdr:rowOff>164432</xdr:rowOff>
    </xdr:to>
    <xdr:cxnSp macro="">
      <xdr:nvCxnSpPr>
        <xdr:cNvPr id="196" name="Straight Arrow Connector 195">
          <a:extLst>
            <a:ext uri="{FF2B5EF4-FFF2-40B4-BE49-F238E27FC236}">
              <a16:creationId xmlns:a16="http://schemas.microsoft.com/office/drawing/2014/main" id="{00000000-0008-0000-0500-0000C4000000}"/>
            </a:ext>
          </a:extLst>
        </xdr:cNvPr>
        <xdr:cNvCxnSpPr/>
      </xdr:nvCxnSpPr>
      <xdr:spPr>
        <a:xfrm flipH="1" flipV="1">
          <a:off x="5979568" y="727807632"/>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7573</xdr:colOff>
      <xdr:row>3109</xdr:row>
      <xdr:rowOff>5291</xdr:rowOff>
    </xdr:from>
    <xdr:to>
      <xdr:col>11</xdr:col>
      <xdr:colOff>501387</xdr:colOff>
      <xdr:row>3109</xdr:row>
      <xdr:rowOff>5291</xdr:rowOff>
    </xdr:to>
    <xdr:cxnSp macro="">
      <xdr:nvCxnSpPr>
        <xdr:cNvPr id="197" name="Straight Connector 196">
          <a:extLst>
            <a:ext uri="{FF2B5EF4-FFF2-40B4-BE49-F238E27FC236}">
              <a16:creationId xmlns:a16="http://schemas.microsoft.com/office/drawing/2014/main" id="{00000000-0008-0000-0500-0000C5000000}"/>
            </a:ext>
          </a:extLst>
        </xdr:cNvPr>
        <xdr:cNvCxnSpPr/>
      </xdr:nvCxnSpPr>
      <xdr:spPr>
        <a:xfrm flipH="1">
          <a:off x="2896923" y="788173641"/>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3107</xdr:row>
      <xdr:rowOff>0</xdr:rowOff>
    </xdr:from>
    <xdr:to>
      <xdr:col>7</xdr:col>
      <xdr:colOff>464334</xdr:colOff>
      <xdr:row>3110</xdr:row>
      <xdr:rowOff>154774</xdr:rowOff>
    </xdr:to>
    <xdr:cxnSp macro="">
      <xdr:nvCxnSpPr>
        <xdr:cNvPr id="198" name="Straight Arrow Connector 197">
          <a:extLst>
            <a:ext uri="{FF2B5EF4-FFF2-40B4-BE49-F238E27FC236}">
              <a16:creationId xmlns:a16="http://schemas.microsoft.com/office/drawing/2014/main" id="{00000000-0008-0000-0500-0000C6000000}"/>
            </a:ext>
          </a:extLst>
        </xdr:cNvPr>
        <xdr:cNvCxnSpPr/>
      </xdr:nvCxnSpPr>
      <xdr:spPr>
        <a:xfrm flipV="1">
          <a:off x="2883684" y="78785085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3390</xdr:colOff>
      <xdr:row>3108</xdr:row>
      <xdr:rowOff>185740</xdr:rowOff>
    </xdr:from>
    <xdr:to>
      <xdr:col>11</xdr:col>
      <xdr:colOff>483390</xdr:colOff>
      <xdr:row>3110</xdr:row>
      <xdr:rowOff>154781</xdr:rowOff>
    </xdr:to>
    <xdr:cxnSp macro="">
      <xdr:nvCxnSpPr>
        <xdr:cNvPr id="199" name="Straight Arrow Connector 198">
          <a:extLst>
            <a:ext uri="{FF2B5EF4-FFF2-40B4-BE49-F238E27FC236}">
              <a16:creationId xmlns:a16="http://schemas.microsoft.com/office/drawing/2014/main" id="{00000000-0008-0000-0500-0000C7000000}"/>
            </a:ext>
          </a:extLst>
        </xdr:cNvPr>
        <xdr:cNvCxnSpPr/>
      </xdr:nvCxnSpPr>
      <xdr:spPr>
        <a:xfrm flipV="1">
          <a:off x="4439440" y="788169940"/>
          <a:ext cx="0" cy="31194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7870</xdr:colOff>
      <xdr:row>2906</xdr:row>
      <xdr:rowOff>127000</xdr:rowOff>
    </xdr:from>
    <xdr:to>
      <xdr:col>19</xdr:col>
      <xdr:colOff>484188</xdr:colOff>
      <xdr:row>2906</xdr:row>
      <xdr:rowOff>142875</xdr:rowOff>
    </xdr:to>
    <xdr:cxnSp macro="">
      <xdr:nvCxnSpPr>
        <xdr:cNvPr id="200" name="Straight Connector 199">
          <a:extLst>
            <a:ext uri="{FF2B5EF4-FFF2-40B4-BE49-F238E27FC236}">
              <a16:creationId xmlns:a16="http://schemas.microsoft.com/office/drawing/2014/main" id="{00000000-0008-0000-0500-0000C8000000}"/>
            </a:ext>
          </a:extLst>
        </xdr:cNvPr>
        <xdr:cNvCxnSpPr/>
      </xdr:nvCxnSpPr>
      <xdr:spPr>
        <a:xfrm flipH="1">
          <a:off x="2880870" y="742084813"/>
          <a:ext cx="4635943" cy="15875"/>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2905</xdr:row>
      <xdr:rowOff>4506</xdr:rowOff>
    </xdr:from>
    <xdr:to>
      <xdr:col>7</xdr:col>
      <xdr:colOff>440522</xdr:colOff>
      <xdr:row>2908</xdr:row>
      <xdr:rowOff>142872</xdr:rowOff>
    </xdr:to>
    <xdr:cxnSp macro="">
      <xdr:nvCxnSpPr>
        <xdr:cNvPr id="201" name="Straight Arrow Connector 200">
          <a:extLst>
            <a:ext uri="{FF2B5EF4-FFF2-40B4-BE49-F238E27FC236}">
              <a16:creationId xmlns:a16="http://schemas.microsoft.com/office/drawing/2014/main" id="{00000000-0008-0000-0500-0000C9000000}"/>
            </a:ext>
          </a:extLst>
        </xdr:cNvPr>
        <xdr:cNvCxnSpPr/>
      </xdr:nvCxnSpPr>
      <xdr:spPr>
        <a:xfrm flipV="1">
          <a:off x="2859872" y="7341851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2906</xdr:row>
      <xdr:rowOff>126209</xdr:rowOff>
    </xdr:from>
    <xdr:to>
      <xdr:col>11</xdr:col>
      <xdr:colOff>495306</xdr:colOff>
      <xdr:row>2908</xdr:row>
      <xdr:rowOff>135859</xdr:rowOff>
    </xdr:to>
    <xdr:cxnSp macro="">
      <xdr:nvCxnSpPr>
        <xdr:cNvPr id="202" name="Straight Arrow Connector 201">
          <a:extLst>
            <a:ext uri="{FF2B5EF4-FFF2-40B4-BE49-F238E27FC236}">
              <a16:creationId xmlns:a16="http://schemas.microsoft.com/office/drawing/2014/main" id="{00000000-0008-0000-0500-0000CA000000}"/>
            </a:ext>
          </a:extLst>
        </xdr:cNvPr>
        <xdr:cNvCxnSpPr/>
      </xdr:nvCxnSpPr>
      <xdr:spPr>
        <a:xfrm flipH="1" flipV="1">
          <a:off x="4451346" y="734465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7174</xdr:colOff>
      <xdr:row>2906</xdr:row>
      <xdr:rowOff>127800</xdr:rowOff>
    </xdr:from>
    <xdr:to>
      <xdr:col>15</xdr:col>
      <xdr:colOff>457184</xdr:colOff>
      <xdr:row>2908</xdr:row>
      <xdr:rowOff>139484</xdr:rowOff>
    </xdr:to>
    <xdr:cxnSp macro="">
      <xdr:nvCxnSpPr>
        <xdr:cNvPr id="203" name="Straight Arrow Connector 202">
          <a:extLst>
            <a:ext uri="{FF2B5EF4-FFF2-40B4-BE49-F238E27FC236}">
              <a16:creationId xmlns:a16="http://schemas.microsoft.com/office/drawing/2014/main" id="{00000000-0008-0000-0500-0000CB000000}"/>
            </a:ext>
          </a:extLst>
        </xdr:cNvPr>
        <xdr:cNvCxnSpPr/>
      </xdr:nvCxnSpPr>
      <xdr:spPr>
        <a:xfrm flipH="1" flipV="1">
          <a:off x="5949924" y="734467200"/>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7984</xdr:colOff>
      <xdr:row>2906</xdr:row>
      <xdr:rowOff>137589</xdr:rowOff>
    </xdr:from>
    <xdr:to>
      <xdr:col>19</xdr:col>
      <xdr:colOff>507994</xdr:colOff>
      <xdr:row>2908</xdr:row>
      <xdr:rowOff>149273</xdr:rowOff>
    </xdr:to>
    <xdr:cxnSp macro="">
      <xdr:nvCxnSpPr>
        <xdr:cNvPr id="204" name="Straight Arrow Connector 203">
          <a:extLst>
            <a:ext uri="{FF2B5EF4-FFF2-40B4-BE49-F238E27FC236}">
              <a16:creationId xmlns:a16="http://schemas.microsoft.com/office/drawing/2014/main" id="{00000000-0008-0000-0500-0000CC000000}"/>
            </a:ext>
          </a:extLst>
        </xdr:cNvPr>
        <xdr:cNvCxnSpPr/>
      </xdr:nvCxnSpPr>
      <xdr:spPr>
        <a:xfrm flipH="1" flipV="1">
          <a:off x="7537434" y="734476989"/>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53</xdr:colOff>
      <xdr:row>2912</xdr:row>
      <xdr:rowOff>28776</xdr:rowOff>
    </xdr:from>
    <xdr:to>
      <xdr:col>19</xdr:col>
      <xdr:colOff>511953</xdr:colOff>
      <xdr:row>2915</xdr:row>
      <xdr:rowOff>142875</xdr:rowOff>
    </xdr:to>
    <xdr:cxnSp macro="">
      <xdr:nvCxnSpPr>
        <xdr:cNvPr id="206" name="Straight Arrow Connector 205">
          <a:extLst>
            <a:ext uri="{FF2B5EF4-FFF2-40B4-BE49-F238E27FC236}">
              <a16:creationId xmlns:a16="http://schemas.microsoft.com/office/drawing/2014/main" id="{00000000-0008-0000-0500-0000CE000000}"/>
            </a:ext>
          </a:extLst>
        </xdr:cNvPr>
        <xdr:cNvCxnSpPr/>
      </xdr:nvCxnSpPr>
      <xdr:spPr>
        <a:xfrm flipV="1">
          <a:off x="7541403" y="736438276"/>
          <a:ext cx="0" cy="59034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0409</xdr:colOff>
      <xdr:row>2914</xdr:row>
      <xdr:rowOff>0</xdr:rowOff>
    </xdr:from>
    <xdr:to>
      <xdr:col>23</xdr:col>
      <xdr:colOff>541072</xdr:colOff>
      <xdr:row>2914</xdr:row>
      <xdr:rowOff>0</xdr:rowOff>
    </xdr:to>
    <xdr:cxnSp macro="">
      <xdr:nvCxnSpPr>
        <xdr:cNvPr id="207" name="Straight Connector 206">
          <a:extLst>
            <a:ext uri="{FF2B5EF4-FFF2-40B4-BE49-F238E27FC236}">
              <a16:creationId xmlns:a16="http://schemas.microsoft.com/office/drawing/2014/main" id="{00000000-0008-0000-0500-0000CF000000}"/>
            </a:ext>
          </a:extLst>
        </xdr:cNvPr>
        <xdr:cNvCxnSpPr/>
      </xdr:nvCxnSpPr>
      <xdr:spPr>
        <a:xfrm flipH="1">
          <a:off x="7529859" y="736727000"/>
          <a:ext cx="157736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9189</xdr:colOff>
      <xdr:row>2913</xdr:row>
      <xdr:rowOff>183870</xdr:rowOff>
    </xdr:from>
    <xdr:to>
      <xdr:col>23</xdr:col>
      <xdr:colOff>529199</xdr:colOff>
      <xdr:row>2916</xdr:row>
      <xdr:rowOff>3020</xdr:rowOff>
    </xdr:to>
    <xdr:cxnSp macro="">
      <xdr:nvCxnSpPr>
        <xdr:cNvPr id="208" name="Straight Arrow Connector 207">
          <a:extLst>
            <a:ext uri="{FF2B5EF4-FFF2-40B4-BE49-F238E27FC236}">
              <a16:creationId xmlns:a16="http://schemas.microsoft.com/office/drawing/2014/main" id="{00000000-0008-0000-0500-0000D0000000}"/>
            </a:ext>
          </a:extLst>
        </xdr:cNvPr>
        <xdr:cNvCxnSpPr/>
      </xdr:nvCxnSpPr>
      <xdr:spPr>
        <a:xfrm flipH="1" flipV="1">
          <a:off x="9095339" y="736726720"/>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282</xdr:row>
      <xdr:rowOff>142875</xdr:rowOff>
    </xdr:from>
    <xdr:to>
      <xdr:col>15</xdr:col>
      <xdr:colOff>444501</xdr:colOff>
      <xdr:row>3282</xdr:row>
      <xdr:rowOff>142875</xdr:rowOff>
    </xdr:to>
    <xdr:cxnSp macro="">
      <xdr:nvCxnSpPr>
        <xdr:cNvPr id="209" name="Straight Connector 208">
          <a:extLst>
            <a:ext uri="{FF2B5EF4-FFF2-40B4-BE49-F238E27FC236}">
              <a16:creationId xmlns:a16="http://schemas.microsoft.com/office/drawing/2014/main" id="{00000000-0008-0000-0500-0000D1000000}"/>
            </a:ext>
          </a:extLst>
        </xdr:cNvPr>
        <xdr:cNvCxnSpPr/>
      </xdr:nvCxnSpPr>
      <xdr:spPr>
        <a:xfrm flipH="1">
          <a:off x="2883695" y="8321325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81</xdr:row>
      <xdr:rowOff>4506</xdr:rowOff>
    </xdr:from>
    <xdr:to>
      <xdr:col>7</xdr:col>
      <xdr:colOff>440522</xdr:colOff>
      <xdr:row>3284</xdr:row>
      <xdr:rowOff>142872</xdr:rowOff>
    </xdr:to>
    <xdr:cxnSp macro="">
      <xdr:nvCxnSpPr>
        <xdr:cNvPr id="210" name="Straight Arrow Connector 209">
          <a:extLst>
            <a:ext uri="{FF2B5EF4-FFF2-40B4-BE49-F238E27FC236}">
              <a16:creationId xmlns:a16="http://schemas.microsoft.com/office/drawing/2014/main" id="{00000000-0008-0000-0500-0000D2000000}"/>
            </a:ext>
          </a:extLst>
        </xdr:cNvPr>
        <xdr:cNvCxnSpPr/>
      </xdr:nvCxnSpPr>
      <xdr:spPr>
        <a:xfrm flipV="1">
          <a:off x="2859872" y="8318354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282</xdr:row>
      <xdr:rowOff>126209</xdr:rowOff>
    </xdr:from>
    <xdr:to>
      <xdr:col>11</xdr:col>
      <xdr:colOff>495306</xdr:colOff>
      <xdr:row>3284</xdr:row>
      <xdr:rowOff>135859</xdr:rowOff>
    </xdr:to>
    <xdr:cxnSp macro="">
      <xdr:nvCxnSpPr>
        <xdr:cNvPr id="211" name="Straight Arrow Connector 210">
          <a:extLst>
            <a:ext uri="{FF2B5EF4-FFF2-40B4-BE49-F238E27FC236}">
              <a16:creationId xmlns:a16="http://schemas.microsoft.com/office/drawing/2014/main" id="{00000000-0008-0000-0500-0000D3000000}"/>
            </a:ext>
          </a:extLst>
        </xdr:cNvPr>
        <xdr:cNvCxnSpPr/>
      </xdr:nvCxnSpPr>
      <xdr:spPr>
        <a:xfrm flipH="1" flipV="1">
          <a:off x="4451346" y="832115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282</xdr:row>
      <xdr:rowOff>137584</xdr:rowOff>
    </xdr:from>
    <xdr:to>
      <xdr:col>15</xdr:col>
      <xdr:colOff>455093</xdr:colOff>
      <xdr:row>3284</xdr:row>
      <xdr:rowOff>147234</xdr:rowOff>
    </xdr:to>
    <xdr:cxnSp macro="">
      <xdr:nvCxnSpPr>
        <xdr:cNvPr id="212" name="Straight Arrow Connector 211">
          <a:extLst>
            <a:ext uri="{FF2B5EF4-FFF2-40B4-BE49-F238E27FC236}">
              <a16:creationId xmlns:a16="http://schemas.microsoft.com/office/drawing/2014/main" id="{00000000-0008-0000-0500-0000D4000000}"/>
            </a:ext>
          </a:extLst>
        </xdr:cNvPr>
        <xdr:cNvCxnSpPr/>
      </xdr:nvCxnSpPr>
      <xdr:spPr>
        <a:xfrm flipH="1" flipV="1">
          <a:off x="5947833" y="8321272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8963</xdr:colOff>
      <xdr:row>3423</xdr:row>
      <xdr:rowOff>5298</xdr:rowOff>
    </xdr:from>
    <xdr:to>
      <xdr:col>35</xdr:col>
      <xdr:colOff>523875</xdr:colOff>
      <xdr:row>3423</xdr:row>
      <xdr:rowOff>5298</xdr:rowOff>
    </xdr:to>
    <xdr:cxnSp macro="">
      <xdr:nvCxnSpPr>
        <xdr:cNvPr id="213" name="Straight Connector 212">
          <a:extLst>
            <a:ext uri="{FF2B5EF4-FFF2-40B4-BE49-F238E27FC236}">
              <a16:creationId xmlns:a16="http://schemas.microsoft.com/office/drawing/2014/main" id="{00000000-0008-0000-0500-0000D5000000}"/>
            </a:ext>
          </a:extLst>
        </xdr:cNvPr>
        <xdr:cNvCxnSpPr/>
      </xdr:nvCxnSpPr>
      <xdr:spPr>
        <a:xfrm flipH="1">
          <a:off x="2968313" y="869904498"/>
          <a:ext cx="107318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0479</xdr:colOff>
      <xdr:row>3422</xdr:row>
      <xdr:rowOff>190115</xdr:rowOff>
    </xdr:from>
    <xdr:to>
      <xdr:col>11</xdr:col>
      <xdr:colOff>530479</xdr:colOff>
      <xdr:row>3424</xdr:row>
      <xdr:rowOff>169115</xdr:rowOff>
    </xdr:to>
    <xdr:cxnSp macro="">
      <xdr:nvCxnSpPr>
        <xdr:cNvPr id="214" name="Straight Arrow Connector 213">
          <a:extLst>
            <a:ext uri="{FF2B5EF4-FFF2-40B4-BE49-F238E27FC236}">
              <a16:creationId xmlns:a16="http://schemas.microsoft.com/office/drawing/2014/main" id="{00000000-0008-0000-0500-0000D6000000}"/>
            </a:ext>
          </a:extLst>
        </xdr:cNvPr>
        <xdr:cNvCxnSpPr/>
      </xdr:nvCxnSpPr>
      <xdr:spPr>
        <a:xfrm flipV="1">
          <a:off x="4486529" y="869898815"/>
          <a:ext cx="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020</xdr:colOff>
      <xdr:row>3423</xdr:row>
      <xdr:rowOff>938</xdr:rowOff>
    </xdr:from>
    <xdr:to>
      <xdr:col>15</xdr:col>
      <xdr:colOff>504030</xdr:colOff>
      <xdr:row>3424</xdr:row>
      <xdr:rowOff>170438</xdr:rowOff>
    </xdr:to>
    <xdr:cxnSp macro="">
      <xdr:nvCxnSpPr>
        <xdr:cNvPr id="215" name="Straight Arrow Connector 214">
          <a:extLst>
            <a:ext uri="{FF2B5EF4-FFF2-40B4-BE49-F238E27FC236}">
              <a16:creationId xmlns:a16="http://schemas.microsoft.com/office/drawing/2014/main" id="{00000000-0008-0000-0500-0000D7000000}"/>
            </a:ext>
          </a:extLst>
        </xdr:cNvPr>
        <xdr:cNvCxnSpPr/>
      </xdr:nvCxnSpPr>
      <xdr:spPr>
        <a:xfrm flipH="1" flipV="1">
          <a:off x="5996770" y="869900138"/>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3281</xdr:colOff>
      <xdr:row>3422</xdr:row>
      <xdr:rowOff>186153</xdr:rowOff>
    </xdr:from>
    <xdr:to>
      <xdr:col>19</xdr:col>
      <xdr:colOff>513289</xdr:colOff>
      <xdr:row>3424</xdr:row>
      <xdr:rowOff>165153</xdr:rowOff>
    </xdr:to>
    <xdr:cxnSp macro="">
      <xdr:nvCxnSpPr>
        <xdr:cNvPr id="216" name="Straight Arrow Connector 215">
          <a:extLst>
            <a:ext uri="{FF2B5EF4-FFF2-40B4-BE49-F238E27FC236}">
              <a16:creationId xmlns:a16="http://schemas.microsoft.com/office/drawing/2014/main" id="{00000000-0008-0000-0500-0000D8000000}"/>
            </a:ext>
          </a:extLst>
        </xdr:cNvPr>
        <xdr:cNvCxnSpPr/>
      </xdr:nvCxnSpPr>
      <xdr:spPr>
        <a:xfrm flipH="1" flipV="1">
          <a:off x="7542731" y="869901203"/>
          <a:ext cx="8"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5343</xdr:colOff>
      <xdr:row>3422</xdr:row>
      <xdr:rowOff>190115</xdr:rowOff>
    </xdr:from>
    <xdr:to>
      <xdr:col>23</xdr:col>
      <xdr:colOff>505353</xdr:colOff>
      <xdr:row>3424</xdr:row>
      <xdr:rowOff>169115</xdr:rowOff>
    </xdr:to>
    <xdr:cxnSp macro="">
      <xdr:nvCxnSpPr>
        <xdr:cNvPr id="217" name="Straight Arrow Connector 216">
          <a:extLst>
            <a:ext uri="{FF2B5EF4-FFF2-40B4-BE49-F238E27FC236}">
              <a16:creationId xmlns:a16="http://schemas.microsoft.com/office/drawing/2014/main" id="{00000000-0008-0000-0500-0000D9000000}"/>
            </a:ext>
          </a:extLst>
        </xdr:cNvPr>
        <xdr:cNvCxnSpPr/>
      </xdr:nvCxnSpPr>
      <xdr:spPr>
        <a:xfrm flipH="1" flipV="1">
          <a:off x="9071493" y="869898815"/>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7057</xdr:colOff>
      <xdr:row>3421</xdr:row>
      <xdr:rowOff>2120</xdr:rowOff>
    </xdr:from>
    <xdr:to>
      <xdr:col>7</xdr:col>
      <xdr:colOff>537057</xdr:colOff>
      <xdr:row>3431</xdr:row>
      <xdr:rowOff>130969</xdr:rowOff>
    </xdr:to>
    <xdr:cxnSp macro="">
      <xdr:nvCxnSpPr>
        <xdr:cNvPr id="218" name="Straight Arrow Connector 217">
          <a:extLst>
            <a:ext uri="{FF2B5EF4-FFF2-40B4-BE49-F238E27FC236}">
              <a16:creationId xmlns:a16="http://schemas.microsoft.com/office/drawing/2014/main" id="{00000000-0008-0000-0500-0000DA000000}"/>
            </a:ext>
          </a:extLst>
        </xdr:cNvPr>
        <xdr:cNvCxnSpPr/>
      </xdr:nvCxnSpPr>
      <xdr:spPr>
        <a:xfrm flipV="1">
          <a:off x="2956407" y="869583820"/>
          <a:ext cx="0" cy="264344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0877</xdr:colOff>
      <xdr:row>3423</xdr:row>
      <xdr:rowOff>2529</xdr:rowOff>
    </xdr:from>
    <xdr:to>
      <xdr:col>27</xdr:col>
      <xdr:colOff>510887</xdr:colOff>
      <xdr:row>3424</xdr:row>
      <xdr:rowOff>172029</xdr:rowOff>
    </xdr:to>
    <xdr:cxnSp macro="">
      <xdr:nvCxnSpPr>
        <xdr:cNvPr id="219" name="Straight Arrow Connector 218">
          <a:extLst>
            <a:ext uri="{FF2B5EF4-FFF2-40B4-BE49-F238E27FC236}">
              <a16:creationId xmlns:a16="http://schemas.microsoft.com/office/drawing/2014/main" id="{00000000-0008-0000-0500-0000DB000000}"/>
            </a:ext>
          </a:extLst>
        </xdr:cNvPr>
        <xdr:cNvCxnSpPr/>
      </xdr:nvCxnSpPr>
      <xdr:spPr>
        <a:xfrm flipH="1" flipV="1">
          <a:off x="10613727" y="869901729"/>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9150</xdr:colOff>
      <xdr:row>121</xdr:row>
      <xdr:rowOff>186266</xdr:rowOff>
    </xdr:from>
    <xdr:to>
      <xdr:col>7</xdr:col>
      <xdr:colOff>529150</xdr:colOff>
      <xdr:row>125</xdr:row>
      <xdr:rowOff>144266</xdr:rowOff>
    </xdr:to>
    <xdr:cxnSp macro="">
      <xdr:nvCxnSpPr>
        <xdr:cNvPr id="220" name="Straight Arrow Connector 219">
          <a:extLst>
            <a:ext uri="{FF2B5EF4-FFF2-40B4-BE49-F238E27FC236}">
              <a16:creationId xmlns:a16="http://schemas.microsoft.com/office/drawing/2014/main" id="{00000000-0008-0000-0500-0000DC000000}"/>
            </a:ext>
          </a:extLst>
        </xdr:cNvPr>
        <xdr:cNvCxnSpPr/>
      </xdr:nvCxnSpPr>
      <xdr:spPr>
        <a:xfrm flipV="1">
          <a:off x="2948500" y="29853466"/>
          <a:ext cx="0" cy="6184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9168</xdr:colOff>
      <xdr:row>124</xdr:row>
      <xdr:rowOff>48685</xdr:rowOff>
    </xdr:from>
    <xdr:to>
      <xdr:col>19</xdr:col>
      <xdr:colOff>539750</xdr:colOff>
      <xdr:row>124</xdr:row>
      <xdr:rowOff>48685</xdr:rowOff>
    </xdr:to>
    <xdr:cxnSp macro="">
      <xdr:nvCxnSpPr>
        <xdr:cNvPr id="221" name="Straight Connector 220">
          <a:extLst>
            <a:ext uri="{FF2B5EF4-FFF2-40B4-BE49-F238E27FC236}">
              <a16:creationId xmlns:a16="http://schemas.microsoft.com/office/drawing/2014/main" id="{00000000-0008-0000-0500-0000DD000000}"/>
            </a:ext>
          </a:extLst>
        </xdr:cNvPr>
        <xdr:cNvCxnSpPr/>
      </xdr:nvCxnSpPr>
      <xdr:spPr>
        <a:xfrm flipH="1">
          <a:off x="2948518" y="30217535"/>
          <a:ext cx="46206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9150</xdr:colOff>
      <xdr:row>124</xdr:row>
      <xdr:rowOff>38102</xdr:rowOff>
    </xdr:from>
    <xdr:to>
      <xdr:col>19</xdr:col>
      <xdr:colOff>529150</xdr:colOff>
      <xdr:row>126</xdr:row>
      <xdr:rowOff>17102</xdr:rowOff>
    </xdr:to>
    <xdr:cxnSp macro="">
      <xdr:nvCxnSpPr>
        <xdr:cNvPr id="222" name="Straight Arrow Connector 221">
          <a:extLst>
            <a:ext uri="{FF2B5EF4-FFF2-40B4-BE49-F238E27FC236}">
              <a16:creationId xmlns:a16="http://schemas.microsoft.com/office/drawing/2014/main" id="{00000000-0008-0000-0500-0000DE000000}"/>
            </a:ext>
          </a:extLst>
        </xdr:cNvPr>
        <xdr:cNvCxnSpPr/>
      </xdr:nvCxnSpPr>
      <xdr:spPr>
        <a:xfrm flipV="1">
          <a:off x="7558600" y="30206952"/>
          <a:ext cx="0" cy="2965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9733</xdr:colOff>
      <xdr:row>124</xdr:row>
      <xdr:rowOff>38102</xdr:rowOff>
    </xdr:from>
    <xdr:to>
      <xdr:col>15</xdr:col>
      <xdr:colOff>539733</xdr:colOff>
      <xdr:row>126</xdr:row>
      <xdr:rowOff>17102</xdr:rowOff>
    </xdr:to>
    <xdr:cxnSp macro="">
      <xdr:nvCxnSpPr>
        <xdr:cNvPr id="223" name="Straight Arrow Connector 222">
          <a:extLst>
            <a:ext uri="{FF2B5EF4-FFF2-40B4-BE49-F238E27FC236}">
              <a16:creationId xmlns:a16="http://schemas.microsoft.com/office/drawing/2014/main" id="{00000000-0008-0000-0500-0000DF000000}"/>
            </a:ext>
          </a:extLst>
        </xdr:cNvPr>
        <xdr:cNvCxnSpPr/>
      </xdr:nvCxnSpPr>
      <xdr:spPr>
        <a:xfrm flipV="1">
          <a:off x="6032483" y="30206952"/>
          <a:ext cx="0" cy="2965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9733</xdr:colOff>
      <xdr:row>124</xdr:row>
      <xdr:rowOff>38102</xdr:rowOff>
    </xdr:from>
    <xdr:to>
      <xdr:col>11</xdr:col>
      <xdr:colOff>539733</xdr:colOff>
      <xdr:row>126</xdr:row>
      <xdr:rowOff>17102</xdr:rowOff>
    </xdr:to>
    <xdr:cxnSp macro="">
      <xdr:nvCxnSpPr>
        <xdr:cNvPr id="224" name="Straight Arrow Connector 223">
          <a:extLst>
            <a:ext uri="{FF2B5EF4-FFF2-40B4-BE49-F238E27FC236}">
              <a16:creationId xmlns:a16="http://schemas.microsoft.com/office/drawing/2014/main" id="{00000000-0008-0000-0500-0000E0000000}"/>
            </a:ext>
          </a:extLst>
        </xdr:cNvPr>
        <xdr:cNvCxnSpPr/>
      </xdr:nvCxnSpPr>
      <xdr:spPr>
        <a:xfrm flipV="1">
          <a:off x="4495783" y="30206952"/>
          <a:ext cx="0" cy="2965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9733</xdr:colOff>
      <xdr:row>2041</xdr:row>
      <xdr:rowOff>137589</xdr:rowOff>
    </xdr:from>
    <xdr:to>
      <xdr:col>23</xdr:col>
      <xdr:colOff>539743</xdr:colOff>
      <xdr:row>2043</xdr:row>
      <xdr:rowOff>147239</xdr:rowOff>
    </xdr:to>
    <xdr:cxnSp macro="">
      <xdr:nvCxnSpPr>
        <xdr:cNvPr id="225" name="Straight Arrow Connector 224">
          <a:extLst>
            <a:ext uri="{FF2B5EF4-FFF2-40B4-BE49-F238E27FC236}">
              <a16:creationId xmlns:a16="http://schemas.microsoft.com/office/drawing/2014/main" id="{00000000-0008-0000-0500-0000E1000000}"/>
            </a:ext>
          </a:extLst>
        </xdr:cNvPr>
        <xdr:cNvCxnSpPr/>
      </xdr:nvCxnSpPr>
      <xdr:spPr>
        <a:xfrm flipH="1" flipV="1">
          <a:off x="9105883" y="51680533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860</xdr:row>
      <xdr:rowOff>21171</xdr:rowOff>
    </xdr:from>
    <xdr:to>
      <xdr:col>7</xdr:col>
      <xdr:colOff>507994</xdr:colOff>
      <xdr:row>1863</xdr:row>
      <xdr:rowOff>30837</xdr:rowOff>
    </xdr:to>
    <xdr:cxnSp macro="">
      <xdr:nvCxnSpPr>
        <xdr:cNvPr id="226" name="Straight Arrow Connector 225">
          <a:extLst>
            <a:ext uri="{FF2B5EF4-FFF2-40B4-BE49-F238E27FC236}">
              <a16:creationId xmlns:a16="http://schemas.microsoft.com/office/drawing/2014/main" id="{00000000-0008-0000-0500-0000E2000000}"/>
            </a:ext>
          </a:extLst>
        </xdr:cNvPr>
        <xdr:cNvCxnSpPr/>
      </xdr:nvCxnSpPr>
      <xdr:spPr>
        <a:xfrm flipH="1" flipV="1">
          <a:off x="2927334" y="466244521"/>
          <a:ext cx="10" cy="5557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0303</xdr:colOff>
      <xdr:row>3430</xdr:row>
      <xdr:rowOff>21166</xdr:rowOff>
    </xdr:from>
    <xdr:to>
      <xdr:col>23</xdr:col>
      <xdr:colOff>523875</xdr:colOff>
      <xdr:row>3430</xdr:row>
      <xdr:rowOff>21166</xdr:rowOff>
    </xdr:to>
    <xdr:cxnSp macro="">
      <xdr:nvCxnSpPr>
        <xdr:cNvPr id="227" name="Straight Connector 226">
          <a:extLst>
            <a:ext uri="{FF2B5EF4-FFF2-40B4-BE49-F238E27FC236}">
              <a16:creationId xmlns:a16="http://schemas.microsoft.com/office/drawing/2014/main" id="{00000000-0008-0000-0500-0000E3000000}"/>
            </a:ext>
          </a:extLst>
        </xdr:cNvPr>
        <xdr:cNvCxnSpPr/>
      </xdr:nvCxnSpPr>
      <xdr:spPr>
        <a:xfrm flipH="1">
          <a:off x="2969653" y="871958716"/>
          <a:ext cx="612037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9687</xdr:colOff>
      <xdr:row>3430</xdr:row>
      <xdr:rowOff>21171</xdr:rowOff>
    </xdr:from>
    <xdr:to>
      <xdr:col>11</xdr:col>
      <xdr:colOff>539687</xdr:colOff>
      <xdr:row>3431</xdr:row>
      <xdr:rowOff>178765</xdr:rowOff>
    </xdr:to>
    <xdr:cxnSp macro="">
      <xdr:nvCxnSpPr>
        <xdr:cNvPr id="228" name="Straight Arrow Connector 227">
          <a:extLst>
            <a:ext uri="{FF2B5EF4-FFF2-40B4-BE49-F238E27FC236}">
              <a16:creationId xmlns:a16="http://schemas.microsoft.com/office/drawing/2014/main" id="{00000000-0008-0000-0500-0000E4000000}"/>
            </a:ext>
          </a:extLst>
        </xdr:cNvPr>
        <xdr:cNvCxnSpPr/>
      </xdr:nvCxnSpPr>
      <xdr:spPr>
        <a:xfrm flipV="1">
          <a:off x="4495737" y="871958721"/>
          <a:ext cx="0" cy="2972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39733</xdr:colOff>
      <xdr:row>3423</xdr:row>
      <xdr:rowOff>5</xdr:rowOff>
    </xdr:from>
    <xdr:to>
      <xdr:col>31</xdr:col>
      <xdr:colOff>539743</xdr:colOff>
      <xdr:row>3424</xdr:row>
      <xdr:rowOff>169505</xdr:rowOff>
    </xdr:to>
    <xdr:cxnSp macro="">
      <xdr:nvCxnSpPr>
        <xdr:cNvPr id="229" name="Straight Arrow Connector 228">
          <a:extLst>
            <a:ext uri="{FF2B5EF4-FFF2-40B4-BE49-F238E27FC236}">
              <a16:creationId xmlns:a16="http://schemas.microsoft.com/office/drawing/2014/main" id="{00000000-0008-0000-0500-0000E5000000}"/>
            </a:ext>
          </a:extLst>
        </xdr:cNvPr>
        <xdr:cNvCxnSpPr/>
      </xdr:nvCxnSpPr>
      <xdr:spPr>
        <a:xfrm flipH="1" flipV="1">
          <a:off x="12179283" y="869899205"/>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29150</xdr:colOff>
      <xdr:row>3423</xdr:row>
      <xdr:rowOff>0</xdr:rowOff>
    </xdr:from>
    <xdr:to>
      <xdr:col>35</xdr:col>
      <xdr:colOff>529160</xdr:colOff>
      <xdr:row>3424</xdr:row>
      <xdr:rowOff>169500</xdr:rowOff>
    </xdr:to>
    <xdr:cxnSp macro="">
      <xdr:nvCxnSpPr>
        <xdr:cNvPr id="230" name="Straight Arrow Connector 229">
          <a:extLst>
            <a:ext uri="{FF2B5EF4-FFF2-40B4-BE49-F238E27FC236}">
              <a16:creationId xmlns:a16="http://schemas.microsoft.com/office/drawing/2014/main" id="{00000000-0008-0000-0500-0000E6000000}"/>
            </a:ext>
          </a:extLst>
        </xdr:cNvPr>
        <xdr:cNvCxnSpPr/>
      </xdr:nvCxnSpPr>
      <xdr:spPr>
        <a:xfrm flipH="1" flipV="1">
          <a:off x="13705400" y="869899200"/>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9733</xdr:colOff>
      <xdr:row>3430</xdr:row>
      <xdr:rowOff>10588</xdr:rowOff>
    </xdr:from>
    <xdr:to>
      <xdr:col>15</xdr:col>
      <xdr:colOff>539733</xdr:colOff>
      <xdr:row>3431</xdr:row>
      <xdr:rowOff>168182</xdr:rowOff>
    </xdr:to>
    <xdr:cxnSp macro="">
      <xdr:nvCxnSpPr>
        <xdr:cNvPr id="231" name="Straight Arrow Connector 230">
          <a:extLst>
            <a:ext uri="{FF2B5EF4-FFF2-40B4-BE49-F238E27FC236}">
              <a16:creationId xmlns:a16="http://schemas.microsoft.com/office/drawing/2014/main" id="{00000000-0008-0000-0500-0000E7000000}"/>
            </a:ext>
          </a:extLst>
        </xdr:cNvPr>
        <xdr:cNvCxnSpPr/>
      </xdr:nvCxnSpPr>
      <xdr:spPr>
        <a:xfrm flipV="1">
          <a:off x="6032483" y="871948138"/>
          <a:ext cx="0" cy="3099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8428</xdr:colOff>
      <xdr:row>3457</xdr:row>
      <xdr:rowOff>137584</xdr:rowOff>
    </xdr:from>
    <xdr:to>
      <xdr:col>11</xdr:col>
      <xdr:colOff>529166</xdr:colOff>
      <xdr:row>3457</xdr:row>
      <xdr:rowOff>137584</xdr:rowOff>
    </xdr:to>
    <xdr:cxnSp macro="">
      <xdr:nvCxnSpPr>
        <xdr:cNvPr id="232" name="Straight Connector 231">
          <a:extLst>
            <a:ext uri="{FF2B5EF4-FFF2-40B4-BE49-F238E27FC236}">
              <a16:creationId xmlns:a16="http://schemas.microsoft.com/office/drawing/2014/main" id="{00000000-0008-0000-0500-0000E8000000}"/>
            </a:ext>
          </a:extLst>
        </xdr:cNvPr>
        <xdr:cNvCxnSpPr/>
      </xdr:nvCxnSpPr>
      <xdr:spPr>
        <a:xfrm flipH="1">
          <a:off x="2957778" y="878774384"/>
          <a:ext cx="1527438" cy="0"/>
        </a:xfrm>
        <a:prstGeom prst="line">
          <a:avLst/>
        </a:prstGeom>
        <a:ln w="25400"/>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5186</xdr:colOff>
      <xdr:row>3456</xdr:row>
      <xdr:rowOff>5564</xdr:rowOff>
    </xdr:from>
    <xdr:to>
      <xdr:col>7</xdr:col>
      <xdr:colOff>525186</xdr:colOff>
      <xdr:row>3459</xdr:row>
      <xdr:rowOff>142871</xdr:rowOff>
    </xdr:to>
    <xdr:cxnSp macro="">
      <xdr:nvCxnSpPr>
        <xdr:cNvPr id="233" name="Straight Arrow Connector 232">
          <a:extLst>
            <a:ext uri="{FF2B5EF4-FFF2-40B4-BE49-F238E27FC236}">
              <a16:creationId xmlns:a16="http://schemas.microsoft.com/office/drawing/2014/main" id="{00000000-0008-0000-0500-0000E9000000}"/>
            </a:ext>
          </a:extLst>
        </xdr:cNvPr>
        <xdr:cNvCxnSpPr/>
      </xdr:nvCxnSpPr>
      <xdr:spPr>
        <a:xfrm flipH="1" flipV="1">
          <a:off x="2944536" y="878483614"/>
          <a:ext cx="0" cy="613557"/>
        </a:xfrm>
        <a:prstGeom prst="straightConnector1">
          <a:avLst/>
        </a:prstGeom>
        <a:ln w="25400">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3376</xdr:colOff>
      <xdr:row>3457</xdr:row>
      <xdr:rowOff>126209</xdr:rowOff>
    </xdr:from>
    <xdr:to>
      <xdr:col>11</xdr:col>
      <xdr:colOff>533386</xdr:colOff>
      <xdr:row>3459</xdr:row>
      <xdr:rowOff>135859</xdr:rowOff>
    </xdr:to>
    <xdr:cxnSp macro="">
      <xdr:nvCxnSpPr>
        <xdr:cNvPr id="234" name="Straight Arrow Connector 233">
          <a:extLst>
            <a:ext uri="{FF2B5EF4-FFF2-40B4-BE49-F238E27FC236}">
              <a16:creationId xmlns:a16="http://schemas.microsoft.com/office/drawing/2014/main" id="{00000000-0008-0000-0500-0000EA000000}"/>
            </a:ext>
          </a:extLst>
        </xdr:cNvPr>
        <xdr:cNvCxnSpPr/>
      </xdr:nvCxnSpPr>
      <xdr:spPr>
        <a:xfrm flipH="1" flipV="1">
          <a:off x="4489426" y="878763009"/>
          <a:ext cx="10" cy="327150"/>
        </a:xfrm>
        <a:prstGeom prst="straightConnector1">
          <a:avLst/>
        </a:prstGeom>
        <a:ln w="25400">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1688</xdr:colOff>
      <xdr:row>3494</xdr:row>
      <xdr:rowOff>5564</xdr:rowOff>
    </xdr:from>
    <xdr:to>
      <xdr:col>7</xdr:col>
      <xdr:colOff>461688</xdr:colOff>
      <xdr:row>3497</xdr:row>
      <xdr:rowOff>142871</xdr:rowOff>
    </xdr:to>
    <xdr:cxnSp macro="">
      <xdr:nvCxnSpPr>
        <xdr:cNvPr id="235" name="Straight Arrow Connector 234">
          <a:extLst>
            <a:ext uri="{FF2B5EF4-FFF2-40B4-BE49-F238E27FC236}">
              <a16:creationId xmlns:a16="http://schemas.microsoft.com/office/drawing/2014/main" id="{00000000-0008-0000-0500-0000EB000000}"/>
            </a:ext>
          </a:extLst>
        </xdr:cNvPr>
        <xdr:cNvCxnSpPr/>
      </xdr:nvCxnSpPr>
      <xdr:spPr>
        <a:xfrm flipH="1" flipV="1">
          <a:off x="2881038" y="887278364"/>
          <a:ext cx="0" cy="613557"/>
        </a:xfrm>
        <a:prstGeom prst="straightConnector1">
          <a:avLst/>
        </a:prstGeom>
        <a:ln w="25400">
          <a:solidFill>
            <a:schemeClr val="dk1">
              <a:shade val="95000"/>
              <a:satMod val="105000"/>
            </a:schemeClr>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586</xdr:colOff>
      <xdr:row>2452</xdr:row>
      <xdr:rowOff>74222</xdr:rowOff>
    </xdr:from>
    <xdr:to>
      <xdr:col>11</xdr:col>
      <xdr:colOff>516586</xdr:colOff>
      <xdr:row>2454</xdr:row>
      <xdr:rowOff>19844</xdr:rowOff>
    </xdr:to>
    <xdr:cxnSp macro="">
      <xdr:nvCxnSpPr>
        <xdr:cNvPr id="236" name="Straight Arrow Connector 235">
          <a:extLst>
            <a:ext uri="{FF2B5EF4-FFF2-40B4-BE49-F238E27FC236}">
              <a16:creationId xmlns:a16="http://schemas.microsoft.com/office/drawing/2014/main" id="{00000000-0008-0000-0500-0000EC000000}"/>
            </a:ext>
          </a:extLst>
        </xdr:cNvPr>
        <xdr:cNvCxnSpPr/>
      </xdr:nvCxnSpPr>
      <xdr:spPr>
        <a:xfrm flipV="1">
          <a:off x="4472636" y="638896922"/>
          <a:ext cx="0" cy="2631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0982</xdr:colOff>
      <xdr:row>2458</xdr:row>
      <xdr:rowOff>63639</xdr:rowOff>
    </xdr:from>
    <xdr:to>
      <xdr:col>15</xdr:col>
      <xdr:colOff>550982</xdr:colOff>
      <xdr:row>2460</xdr:row>
      <xdr:rowOff>30428</xdr:rowOff>
    </xdr:to>
    <xdr:cxnSp macro="">
      <xdr:nvCxnSpPr>
        <xdr:cNvPr id="237" name="Straight Arrow Connector 236">
          <a:extLst>
            <a:ext uri="{FF2B5EF4-FFF2-40B4-BE49-F238E27FC236}">
              <a16:creationId xmlns:a16="http://schemas.microsoft.com/office/drawing/2014/main" id="{00000000-0008-0000-0500-0000ED000000}"/>
            </a:ext>
          </a:extLst>
        </xdr:cNvPr>
        <xdr:cNvCxnSpPr/>
      </xdr:nvCxnSpPr>
      <xdr:spPr>
        <a:xfrm flipV="1">
          <a:off x="5777826" y="641822420"/>
          <a:ext cx="0" cy="30016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2564</xdr:row>
      <xdr:rowOff>105840</xdr:rowOff>
    </xdr:from>
    <xdr:to>
      <xdr:col>11</xdr:col>
      <xdr:colOff>507984</xdr:colOff>
      <xdr:row>2566</xdr:row>
      <xdr:rowOff>83216</xdr:rowOff>
    </xdr:to>
    <xdr:cxnSp macro="">
      <xdr:nvCxnSpPr>
        <xdr:cNvPr id="238" name="Straight Arrow Connector 237">
          <a:extLst>
            <a:ext uri="{FF2B5EF4-FFF2-40B4-BE49-F238E27FC236}">
              <a16:creationId xmlns:a16="http://schemas.microsoft.com/office/drawing/2014/main" id="{00000000-0008-0000-0500-0000EE000000}"/>
            </a:ext>
          </a:extLst>
        </xdr:cNvPr>
        <xdr:cNvCxnSpPr/>
      </xdr:nvCxnSpPr>
      <xdr:spPr>
        <a:xfrm flipV="1">
          <a:off x="4464034" y="65068239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2471</xdr:colOff>
      <xdr:row>2564</xdr:row>
      <xdr:rowOff>125548</xdr:rowOff>
    </xdr:from>
    <xdr:to>
      <xdr:col>15</xdr:col>
      <xdr:colOff>532471</xdr:colOff>
      <xdr:row>2566</xdr:row>
      <xdr:rowOff>102924</xdr:rowOff>
    </xdr:to>
    <xdr:cxnSp macro="">
      <xdr:nvCxnSpPr>
        <xdr:cNvPr id="239" name="Straight Arrow Connector 238">
          <a:extLst>
            <a:ext uri="{FF2B5EF4-FFF2-40B4-BE49-F238E27FC236}">
              <a16:creationId xmlns:a16="http://schemas.microsoft.com/office/drawing/2014/main" id="{00000000-0008-0000-0500-0000EF000000}"/>
            </a:ext>
          </a:extLst>
        </xdr:cNvPr>
        <xdr:cNvCxnSpPr/>
      </xdr:nvCxnSpPr>
      <xdr:spPr>
        <a:xfrm flipV="1">
          <a:off x="6025221" y="65070209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0137</xdr:colOff>
      <xdr:row>2564</xdr:row>
      <xdr:rowOff>114965</xdr:rowOff>
    </xdr:from>
    <xdr:to>
      <xdr:col>19</xdr:col>
      <xdr:colOff>490137</xdr:colOff>
      <xdr:row>2566</xdr:row>
      <xdr:rowOff>92341</xdr:rowOff>
    </xdr:to>
    <xdr:cxnSp macro="">
      <xdr:nvCxnSpPr>
        <xdr:cNvPr id="240" name="Straight Arrow Connector 239">
          <a:extLst>
            <a:ext uri="{FF2B5EF4-FFF2-40B4-BE49-F238E27FC236}">
              <a16:creationId xmlns:a16="http://schemas.microsoft.com/office/drawing/2014/main" id="{00000000-0008-0000-0500-0000F0000000}"/>
            </a:ext>
          </a:extLst>
        </xdr:cNvPr>
        <xdr:cNvCxnSpPr/>
      </xdr:nvCxnSpPr>
      <xdr:spPr>
        <a:xfrm flipV="1">
          <a:off x="7519587" y="6506915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0137</xdr:colOff>
      <xdr:row>2564</xdr:row>
      <xdr:rowOff>114966</xdr:rowOff>
    </xdr:from>
    <xdr:to>
      <xdr:col>23</xdr:col>
      <xdr:colOff>490137</xdr:colOff>
      <xdr:row>2566</xdr:row>
      <xdr:rowOff>92342</xdr:rowOff>
    </xdr:to>
    <xdr:cxnSp macro="">
      <xdr:nvCxnSpPr>
        <xdr:cNvPr id="241" name="Straight Arrow Connector 240">
          <a:extLst>
            <a:ext uri="{FF2B5EF4-FFF2-40B4-BE49-F238E27FC236}">
              <a16:creationId xmlns:a16="http://schemas.microsoft.com/office/drawing/2014/main" id="{00000000-0008-0000-0500-0000F1000000}"/>
            </a:ext>
          </a:extLst>
        </xdr:cNvPr>
        <xdr:cNvCxnSpPr/>
      </xdr:nvCxnSpPr>
      <xdr:spPr>
        <a:xfrm flipV="1">
          <a:off x="9056287" y="6506915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9554</xdr:colOff>
      <xdr:row>2564</xdr:row>
      <xdr:rowOff>114966</xdr:rowOff>
    </xdr:from>
    <xdr:to>
      <xdr:col>27</xdr:col>
      <xdr:colOff>479554</xdr:colOff>
      <xdr:row>2566</xdr:row>
      <xdr:rowOff>92342</xdr:rowOff>
    </xdr:to>
    <xdr:cxnSp macro="">
      <xdr:nvCxnSpPr>
        <xdr:cNvPr id="242" name="Straight Arrow Connector 241">
          <a:extLst>
            <a:ext uri="{FF2B5EF4-FFF2-40B4-BE49-F238E27FC236}">
              <a16:creationId xmlns:a16="http://schemas.microsoft.com/office/drawing/2014/main" id="{00000000-0008-0000-0500-0000F2000000}"/>
            </a:ext>
          </a:extLst>
        </xdr:cNvPr>
        <xdr:cNvCxnSpPr/>
      </xdr:nvCxnSpPr>
      <xdr:spPr>
        <a:xfrm flipV="1">
          <a:off x="10582404" y="6506915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1887</xdr:colOff>
      <xdr:row>2564</xdr:row>
      <xdr:rowOff>104384</xdr:rowOff>
    </xdr:from>
    <xdr:to>
      <xdr:col>31</xdr:col>
      <xdr:colOff>521887</xdr:colOff>
      <xdr:row>2566</xdr:row>
      <xdr:rowOff>81760</xdr:rowOff>
    </xdr:to>
    <xdr:cxnSp macro="">
      <xdr:nvCxnSpPr>
        <xdr:cNvPr id="243" name="Straight Arrow Connector 242">
          <a:extLst>
            <a:ext uri="{FF2B5EF4-FFF2-40B4-BE49-F238E27FC236}">
              <a16:creationId xmlns:a16="http://schemas.microsoft.com/office/drawing/2014/main" id="{00000000-0008-0000-0500-0000F3000000}"/>
            </a:ext>
          </a:extLst>
        </xdr:cNvPr>
        <xdr:cNvCxnSpPr/>
      </xdr:nvCxnSpPr>
      <xdr:spPr>
        <a:xfrm flipV="1">
          <a:off x="12161437" y="6506809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11304</xdr:colOff>
      <xdr:row>2564</xdr:row>
      <xdr:rowOff>104384</xdr:rowOff>
    </xdr:from>
    <xdr:to>
      <xdr:col>35</xdr:col>
      <xdr:colOff>511304</xdr:colOff>
      <xdr:row>2566</xdr:row>
      <xdr:rowOff>81760</xdr:rowOff>
    </xdr:to>
    <xdr:cxnSp macro="">
      <xdr:nvCxnSpPr>
        <xdr:cNvPr id="244" name="Straight Arrow Connector 243">
          <a:extLst>
            <a:ext uri="{FF2B5EF4-FFF2-40B4-BE49-F238E27FC236}">
              <a16:creationId xmlns:a16="http://schemas.microsoft.com/office/drawing/2014/main" id="{00000000-0008-0000-0500-0000F4000000}"/>
            </a:ext>
          </a:extLst>
        </xdr:cNvPr>
        <xdr:cNvCxnSpPr/>
      </xdr:nvCxnSpPr>
      <xdr:spPr>
        <a:xfrm flipV="1">
          <a:off x="13687554" y="6506809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9733</xdr:colOff>
      <xdr:row>3230</xdr:row>
      <xdr:rowOff>137589</xdr:rowOff>
    </xdr:from>
    <xdr:to>
      <xdr:col>19</xdr:col>
      <xdr:colOff>539743</xdr:colOff>
      <xdr:row>3232</xdr:row>
      <xdr:rowOff>147239</xdr:rowOff>
    </xdr:to>
    <xdr:cxnSp macro="">
      <xdr:nvCxnSpPr>
        <xdr:cNvPr id="245" name="Straight Arrow Connector 244">
          <a:extLst>
            <a:ext uri="{FF2B5EF4-FFF2-40B4-BE49-F238E27FC236}">
              <a16:creationId xmlns:a16="http://schemas.microsoft.com/office/drawing/2014/main" id="{00000000-0008-0000-0500-0000F5000000}"/>
            </a:ext>
          </a:extLst>
        </xdr:cNvPr>
        <xdr:cNvCxnSpPr/>
      </xdr:nvCxnSpPr>
      <xdr:spPr>
        <a:xfrm flipH="1" flipV="1">
          <a:off x="7569183" y="81918598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0</xdr:colOff>
      <xdr:row>3611</xdr:row>
      <xdr:rowOff>142875</xdr:rowOff>
    </xdr:from>
    <xdr:to>
      <xdr:col>23</xdr:col>
      <xdr:colOff>465666</xdr:colOff>
      <xdr:row>3611</xdr:row>
      <xdr:rowOff>142875</xdr:rowOff>
    </xdr:to>
    <xdr:cxnSp macro="">
      <xdr:nvCxnSpPr>
        <xdr:cNvPr id="246" name="Straight Connector 245">
          <a:extLst>
            <a:ext uri="{FF2B5EF4-FFF2-40B4-BE49-F238E27FC236}">
              <a16:creationId xmlns:a16="http://schemas.microsoft.com/office/drawing/2014/main" id="{00000000-0008-0000-0500-0000F6000000}"/>
            </a:ext>
          </a:extLst>
        </xdr:cNvPr>
        <xdr:cNvCxnSpPr/>
      </xdr:nvCxnSpPr>
      <xdr:spPr>
        <a:xfrm flipH="1">
          <a:off x="2862530" y="938539525"/>
          <a:ext cx="616928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10</xdr:row>
      <xdr:rowOff>5564</xdr:rowOff>
    </xdr:from>
    <xdr:to>
      <xdr:col>7</xdr:col>
      <xdr:colOff>440522</xdr:colOff>
      <xdr:row>3613</xdr:row>
      <xdr:rowOff>142872</xdr:rowOff>
    </xdr:to>
    <xdr:cxnSp macro="">
      <xdr:nvCxnSpPr>
        <xdr:cNvPr id="247" name="Straight Arrow Connector 246">
          <a:extLst>
            <a:ext uri="{FF2B5EF4-FFF2-40B4-BE49-F238E27FC236}">
              <a16:creationId xmlns:a16="http://schemas.microsoft.com/office/drawing/2014/main" id="{00000000-0008-0000-0500-0000F7000000}"/>
            </a:ext>
          </a:extLst>
        </xdr:cNvPr>
        <xdr:cNvCxnSpPr/>
      </xdr:nvCxnSpPr>
      <xdr:spPr>
        <a:xfrm flipV="1">
          <a:off x="2859872" y="938243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11</xdr:row>
      <xdr:rowOff>126209</xdr:rowOff>
    </xdr:from>
    <xdr:to>
      <xdr:col>11</xdr:col>
      <xdr:colOff>495306</xdr:colOff>
      <xdr:row>3613</xdr:row>
      <xdr:rowOff>135859</xdr:rowOff>
    </xdr:to>
    <xdr:cxnSp macro="">
      <xdr:nvCxnSpPr>
        <xdr:cNvPr id="248" name="Straight Arrow Connector 247">
          <a:extLst>
            <a:ext uri="{FF2B5EF4-FFF2-40B4-BE49-F238E27FC236}">
              <a16:creationId xmlns:a16="http://schemas.microsoft.com/office/drawing/2014/main" id="{00000000-0008-0000-0500-0000F8000000}"/>
            </a:ext>
          </a:extLst>
        </xdr:cNvPr>
        <xdr:cNvCxnSpPr/>
      </xdr:nvCxnSpPr>
      <xdr:spPr>
        <a:xfrm flipH="1" flipV="1">
          <a:off x="4451346" y="938522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611</xdr:row>
      <xdr:rowOff>137584</xdr:rowOff>
    </xdr:from>
    <xdr:to>
      <xdr:col>15</xdr:col>
      <xdr:colOff>455093</xdr:colOff>
      <xdr:row>3613</xdr:row>
      <xdr:rowOff>147234</xdr:rowOff>
    </xdr:to>
    <xdr:cxnSp macro="">
      <xdr:nvCxnSpPr>
        <xdr:cNvPr id="249" name="Straight Arrow Connector 248">
          <a:extLst>
            <a:ext uri="{FF2B5EF4-FFF2-40B4-BE49-F238E27FC236}">
              <a16:creationId xmlns:a16="http://schemas.microsoft.com/office/drawing/2014/main" id="{00000000-0008-0000-0500-0000F9000000}"/>
            </a:ext>
          </a:extLst>
        </xdr:cNvPr>
        <xdr:cNvCxnSpPr/>
      </xdr:nvCxnSpPr>
      <xdr:spPr>
        <a:xfrm flipH="1" flipV="1">
          <a:off x="5947833" y="9385342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3611</xdr:row>
      <xdr:rowOff>137584</xdr:rowOff>
    </xdr:from>
    <xdr:to>
      <xdr:col>19</xdr:col>
      <xdr:colOff>455093</xdr:colOff>
      <xdr:row>3613</xdr:row>
      <xdr:rowOff>147234</xdr:rowOff>
    </xdr:to>
    <xdr:cxnSp macro="">
      <xdr:nvCxnSpPr>
        <xdr:cNvPr id="250" name="Straight Arrow Connector 249">
          <a:extLst>
            <a:ext uri="{FF2B5EF4-FFF2-40B4-BE49-F238E27FC236}">
              <a16:creationId xmlns:a16="http://schemas.microsoft.com/office/drawing/2014/main" id="{00000000-0008-0000-0500-0000FA000000}"/>
            </a:ext>
          </a:extLst>
        </xdr:cNvPr>
        <xdr:cNvCxnSpPr/>
      </xdr:nvCxnSpPr>
      <xdr:spPr>
        <a:xfrm flipH="1" flipV="1">
          <a:off x="7484533" y="9385342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5083</xdr:colOff>
      <xdr:row>3611</xdr:row>
      <xdr:rowOff>137584</xdr:rowOff>
    </xdr:from>
    <xdr:to>
      <xdr:col>23</xdr:col>
      <xdr:colOff>455093</xdr:colOff>
      <xdr:row>3613</xdr:row>
      <xdr:rowOff>147234</xdr:rowOff>
    </xdr:to>
    <xdr:cxnSp macro="">
      <xdr:nvCxnSpPr>
        <xdr:cNvPr id="251" name="Straight Arrow Connector 250">
          <a:extLst>
            <a:ext uri="{FF2B5EF4-FFF2-40B4-BE49-F238E27FC236}">
              <a16:creationId xmlns:a16="http://schemas.microsoft.com/office/drawing/2014/main" id="{00000000-0008-0000-0500-0000FB000000}"/>
            </a:ext>
          </a:extLst>
        </xdr:cNvPr>
        <xdr:cNvCxnSpPr/>
      </xdr:nvCxnSpPr>
      <xdr:spPr>
        <a:xfrm flipH="1" flipV="1">
          <a:off x="9021233" y="9385342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17</xdr:row>
      <xdr:rowOff>5564</xdr:rowOff>
    </xdr:from>
    <xdr:to>
      <xdr:col>7</xdr:col>
      <xdr:colOff>440522</xdr:colOff>
      <xdr:row>3620</xdr:row>
      <xdr:rowOff>142872</xdr:rowOff>
    </xdr:to>
    <xdr:cxnSp macro="">
      <xdr:nvCxnSpPr>
        <xdr:cNvPr id="252" name="Straight Arrow Connector 251">
          <a:extLst>
            <a:ext uri="{FF2B5EF4-FFF2-40B4-BE49-F238E27FC236}">
              <a16:creationId xmlns:a16="http://schemas.microsoft.com/office/drawing/2014/main" id="{00000000-0008-0000-0500-0000FC000000}"/>
            </a:ext>
          </a:extLst>
        </xdr:cNvPr>
        <xdr:cNvCxnSpPr/>
      </xdr:nvCxnSpPr>
      <xdr:spPr>
        <a:xfrm flipV="1">
          <a:off x="2859872" y="940656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646</xdr:row>
      <xdr:rowOff>142875</xdr:rowOff>
    </xdr:from>
    <xdr:to>
      <xdr:col>15</xdr:col>
      <xdr:colOff>465666</xdr:colOff>
      <xdr:row>3646</xdr:row>
      <xdr:rowOff>142875</xdr:rowOff>
    </xdr:to>
    <xdr:cxnSp macro="">
      <xdr:nvCxnSpPr>
        <xdr:cNvPr id="253" name="Straight Connector 252">
          <a:extLst>
            <a:ext uri="{FF2B5EF4-FFF2-40B4-BE49-F238E27FC236}">
              <a16:creationId xmlns:a16="http://schemas.microsoft.com/office/drawing/2014/main" id="{00000000-0008-0000-0500-0000FD000000}"/>
            </a:ext>
          </a:extLst>
        </xdr:cNvPr>
        <xdr:cNvCxnSpPr/>
      </xdr:nvCxnSpPr>
      <xdr:spPr>
        <a:xfrm flipH="1">
          <a:off x="2873112" y="948636025"/>
          <a:ext cx="308530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45</xdr:row>
      <xdr:rowOff>5564</xdr:rowOff>
    </xdr:from>
    <xdr:to>
      <xdr:col>7</xdr:col>
      <xdr:colOff>440522</xdr:colOff>
      <xdr:row>3648</xdr:row>
      <xdr:rowOff>142872</xdr:rowOff>
    </xdr:to>
    <xdr:cxnSp macro="">
      <xdr:nvCxnSpPr>
        <xdr:cNvPr id="254" name="Straight Arrow Connector 253">
          <a:extLst>
            <a:ext uri="{FF2B5EF4-FFF2-40B4-BE49-F238E27FC236}">
              <a16:creationId xmlns:a16="http://schemas.microsoft.com/office/drawing/2014/main" id="{00000000-0008-0000-0500-0000FE000000}"/>
            </a:ext>
          </a:extLst>
        </xdr:cNvPr>
        <xdr:cNvCxnSpPr/>
      </xdr:nvCxnSpPr>
      <xdr:spPr>
        <a:xfrm flipV="1">
          <a:off x="2859872" y="948339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46</xdr:row>
      <xdr:rowOff>126209</xdr:rowOff>
    </xdr:from>
    <xdr:to>
      <xdr:col>11</xdr:col>
      <xdr:colOff>495306</xdr:colOff>
      <xdr:row>3648</xdr:row>
      <xdr:rowOff>135859</xdr:rowOff>
    </xdr:to>
    <xdr:cxnSp macro="">
      <xdr:nvCxnSpPr>
        <xdr:cNvPr id="255" name="Straight Arrow Connector 254">
          <a:extLst>
            <a:ext uri="{FF2B5EF4-FFF2-40B4-BE49-F238E27FC236}">
              <a16:creationId xmlns:a16="http://schemas.microsoft.com/office/drawing/2014/main" id="{00000000-0008-0000-0500-0000FF000000}"/>
            </a:ext>
          </a:extLst>
        </xdr:cNvPr>
        <xdr:cNvCxnSpPr/>
      </xdr:nvCxnSpPr>
      <xdr:spPr>
        <a:xfrm flipH="1" flipV="1">
          <a:off x="4451346" y="948619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646</xdr:row>
      <xdr:rowOff>137584</xdr:rowOff>
    </xdr:from>
    <xdr:to>
      <xdr:col>15</xdr:col>
      <xdr:colOff>455093</xdr:colOff>
      <xdr:row>3648</xdr:row>
      <xdr:rowOff>147234</xdr:rowOff>
    </xdr:to>
    <xdr:cxnSp macro="">
      <xdr:nvCxnSpPr>
        <xdr:cNvPr id="256" name="Straight Arrow Connector 255">
          <a:extLst>
            <a:ext uri="{FF2B5EF4-FFF2-40B4-BE49-F238E27FC236}">
              <a16:creationId xmlns:a16="http://schemas.microsoft.com/office/drawing/2014/main" id="{00000000-0008-0000-0500-000000010000}"/>
            </a:ext>
          </a:extLst>
        </xdr:cNvPr>
        <xdr:cNvCxnSpPr/>
      </xdr:nvCxnSpPr>
      <xdr:spPr>
        <a:xfrm flipH="1" flipV="1">
          <a:off x="5947833" y="9486307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3763</xdr:colOff>
      <xdr:row>3618</xdr:row>
      <xdr:rowOff>142875</xdr:rowOff>
    </xdr:from>
    <xdr:to>
      <xdr:col>19</xdr:col>
      <xdr:colOff>508000</xdr:colOff>
      <xdr:row>3618</xdr:row>
      <xdr:rowOff>142875</xdr:rowOff>
    </xdr:to>
    <xdr:cxnSp macro="">
      <xdr:nvCxnSpPr>
        <xdr:cNvPr id="257" name="Straight Connector 256">
          <a:extLst>
            <a:ext uri="{FF2B5EF4-FFF2-40B4-BE49-F238E27FC236}">
              <a16:creationId xmlns:a16="http://schemas.microsoft.com/office/drawing/2014/main" id="{00000000-0008-0000-0500-000001010000}"/>
            </a:ext>
          </a:extLst>
        </xdr:cNvPr>
        <xdr:cNvCxnSpPr/>
      </xdr:nvCxnSpPr>
      <xdr:spPr>
        <a:xfrm flipH="1">
          <a:off x="5946513" y="940952525"/>
          <a:ext cx="15909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3617</xdr:row>
      <xdr:rowOff>5564</xdr:rowOff>
    </xdr:from>
    <xdr:to>
      <xdr:col>15</xdr:col>
      <xdr:colOff>440522</xdr:colOff>
      <xdr:row>3620</xdr:row>
      <xdr:rowOff>142872</xdr:rowOff>
    </xdr:to>
    <xdr:cxnSp macro="">
      <xdr:nvCxnSpPr>
        <xdr:cNvPr id="258" name="Straight Arrow Connector 257">
          <a:extLst>
            <a:ext uri="{FF2B5EF4-FFF2-40B4-BE49-F238E27FC236}">
              <a16:creationId xmlns:a16="http://schemas.microsoft.com/office/drawing/2014/main" id="{00000000-0008-0000-0500-000002010000}"/>
            </a:ext>
          </a:extLst>
        </xdr:cNvPr>
        <xdr:cNvCxnSpPr/>
      </xdr:nvCxnSpPr>
      <xdr:spPr>
        <a:xfrm flipV="1">
          <a:off x="5933272" y="940656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3618</xdr:row>
      <xdr:rowOff>126209</xdr:rowOff>
    </xdr:from>
    <xdr:to>
      <xdr:col>19</xdr:col>
      <xdr:colOff>495306</xdr:colOff>
      <xdr:row>3620</xdr:row>
      <xdr:rowOff>135859</xdr:rowOff>
    </xdr:to>
    <xdr:cxnSp macro="">
      <xdr:nvCxnSpPr>
        <xdr:cNvPr id="259" name="Straight Arrow Connector 258">
          <a:extLst>
            <a:ext uri="{FF2B5EF4-FFF2-40B4-BE49-F238E27FC236}">
              <a16:creationId xmlns:a16="http://schemas.microsoft.com/office/drawing/2014/main" id="{00000000-0008-0000-0500-000003010000}"/>
            </a:ext>
          </a:extLst>
        </xdr:cNvPr>
        <xdr:cNvCxnSpPr/>
      </xdr:nvCxnSpPr>
      <xdr:spPr>
        <a:xfrm flipH="1" flipV="1">
          <a:off x="7524746" y="940935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672</xdr:row>
      <xdr:rowOff>142875</xdr:rowOff>
    </xdr:from>
    <xdr:to>
      <xdr:col>15</xdr:col>
      <xdr:colOff>444501</xdr:colOff>
      <xdr:row>3672</xdr:row>
      <xdr:rowOff>142875</xdr:rowOff>
    </xdr:to>
    <xdr:cxnSp macro="">
      <xdr:nvCxnSpPr>
        <xdr:cNvPr id="260" name="Straight Connector 259">
          <a:extLst>
            <a:ext uri="{FF2B5EF4-FFF2-40B4-BE49-F238E27FC236}">
              <a16:creationId xmlns:a16="http://schemas.microsoft.com/office/drawing/2014/main" id="{00000000-0008-0000-0500-000004010000}"/>
            </a:ext>
          </a:extLst>
        </xdr:cNvPr>
        <xdr:cNvCxnSpPr/>
      </xdr:nvCxnSpPr>
      <xdr:spPr>
        <a:xfrm flipH="1">
          <a:off x="2883695" y="9552844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71</xdr:row>
      <xdr:rowOff>5564</xdr:rowOff>
    </xdr:from>
    <xdr:to>
      <xdr:col>7</xdr:col>
      <xdr:colOff>440522</xdr:colOff>
      <xdr:row>3674</xdr:row>
      <xdr:rowOff>142872</xdr:rowOff>
    </xdr:to>
    <xdr:cxnSp macro="">
      <xdr:nvCxnSpPr>
        <xdr:cNvPr id="261" name="Straight Arrow Connector 260">
          <a:extLst>
            <a:ext uri="{FF2B5EF4-FFF2-40B4-BE49-F238E27FC236}">
              <a16:creationId xmlns:a16="http://schemas.microsoft.com/office/drawing/2014/main" id="{00000000-0008-0000-0500-000005010000}"/>
            </a:ext>
          </a:extLst>
        </xdr:cNvPr>
        <xdr:cNvCxnSpPr/>
      </xdr:nvCxnSpPr>
      <xdr:spPr>
        <a:xfrm flipV="1">
          <a:off x="2859872" y="954988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72</xdr:row>
      <xdr:rowOff>126209</xdr:rowOff>
    </xdr:from>
    <xdr:to>
      <xdr:col>11</xdr:col>
      <xdr:colOff>495306</xdr:colOff>
      <xdr:row>3674</xdr:row>
      <xdr:rowOff>135859</xdr:rowOff>
    </xdr:to>
    <xdr:cxnSp macro="">
      <xdr:nvCxnSpPr>
        <xdr:cNvPr id="262" name="Straight Arrow Connector 261">
          <a:extLst>
            <a:ext uri="{FF2B5EF4-FFF2-40B4-BE49-F238E27FC236}">
              <a16:creationId xmlns:a16="http://schemas.microsoft.com/office/drawing/2014/main" id="{00000000-0008-0000-0500-000006010000}"/>
            </a:ext>
          </a:extLst>
        </xdr:cNvPr>
        <xdr:cNvCxnSpPr/>
      </xdr:nvCxnSpPr>
      <xdr:spPr>
        <a:xfrm flipH="1" flipV="1">
          <a:off x="4451346" y="955267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672</xdr:row>
      <xdr:rowOff>137584</xdr:rowOff>
    </xdr:from>
    <xdr:to>
      <xdr:col>15</xdr:col>
      <xdr:colOff>455093</xdr:colOff>
      <xdr:row>3674</xdr:row>
      <xdr:rowOff>147234</xdr:rowOff>
    </xdr:to>
    <xdr:cxnSp macro="">
      <xdr:nvCxnSpPr>
        <xdr:cNvPr id="263" name="Straight Arrow Connector 262">
          <a:extLst>
            <a:ext uri="{FF2B5EF4-FFF2-40B4-BE49-F238E27FC236}">
              <a16:creationId xmlns:a16="http://schemas.microsoft.com/office/drawing/2014/main" id="{00000000-0008-0000-0500-000007010000}"/>
            </a:ext>
          </a:extLst>
        </xdr:cNvPr>
        <xdr:cNvCxnSpPr/>
      </xdr:nvCxnSpPr>
      <xdr:spPr>
        <a:xfrm flipH="1" flipV="1">
          <a:off x="5947833" y="9552791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42</xdr:colOff>
      <xdr:row>3554</xdr:row>
      <xdr:rowOff>142875</xdr:rowOff>
    </xdr:from>
    <xdr:to>
      <xdr:col>31</xdr:col>
      <xdr:colOff>464344</xdr:colOff>
      <xdr:row>3554</xdr:row>
      <xdr:rowOff>142875</xdr:rowOff>
    </xdr:to>
    <xdr:cxnSp macro="">
      <xdr:nvCxnSpPr>
        <xdr:cNvPr id="264" name="Straight Connector 263">
          <a:extLst>
            <a:ext uri="{FF2B5EF4-FFF2-40B4-BE49-F238E27FC236}">
              <a16:creationId xmlns:a16="http://schemas.microsoft.com/office/drawing/2014/main" id="{00000000-0008-0000-0500-000008010000}"/>
            </a:ext>
          </a:extLst>
        </xdr:cNvPr>
        <xdr:cNvCxnSpPr/>
      </xdr:nvCxnSpPr>
      <xdr:spPr>
        <a:xfrm flipH="1">
          <a:off x="2871792" y="906548225"/>
          <a:ext cx="923210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553</xdr:row>
      <xdr:rowOff>5564</xdr:rowOff>
    </xdr:from>
    <xdr:to>
      <xdr:col>7</xdr:col>
      <xdr:colOff>440522</xdr:colOff>
      <xdr:row>3556</xdr:row>
      <xdr:rowOff>142872</xdr:rowOff>
    </xdr:to>
    <xdr:cxnSp macro="">
      <xdr:nvCxnSpPr>
        <xdr:cNvPr id="265" name="Straight Arrow Connector 264">
          <a:extLst>
            <a:ext uri="{FF2B5EF4-FFF2-40B4-BE49-F238E27FC236}">
              <a16:creationId xmlns:a16="http://schemas.microsoft.com/office/drawing/2014/main" id="{00000000-0008-0000-0500-000009010000}"/>
            </a:ext>
          </a:extLst>
        </xdr:cNvPr>
        <xdr:cNvCxnSpPr/>
      </xdr:nvCxnSpPr>
      <xdr:spPr>
        <a:xfrm flipV="1">
          <a:off x="2859872" y="906252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554</xdr:row>
      <xdr:rowOff>126209</xdr:rowOff>
    </xdr:from>
    <xdr:to>
      <xdr:col>11</xdr:col>
      <xdr:colOff>495306</xdr:colOff>
      <xdr:row>3556</xdr:row>
      <xdr:rowOff>135859</xdr:rowOff>
    </xdr:to>
    <xdr:cxnSp macro="">
      <xdr:nvCxnSpPr>
        <xdr:cNvPr id="266" name="Straight Arrow Connector 265">
          <a:extLst>
            <a:ext uri="{FF2B5EF4-FFF2-40B4-BE49-F238E27FC236}">
              <a16:creationId xmlns:a16="http://schemas.microsoft.com/office/drawing/2014/main" id="{00000000-0008-0000-0500-00000A010000}"/>
            </a:ext>
          </a:extLst>
        </xdr:cNvPr>
        <xdr:cNvCxnSpPr/>
      </xdr:nvCxnSpPr>
      <xdr:spPr>
        <a:xfrm flipH="1" flipV="1">
          <a:off x="4451346" y="906531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554</xdr:row>
      <xdr:rowOff>137584</xdr:rowOff>
    </xdr:from>
    <xdr:to>
      <xdr:col>15</xdr:col>
      <xdr:colOff>455093</xdr:colOff>
      <xdr:row>3556</xdr:row>
      <xdr:rowOff>147234</xdr:rowOff>
    </xdr:to>
    <xdr:cxnSp macro="">
      <xdr:nvCxnSpPr>
        <xdr:cNvPr id="267" name="Straight Arrow Connector 266">
          <a:extLst>
            <a:ext uri="{FF2B5EF4-FFF2-40B4-BE49-F238E27FC236}">
              <a16:creationId xmlns:a16="http://schemas.microsoft.com/office/drawing/2014/main" id="{00000000-0008-0000-0500-00000B010000}"/>
            </a:ext>
          </a:extLst>
        </xdr:cNvPr>
        <xdr:cNvCxnSpPr/>
      </xdr:nvCxnSpPr>
      <xdr:spPr>
        <a:xfrm flipH="1" flipV="1">
          <a:off x="59478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3554</xdr:row>
      <xdr:rowOff>137584</xdr:rowOff>
    </xdr:from>
    <xdr:to>
      <xdr:col>19</xdr:col>
      <xdr:colOff>455093</xdr:colOff>
      <xdr:row>3556</xdr:row>
      <xdr:rowOff>147234</xdr:rowOff>
    </xdr:to>
    <xdr:cxnSp macro="">
      <xdr:nvCxnSpPr>
        <xdr:cNvPr id="268" name="Straight Arrow Connector 267">
          <a:extLst>
            <a:ext uri="{FF2B5EF4-FFF2-40B4-BE49-F238E27FC236}">
              <a16:creationId xmlns:a16="http://schemas.microsoft.com/office/drawing/2014/main" id="{00000000-0008-0000-0500-00000C010000}"/>
            </a:ext>
          </a:extLst>
        </xdr:cNvPr>
        <xdr:cNvCxnSpPr/>
      </xdr:nvCxnSpPr>
      <xdr:spPr>
        <a:xfrm flipH="1" flipV="1">
          <a:off x="74845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5083</xdr:colOff>
      <xdr:row>3554</xdr:row>
      <xdr:rowOff>137584</xdr:rowOff>
    </xdr:from>
    <xdr:to>
      <xdr:col>23</xdr:col>
      <xdr:colOff>455093</xdr:colOff>
      <xdr:row>3556</xdr:row>
      <xdr:rowOff>147234</xdr:rowOff>
    </xdr:to>
    <xdr:cxnSp macro="">
      <xdr:nvCxnSpPr>
        <xdr:cNvPr id="269" name="Straight Arrow Connector 268">
          <a:extLst>
            <a:ext uri="{FF2B5EF4-FFF2-40B4-BE49-F238E27FC236}">
              <a16:creationId xmlns:a16="http://schemas.microsoft.com/office/drawing/2014/main" id="{00000000-0008-0000-0500-00000D010000}"/>
            </a:ext>
          </a:extLst>
        </xdr:cNvPr>
        <xdr:cNvCxnSpPr/>
      </xdr:nvCxnSpPr>
      <xdr:spPr>
        <a:xfrm flipH="1" flipV="1">
          <a:off x="90212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55083</xdr:colOff>
      <xdr:row>3554</xdr:row>
      <xdr:rowOff>137584</xdr:rowOff>
    </xdr:from>
    <xdr:to>
      <xdr:col>27</xdr:col>
      <xdr:colOff>455093</xdr:colOff>
      <xdr:row>3556</xdr:row>
      <xdr:rowOff>147234</xdr:rowOff>
    </xdr:to>
    <xdr:cxnSp macro="">
      <xdr:nvCxnSpPr>
        <xdr:cNvPr id="270" name="Straight Arrow Connector 269">
          <a:extLst>
            <a:ext uri="{FF2B5EF4-FFF2-40B4-BE49-F238E27FC236}">
              <a16:creationId xmlns:a16="http://schemas.microsoft.com/office/drawing/2014/main" id="{00000000-0008-0000-0500-00000E010000}"/>
            </a:ext>
          </a:extLst>
        </xdr:cNvPr>
        <xdr:cNvCxnSpPr/>
      </xdr:nvCxnSpPr>
      <xdr:spPr>
        <a:xfrm flipH="1" flipV="1">
          <a:off x="105579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7196</xdr:colOff>
      <xdr:row>3523</xdr:row>
      <xdr:rowOff>152400</xdr:rowOff>
    </xdr:from>
    <xdr:to>
      <xdr:col>11</xdr:col>
      <xdr:colOff>511628</xdr:colOff>
      <xdr:row>3523</xdr:row>
      <xdr:rowOff>153458</xdr:rowOff>
    </xdr:to>
    <xdr:cxnSp macro="">
      <xdr:nvCxnSpPr>
        <xdr:cNvPr id="282" name="Straight Connector 281">
          <a:extLst>
            <a:ext uri="{FF2B5EF4-FFF2-40B4-BE49-F238E27FC236}">
              <a16:creationId xmlns:a16="http://schemas.microsoft.com/office/drawing/2014/main" id="{00000000-0008-0000-0500-00001A010000}"/>
            </a:ext>
          </a:extLst>
        </xdr:cNvPr>
        <xdr:cNvCxnSpPr/>
      </xdr:nvCxnSpPr>
      <xdr:spPr>
        <a:xfrm flipH="1">
          <a:off x="2809396" y="909120429"/>
          <a:ext cx="1566661" cy="1058"/>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522</xdr:row>
      <xdr:rowOff>5564</xdr:rowOff>
    </xdr:from>
    <xdr:to>
      <xdr:col>7</xdr:col>
      <xdr:colOff>440522</xdr:colOff>
      <xdr:row>3525</xdr:row>
      <xdr:rowOff>142872</xdr:rowOff>
    </xdr:to>
    <xdr:cxnSp macro="">
      <xdr:nvCxnSpPr>
        <xdr:cNvPr id="283" name="Straight Arrow Connector 282">
          <a:extLst>
            <a:ext uri="{FF2B5EF4-FFF2-40B4-BE49-F238E27FC236}">
              <a16:creationId xmlns:a16="http://schemas.microsoft.com/office/drawing/2014/main" id="{00000000-0008-0000-0500-00001B010000}"/>
            </a:ext>
          </a:extLst>
        </xdr:cNvPr>
        <xdr:cNvCxnSpPr/>
      </xdr:nvCxnSpPr>
      <xdr:spPr>
        <a:xfrm flipV="1">
          <a:off x="2859872" y="894936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7067</xdr:colOff>
      <xdr:row>3523</xdr:row>
      <xdr:rowOff>147979</xdr:rowOff>
    </xdr:from>
    <xdr:to>
      <xdr:col>11</xdr:col>
      <xdr:colOff>517067</xdr:colOff>
      <xdr:row>3526</xdr:row>
      <xdr:rowOff>6652</xdr:rowOff>
    </xdr:to>
    <xdr:cxnSp macro="">
      <xdr:nvCxnSpPr>
        <xdr:cNvPr id="287" name="Straight Arrow Connector 286">
          <a:extLst>
            <a:ext uri="{FF2B5EF4-FFF2-40B4-BE49-F238E27FC236}">
              <a16:creationId xmlns:a16="http://schemas.microsoft.com/office/drawing/2014/main" id="{00000000-0008-0000-0500-00001F010000}"/>
            </a:ext>
          </a:extLst>
        </xdr:cNvPr>
        <xdr:cNvCxnSpPr/>
      </xdr:nvCxnSpPr>
      <xdr:spPr>
        <a:xfrm flipV="1">
          <a:off x="4381496" y="909116008"/>
          <a:ext cx="0" cy="34853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3579</xdr:row>
      <xdr:rowOff>31759</xdr:rowOff>
    </xdr:from>
    <xdr:to>
      <xdr:col>7</xdr:col>
      <xdr:colOff>497401</xdr:colOff>
      <xdr:row>3583</xdr:row>
      <xdr:rowOff>10317</xdr:rowOff>
    </xdr:to>
    <xdr:cxnSp macro="">
      <xdr:nvCxnSpPr>
        <xdr:cNvPr id="289" name="Straight Arrow Connector 288">
          <a:extLst>
            <a:ext uri="{FF2B5EF4-FFF2-40B4-BE49-F238E27FC236}">
              <a16:creationId xmlns:a16="http://schemas.microsoft.com/office/drawing/2014/main" id="{00000000-0008-0000-0500-000021010000}"/>
            </a:ext>
          </a:extLst>
        </xdr:cNvPr>
        <xdr:cNvCxnSpPr/>
      </xdr:nvCxnSpPr>
      <xdr:spPr>
        <a:xfrm flipV="1">
          <a:off x="2916751" y="912964909"/>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6835</xdr:colOff>
      <xdr:row>3581</xdr:row>
      <xdr:rowOff>31749</xdr:rowOff>
    </xdr:from>
    <xdr:to>
      <xdr:col>11</xdr:col>
      <xdr:colOff>533400</xdr:colOff>
      <xdr:row>3581</xdr:row>
      <xdr:rowOff>32658</xdr:rowOff>
    </xdr:to>
    <xdr:cxnSp macro="">
      <xdr:nvCxnSpPr>
        <xdr:cNvPr id="290" name="Straight Connector 289">
          <a:extLst>
            <a:ext uri="{FF2B5EF4-FFF2-40B4-BE49-F238E27FC236}">
              <a16:creationId xmlns:a16="http://schemas.microsoft.com/office/drawing/2014/main" id="{00000000-0008-0000-0500-000022010000}"/>
            </a:ext>
          </a:extLst>
        </xdr:cNvPr>
        <xdr:cNvCxnSpPr/>
      </xdr:nvCxnSpPr>
      <xdr:spPr>
        <a:xfrm flipH="1" flipV="1">
          <a:off x="2849035" y="924588120"/>
          <a:ext cx="1548794" cy="909"/>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0316</xdr:colOff>
      <xdr:row>3581</xdr:row>
      <xdr:rowOff>21171</xdr:rowOff>
    </xdr:from>
    <xdr:to>
      <xdr:col>11</xdr:col>
      <xdr:colOff>550326</xdr:colOff>
      <xdr:row>3582</xdr:row>
      <xdr:rowOff>150421</xdr:rowOff>
    </xdr:to>
    <xdr:cxnSp macro="">
      <xdr:nvCxnSpPr>
        <xdr:cNvPr id="291" name="Straight Arrow Connector 290">
          <a:extLst>
            <a:ext uri="{FF2B5EF4-FFF2-40B4-BE49-F238E27FC236}">
              <a16:creationId xmlns:a16="http://schemas.microsoft.com/office/drawing/2014/main" id="{00000000-0008-0000-0500-000023010000}"/>
            </a:ext>
          </a:extLst>
        </xdr:cNvPr>
        <xdr:cNvCxnSpPr/>
      </xdr:nvCxnSpPr>
      <xdr:spPr>
        <a:xfrm flipH="1" flipV="1">
          <a:off x="4506366" y="913271821"/>
          <a:ext cx="10" cy="288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627</xdr:row>
      <xdr:rowOff>0</xdr:rowOff>
    </xdr:from>
    <xdr:to>
      <xdr:col>7</xdr:col>
      <xdr:colOff>498728</xdr:colOff>
      <xdr:row>2630</xdr:row>
      <xdr:rowOff>0</xdr:rowOff>
    </xdr:to>
    <xdr:cxnSp macro="">
      <xdr:nvCxnSpPr>
        <xdr:cNvPr id="296" name="Straight Arrow Connector 295">
          <a:extLst>
            <a:ext uri="{FF2B5EF4-FFF2-40B4-BE49-F238E27FC236}">
              <a16:creationId xmlns:a16="http://schemas.microsoft.com/office/drawing/2014/main" id="{00000000-0008-0000-0500-000028010000}"/>
            </a:ext>
          </a:extLst>
        </xdr:cNvPr>
        <xdr:cNvCxnSpPr/>
      </xdr:nvCxnSpPr>
      <xdr:spPr>
        <a:xfrm flipV="1">
          <a:off x="2918078" y="660095200"/>
          <a:ext cx="0" cy="4762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632</xdr:row>
      <xdr:rowOff>166700</xdr:rowOff>
    </xdr:from>
    <xdr:to>
      <xdr:col>7</xdr:col>
      <xdr:colOff>498728</xdr:colOff>
      <xdr:row>2637</xdr:row>
      <xdr:rowOff>0</xdr:rowOff>
    </xdr:to>
    <xdr:cxnSp macro="">
      <xdr:nvCxnSpPr>
        <xdr:cNvPr id="297" name="Straight Arrow Connector 296">
          <a:extLst>
            <a:ext uri="{FF2B5EF4-FFF2-40B4-BE49-F238E27FC236}">
              <a16:creationId xmlns:a16="http://schemas.microsoft.com/office/drawing/2014/main" id="{00000000-0008-0000-0500-000029010000}"/>
            </a:ext>
          </a:extLst>
        </xdr:cNvPr>
        <xdr:cNvCxnSpPr/>
      </xdr:nvCxnSpPr>
      <xdr:spPr>
        <a:xfrm flipH="1" flipV="1">
          <a:off x="2918078" y="661976400"/>
          <a:ext cx="0" cy="6334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34</xdr:row>
      <xdr:rowOff>184682</xdr:rowOff>
    </xdr:from>
    <xdr:to>
      <xdr:col>11</xdr:col>
      <xdr:colOff>498728</xdr:colOff>
      <xdr:row>2636</xdr:row>
      <xdr:rowOff>173182</xdr:rowOff>
    </xdr:to>
    <xdr:cxnSp macro="">
      <xdr:nvCxnSpPr>
        <xdr:cNvPr id="298" name="Straight Arrow Connector 297">
          <a:extLst>
            <a:ext uri="{FF2B5EF4-FFF2-40B4-BE49-F238E27FC236}">
              <a16:creationId xmlns:a16="http://schemas.microsoft.com/office/drawing/2014/main" id="{00000000-0008-0000-0500-00002A010000}"/>
            </a:ext>
          </a:extLst>
        </xdr:cNvPr>
        <xdr:cNvCxnSpPr/>
      </xdr:nvCxnSpPr>
      <xdr:spPr>
        <a:xfrm flipH="1" flipV="1">
          <a:off x="4454778" y="662292832"/>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635</xdr:row>
      <xdr:rowOff>0</xdr:rowOff>
    </xdr:from>
    <xdr:to>
      <xdr:col>11</xdr:col>
      <xdr:colOff>493735</xdr:colOff>
      <xdr:row>2635</xdr:row>
      <xdr:rowOff>0</xdr:rowOff>
    </xdr:to>
    <xdr:cxnSp macro="">
      <xdr:nvCxnSpPr>
        <xdr:cNvPr id="299" name="Straight Connector 298">
          <a:extLst>
            <a:ext uri="{FF2B5EF4-FFF2-40B4-BE49-F238E27FC236}">
              <a16:creationId xmlns:a16="http://schemas.microsoft.com/office/drawing/2014/main" id="{00000000-0008-0000-0500-00002B010000}"/>
            </a:ext>
          </a:extLst>
        </xdr:cNvPr>
        <xdr:cNvCxnSpPr/>
      </xdr:nvCxnSpPr>
      <xdr:spPr>
        <a:xfrm flipH="1">
          <a:off x="2916751" y="662292300"/>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40</xdr:row>
      <xdr:rowOff>0</xdr:rowOff>
    </xdr:from>
    <xdr:to>
      <xdr:col>11</xdr:col>
      <xdr:colOff>498728</xdr:colOff>
      <xdr:row>2644</xdr:row>
      <xdr:rowOff>0</xdr:rowOff>
    </xdr:to>
    <xdr:cxnSp macro="">
      <xdr:nvCxnSpPr>
        <xdr:cNvPr id="300" name="Straight Arrow Connector 299">
          <a:extLst>
            <a:ext uri="{FF2B5EF4-FFF2-40B4-BE49-F238E27FC236}">
              <a16:creationId xmlns:a16="http://schemas.microsoft.com/office/drawing/2014/main" id="{00000000-0008-0000-0500-00002C010000}"/>
            </a:ext>
          </a:extLst>
        </xdr:cNvPr>
        <xdr:cNvCxnSpPr/>
      </xdr:nvCxnSpPr>
      <xdr:spPr>
        <a:xfrm flipH="1" flipV="1">
          <a:off x="4454778" y="664013150"/>
          <a:ext cx="0" cy="635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0573</xdr:colOff>
      <xdr:row>2641</xdr:row>
      <xdr:rowOff>182301</xdr:rowOff>
    </xdr:from>
    <xdr:to>
      <xdr:col>19</xdr:col>
      <xdr:colOff>510573</xdr:colOff>
      <xdr:row>2643</xdr:row>
      <xdr:rowOff>170801</xdr:rowOff>
    </xdr:to>
    <xdr:cxnSp macro="">
      <xdr:nvCxnSpPr>
        <xdr:cNvPr id="301" name="Straight Arrow Connector 300">
          <a:extLst>
            <a:ext uri="{FF2B5EF4-FFF2-40B4-BE49-F238E27FC236}">
              <a16:creationId xmlns:a16="http://schemas.microsoft.com/office/drawing/2014/main" id="{00000000-0008-0000-0500-00002D010000}"/>
            </a:ext>
          </a:extLst>
        </xdr:cNvPr>
        <xdr:cNvCxnSpPr/>
      </xdr:nvCxnSpPr>
      <xdr:spPr>
        <a:xfrm flipH="1" flipV="1">
          <a:off x="7540023" y="664328801"/>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1</xdr:colOff>
      <xdr:row>2642</xdr:row>
      <xdr:rowOff>0</xdr:rowOff>
    </xdr:from>
    <xdr:to>
      <xdr:col>19</xdr:col>
      <xdr:colOff>518583</xdr:colOff>
      <xdr:row>2642</xdr:row>
      <xdr:rowOff>0</xdr:rowOff>
    </xdr:to>
    <xdr:cxnSp macro="">
      <xdr:nvCxnSpPr>
        <xdr:cNvPr id="302" name="Straight Connector 301">
          <a:extLst>
            <a:ext uri="{FF2B5EF4-FFF2-40B4-BE49-F238E27FC236}">
              <a16:creationId xmlns:a16="http://schemas.microsoft.com/office/drawing/2014/main" id="{00000000-0008-0000-0500-00002E010000}"/>
            </a:ext>
          </a:extLst>
        </xdr:cNvPr>
        <xdr:cNvCxnSpPr/>
      </xdr:nvCxnSpPr>
      <xdr:spPr>
        <a:xfrm flipH="1">
          <a:off x="4453451" y="664330650"/>
          <a:ext cx="309458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8583</xdr:colOff>
      <xdr:row>2641</xdr:row>
      <xdr:rowOff>186267</xdr:rowOff>
    </xdr:from>
    <xdr:to>
      <xdr:col>15</xdr:col>
      <xdr:colOff>518583</xdr:colOff>
      <xdr:row>2643</xdr:row>
      <xdr:rowOff>174767</xdr:rowOff>
    </xdr:to>
    <xdr:cxnSp macro="">
      <xdr:nvCxnSpPr>
        <xdr:cNvPr id="303" name="Straight Arrow Connector 302">
          <a:extLst>
            <a:ext uri="{FF2B5EF4-FFF2-40B4-BE49-F238E27FC236}">
              <a16:creationId xmlns:a16="http://schemas.microsoft.com/office/drawing/2014/main" id="{00000000-0008-0000-0500-00002F010000}"/>
            </a:ext>
          </a:extLst>
        </xdr:cNvPr>
        <xdr:cNvCxnSpPr/>
      </xdr:nvCxnSpPr>
      <xdr:spPr>
        <a:xfrm flipH="1" flipV="1">
          <a:off x="6011333" y="664332767"/>
          <a:ext cx="0" cy="3123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02</xdr:row>
      <xdr:rowOff>166700</xdr:rowOff>
    </xdr:from>
    <xdr:to>
      <xdr:col>7</xdr:col>
      <xdr:colOff>498728</xdr:colOff>
      <xdr:row>2705</xdr:row>
      <xdr:rowOff>0</xdr:rowOff>
    </xdr:to>
    <xdr:cxnSp macro="">
      <xdr:nvCxnSpPr>
        <xdr:cNvPr id="304" name="Straight Arrow Connector 303">
          <a:extLst>
            <a:ext uri="{FF2B5EF4-FFF2-40B4-BE49-F238E27FC236}">
              <a16:creationId xmlns:a16="http://schemas.microsoft.com/office/drawing/2014/main" id="{00000000-0008-0000-0500-000030010000}"/>
            </a:ext>
          </a:extLst>
        </xdr:cNvPr>
        <xdr:cNvCxnSpPr/>
      </xdr:nvCxnSpPr>
      <xdr:spPr>
        <a:xfrm flipH="1" flipV="1">
          <a:off x="2918078" y="680861300"/>
          <a:ext cx="0" cy="3159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708</xdr:row>
      <xdr:rowOff>5</xdr:rowOff>
    </xdr:from>
    <xdr:to>
      <xdr:col>7</xdr:col>
      <xdr:colOff>497401</xdr:colOff>
      <xdr:row>2710</xdr:row>
      <xdr:rowOff>2638</xdr:rowOff>
    </xdr:to>
    <xdr:cxnSp macro="">
      <xdr:nvCxnSpPr>
        <xdr:cNvPr id="305" name="Straight Arrow Connector 304">
          <a:extLst>
            <a:ext uri="{FF2B5EF4-FFF2-40B4-BE49-F238E27FC236}">
              <a16:creationId xmlns:a16="http://schemas.microsoft.com/office/drawing/2014/main" id="{00000000-0008-0000-0500-000031010000}"/>
            </a:ext>
          </a:extLst>
        </xdr:cNvPr>
        <xdr:cNvCxnSpPr/>
      </xdr:nvCxnSpPr>
      <xdr:spPr>
        <a:xfrm flipH="1" flipV="1">
          <a:off x="2916751" y="682580555"/>
          <a:ext cx="0" cy="320133"/>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13</xdr:row>
      <xdr:rowOff>8966</xdr:rowOff>
    </xdr:from>
    <xdr:to>
      <xdr:col>7</xdr:col>
      <xdr:colOff>498728</xdr:colOff>
      <xdr:row>2717</xdr:row>
      <xdr:rowOff>11166</xdr:rowOff>
    </xdr:to>
    <xdr:cxnSp macro="">
      <xdr:nvCxnSpPr>
        <xdr:cNvPr id="306" name="Straight Arrow Connector 305">
          <a:extLst>
            <a:ext uri="{FF2B5EF4-FFF2-40B4-BE49-F238E27FC236}">
              <a16:creationId xmlns:a16="http://schemas.microsoft.com/office/drawing/2014/main" id="{00000000-0008-0000-0500-000032010000}"/>
            </a:ext>
          </a:extLst>
        </xdr:cNvPr>
        <xdr:cNvCxnSpPr/>
      </xdr:nvCxnSpPr>
      <xdr:spPr>
        <a:xfrm flipH="1" flipV="1">
          <a:off x="2918078" y="6843103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715</xdr:row>
      <xdr:rowOff>21166</xdr:rowOff>
    </xdr:from>
    <xdr:to>
      <xdr:col>15</xdr:col>
      <xdr:colOff>490068</xdr:colOff>
      <xdr:row>2715</xdr:row>
      <xdr:rowOff>21166</xdr:rowOff>
    </xdr:to>
    <xdr:cxnSp macro="">
      <xdr:nvCxnSpPr>
        <xdr:cNvPr id="307" name="Straight Connector 306">
          <a:extLst>
            <a:ext uri="{FF2B5EF4-FFF2-40B4-BE49-F238E27FC236}">
              <a16:creationId xmlns:a16="http://schemas.microsoft.com/office/drawing/2014/main" id="{00000000-0008-0000-0500-000033010000}"/>
            </a:ext>
          </a:extLst>
        </xdr:cNvPr>
        <xdr:cNvCxnSpPr/>
      </xdr:nvCxnSpPr>
      <xdr:spPr>
        <a:xfrm flipH="1">
          <a:off x="2916751" y="684640066"/>
          <a:ext cx="306606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6818</xdr:colOff>
      <xdr:row>2715</xdr:row>
      <xdr:rowOff>21171</xdr:rowOff>
    </xdr:from>
    <xdr:to>
      <xdr:col>11</xdr:col>
      <xdr:colOff>486818</xdr:colOff>
      <xdr:row>2717</xdr:row>
      <xdr:rowOff>9671</xdr:rowOff>
    </xdr:to>
    <xdr:cxnSp macro="">
      <xdr:nvCxnSpPr>
        <xdr:cNvPr id="308" name="Straight Arrow Connector 307">
          <a:extLst>
            <a:ext uri="{FF2B5EF4-FFF2-40B4-BE49-F238E27FC236}">
              <a16:creationId xmlns:a16="http://schemas.microsoft.com/office/drawing/2014/main" id="{00000000-0008-0000-0500-000034010000}"/>
            </a:ext>
          </a:extLst>
        </xdr:cNvPr>
        <xdr:cNvCxnSpPr/>
      </xdr:nvCxnSpPr>
      <xdr:spPr>
        <a:xfrm flipH="1" flipV="1">
          <a:off x="4442868" y="6846400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720</xdr:row>
      <xdr:rowOff>8966</xdr:rowOff>
    </xdr:from>
    <xdr:to>
      <xdr:col>11</xdr:col>
      <xdr:colOff>498728</xdr:colOff>
      <xdr:row>2724</xdr:row>
      <xdr:rowOff>11166</xdr:rowOff>
    </xdr:to>
    <xdr:cxnSp macro="">
      <xdr:nvCxnSpPr>
        <xdr:cNvPr id="309" name="Straight Arrow Connector 308">
          <a:extLst>
            <a:ext uri="{FF2B5EF4-FFF2-40B4-BE49-F238E27FC236}">
              <a16:creationId xmlns:a16="http://schemas.microsoft.com/office/drawing/2014/main" id="{00000000-0008-0000-0500-000035010000}"/>
            </a:ext>
          </a:extLst>
        </xdr:cNvPr>
        <xdr:cNvCxnSpPr/>
      </xdr:nvCxnSpPr>
      <xdr:spPr>
        <a:xfrm flipH="1" flipV="1">
          <a:off x="4454778" y="6863487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2722</xdr:row>
      <xdr:rowOff>7940</xdr:rowOff>
    </xdr:from>
    <xdr:to>
      <xdr:col>15</xdr:col>
      <xdr:colOff>498728</xdr:colOff>
      <xdr:row>2723</xdr:row>
      <xdr:rowOff>155190</xdr:rowOff>
    </xdr:to>
    <xdr:cxnSp macro="">
      <xdr:nvCxnSpPr>
        <xdr:cNvPr id="310" name="Straight Arrow Connector 309">
          <a:extLst>
            <a:ext uri="{FF2B5EF4-FFF2-40B4-BE49-F238E27FC236}">
              <a16:creationId xmlns:a16="http://schemas.microsoft.com/office/drawing/2014/main" id="{00000000-0008-0000-0500-000036010000}"/>
            </a:ext>
          </a:extLst>
        </xdr:cNvPr>
        <xdr:cNvCxnSpPr/>
      </xdr:nvCxnSpPr>
      <xdr:spPr>
        <a:xfrm flipH="1" flipV="1">
          <a:off x="5991478" y="6866651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1</xdr:colOff>
      <xdr:row>2722</xdr:row>
      <xdr:rowOff>21166</xdr:rowOff>
    </xdr:from>
    <xdr:to>
      <xdr:col>15</xdr:col>
      <xdr:colOff>493735</xdr:colOff>
      <xdr:row>2722</xdr:row>
      <xdr:rowOff>21166</xdr:rowOff>
    </xdr:to>
    <xdr:cxnSp macro="">
      <xdr:nvCxnSpPr>
        <xdr:cNvPr id="311" name="Straight Connector 310">
          <a:extLst>
            <a:ext uri="{FF2B5EF4-FFF2-40B4-BE49-F238E27FC236}">
              <a16:creationId xmlns:a16="http://schemas.microsoft.com/office/drawing/2014/main" id="{00000000-0008-0000-0500-000037010000}"/>
            </a:ext>
          </a:extLst>
        </xdr:cNvPr>
        <xdr:cNvCxnSpPr/>
      </xdr:nvCxnSpPr>
      <xdr:spPr>
        <a:xfrm flipH="1">
          <a:off x="4453451" y="6866784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49</xdr:row>
      <xdr:rowOff>8966</xdr:rowOff>
    </xdr:from>
    <xdr:to>
      <xdr:col>7</xdr:col>
      <xdr:colOff>498728</xdr:colOff>
      <xdr:row>2753</xdr:row>
      <xdr:rowOff>11166</xdr:rowOff>
    </xdr:to>
    <xdr:cxnSp macro="">
      <xdr:nvCxnSpPr>
        <xdr:cNvPr id="312" name="Straight Arrow Connector 311">
          <a:extLst>
            <a:ext uri="{FF2B5EF4-FFF2-40B4-BE49-F238E27FC236}">
              <a16:creationId xmlns:a16="http://schemas.microsoft.com/office/drawing/2014/main" id="{00000000-0008-0000-0500-000038010000}"/>
            </a:ext>
          </a:extLst>
        </xdr:cNvPr>
        <xdr:cNvCxnSpPr/>
      </xdr:nvCxnSpPr>
      <xdr:spPr>
        <a:xfrm flipH="1" flipV="1">
          <a:off x="2918078" y="6934353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751</xdr:row>
      <xdr:rowOff>7940</xdr:rowOff>
    </xdr:from>
    <xdr:to>
      <xdr:col>11</xdr:col>
      <xdr:colOff>498728</xdr:colOff>
      <xdr:row>2752</xdr:row>
      <xdr:rowOff>155190</xdr:rowOff>
    </xdr:to>
    <xdr:cxnSp macro="">
      <xdr:nvCxnSpPr>
        <xdr:cNvPr id="313" name="Straight Arrow Connector 312">
          <a:extLst>
            <a:ext uri="{FF2B5EF4-FFF2-40B4-BE49-F238E27FC236}">
              <a16:creationId xmlns:a16="http://schemas.microsoft.com/office/drawing/2014/main" id="{00000000-0008-0000-0500-000039010000}"/>
            </a:ext>
          </a:extLst>
        </xdr:cNvPr>
        <xdr:cNvCxnSpPr/>
      </xdr:nvCxnSpPr>
      <xdr:spPr>
        <a:xfrm flipH="1" flipV="1">
          <a:off x="4454778" y="6937517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751</xdr:row>
      <xdr:rowOff>21166</xdr:rowOff>
    </xdr:from>
    <xdr:to>
      <xdr:col>11</xdr:col>
      <xdr:colOff>493735</xdr:colOff>
      <xdr:row>2751</xdr:row>
      <xdr:rowOff>21166</xdr:rowOff>
    </xdr:to>
    <xdr:cxnSp macro="">
      <xdr:nvCxnSpPr>
        <xdr:cNvPr id="314" name="Straight Connector 313">
          <a:extLst>
            <a:ext uri="{FF2B5EF4-FFF2-40B4-BE49-F238E27FC236}">
              <a16:creationId xmlns:a16="http://schemas.microsoft.com/office/drawing/2014/main" id="{00000000-0008-0000-0500-00003A010000}"/>
            </a:ext>
          </a:extLst>
        </xdr:cNvPr>
        <xdr:cNvCxnSpPr/>
      </xdr:nvCxnSpPr>
      <xdr:spPr>
        <a:xfrm flipH="1">
          <a:off x="2916751" y="6937650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756</xdr:row>
      <xdr:rowOff>8966</xdr:rowOff>
    </xdr:from>
    <xdr:to>
      <xdr:col>11</xdr:col>
      <xdr:colOff>498728</xdr:colOff>
      <xdr:row>2760</xdr:row>
      <xdr:rowOff>11166</xdr:rowOff>
    </xdr:to>
    <xdr:cxnSp macro="">
      <xdr:nvCxnSpPr>
        <xdr:cNvPr id="315" name="Straight Arrow Connector 314">
          <a:extLst>
            <a:ext uri="{FF2B5EF4-FFF2-40B4-BE49-F238E27FC236}">
              <a16:creationId xmlns:a16="http://schemas.microsoft.com/office/drawing/2014/main" id="{00000000-0008-0000-0500-00003B010000}"/>
            </a:ext>
          </a:extLst>
        </xdr:cNvPr>
        <xdr:cNvCxnSpPr/>
      </xdr:nvCxnSpPr>
      <xdr:spPr>
        <a:xfrm flipH="1" flipV="1">
          <a:off x="4454778" y="6956641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2758</xdr:row>
      <xdr:rowOff>7940</xdr:rowOff>
    </xdr:from>
    <xdr:to>
      <xdr:col>15</xdr:col>
      <xdr:colOff>498728</xdr:colOff>
      <xdr:row>2759</xdr:row>
      <xdr:rowOff>155190</xdr:rowOff>
    </xdr:to>
    <xdr:cxnSp macro="">
      <xdr:nvCxnSpPr>
        <xdr:cNvPr id="316" name="Straight Arrow Connector 315">
          <a:extLst>
            <a:ext uri="{FF2B5EF4-FFF2-40B4-BE49-F238E27FC236}">
              <a16:creationId xmlns:a16="http://schemas.microsoft.com/office/drawing/2014/main" id="{00000000-0008-0000-0500-00003C010000}"/>
            </a:ext>
          </a:extLst>
        </xdr:cNvPr>
        <xdr:cNvCxnSpPr/>
      </xdr:nvCxnSpPr>
      <xdr:spPr>
        <a:xfrm flipH="1" flipV="1">
          <a:off x="5991478" y="6959806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1</xdr:colOff>
      <xdr:row>2758</xdr:row>
      <xdr:rowOff>21166</xdr:rowOff>
    </xdr:from>
    <xdr:to>
      <xdr:col>15</xdr:col>
      <xdr:colOff>493735</xdr:colOff>
      <xdr:row>2758</xdr:row>
      <xdr:rowOff>21166</xdr:rowOff>
    </xdr:to>
    <xdr:cxnSp macro="">
      <xdr:nvCxnSpPr>
        <xdr:cNvPr id="317" name="Straight Connector 316">
          <a:extLst>
            <a:ext uri="{FF2B5EF4-FFF2-40B4-BE49-F238E27FC236}">
              <a16:creationId xmlns:a16="http://schemas.microsoft.com/office/drawing/2014/main" id="{00000000-0008-0000-0500-00003D010000}"/>
            </a:ext>
          </a:extLst>
        </xdr:cNvPr>
        <xdr:cNvCxnSpPr/>
      </xdr:nvCxnSpPr>
      <xdr:spPr>
        <a:xfrm flipH="1">
          <a:off x="4453451" y="69599386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9311</xdr:colOff>
      <xdr:row>2668</xdr:row>
      <xdr:rowOff>157133</xdr:rowOff>
    </xdr:from>
    <xdr:to>
      <xdr:col>7</xdr:col>
      <xdr:colOff>509311</xdr:colOff>
      <xdr:row>2673</xdr:row>
      <xdr:rowOff>583</xdr:rowOff>
    </xdr:to>
    <xdr:cxnSp macro="">
      <xdr:nvCxnSpPr>
        <xdr:cNvPr id="318" name="Straight Arrow Connector 317">
          <a:extLst>
            <a:ext uri="{FF2B5EF4-FFF2-40B4-BE49-F238E27FC236}">
              <a16:creationId xmlns:a16="http://schemas.microsoft.com/office/drawing/2014/main" id="{00000000-0008-0000-0500-00003E010000}"/>
            </a:ext>
          </a:extLst>
        </xdr:cNvPr>
        <xdr:cNvCxnSpPr/>
      </xdr:nvCxnSpPr>
      <xdr:spPr>
        <a:xfrm flipH="1" flipV="1">
          <a:off x="2928661" y="671929983"/>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71</xdr:row>
      <xdr:rowOff>7940</xdr:rowOff>
    </xdr:from>
    <xdr:to>
      <xdr:col>11</xdr:col>
      <xdr:colOff>498728</xdr:colOff>
      <xdr:row>2672</xdr:row>
      <xdr:rowOff>155190</xdr:rowOff>
    </xdr:to>
    <xdr:cxnSp macro="">
      <xdr:nvCxnSpPr>
        <xdr:cNvPr id="319" name="Straight Arrow Connector 318">
          <a:extLst>
            <a:ext uri="{FF2B5EF4-FFF2-40B4-BE49-F238E27FC236}">
              <a16:creationId xmlns:a16="http://schemas.microsoft.com/office/drawing/2014/main" id="{00000000-0008-0000-0500-00003F010000}"/>
            </a:ext>
          </a:extLst>
        </xdr:cNvPr>
        <xdr:cNvCxnSpPr/>
      </xdr:nvCxnSpPr>
      <xdr:spPr>
        <a:xfrm flipH="1" flipV="1">
          <a:off x="4454778" y="6722570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810</xdr:row>
      <xdr:rowOff>8966</xdr:rowOff>
    </xdr:from>
    <xdr:to>
      <xdr:col>7</xdr:col>
      <xdr:colOff>498728</xdr:colOff>
      <xdr:row>2814</xdr:row>
      <xdr:rowOff>11166</xdr:rowOff>
    </xdr:to>
    <xdr:cxnSp macro="">
      <xdr:nvCxnSpPr>
        <xdr:cNvPr id="320" name="Straight Arrow Connector 319">
          <a:extLst>
            <a:ext uri="{FF2B5EF4-FFF2-40B4-BE49-F238E27FC236}">
              <a16:creationId xmlns:a16="http://schemas.microsoft.com/office/drawing/2014/main" id="{00000000-0008-0000-0500-000040010000}"/>
            </a:ext>
          </a:extLst>
        </xdr:cNvPr>
        <xdr:cNvCxnSpPr/>
      </xdr:nvCxnSpPr>
      <xdr:spPr>
        <a:xfrm flipH="1" flipV="1">
          <a:off x="2918078" y="7097548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812</xdr:row>
      <xdr:rowOff>7940</xdr:rowOff>
    </xdr:from>
    <xdr:to>
      <xdr:col>11</xdr:col>
      <xdr:colOff>498728</xdr:colOff>
      <xdr:row>2813</xdr:row>
      <xdr:rowOff>155190</xdr:rowOff>
    </xdr:to>
    <xdr:cxnSp macro="">
      <xdr:nvCxnSpPr>
        <xdr:cNvPr id="321" name="Straight Arrow Connector 320">
          <a:extLst>
            <a:ext uri="{FF2B5EF4-FFF2-40B4-BE49-F238E27FC236}">
              <a16:creationId xmlns:a16="http://schemas.microsoft.com/office/drawing/2014/main" id="{00000000-0008-0000-0500-000041010000}"/>
            </a:ext>
          </a:extLst>
        </xdr:cNvPr>
        <xdr:cNvCxnSpPr/>
      </xdr:nvCxnSpPr>
      <xdr:spPr>
        <a:xfrm flipH="1" flipV="1">
          <a:off x="4454778" y="7100712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2</xdr:colOff>
      <xdr:row>2812</xdr:row>
      <xdr:rowOff>21166</xdr:rowOff>
    </xdr:from>
    <xdr:to>
      <xdr:col>11</xdr:col>
      <xdr:colOff>488157</xdr:colOff>
      <xdr:row>2812</xdr:row>
      <xdr:rowOff>21166</xdr:rowOff>
    </xdr:to>
    <xdr:cxnSp macro="">
      <xdr:nvCxnSpPr>
        <xdr:cNvPr id="322" name="Straight Connector 321">
          <a:extLst>
            <a:ext uri="{FF2B5EF4-FFF2-40B4-BE49-F238E27FC236}">
              <a16:creationId xmlns:a16="http://schemas.microsoft.com/office/drawing/2014/main" id="{00000000-0008-0000-0500-000042010000}"/>
            </a:ext>
          </a:extLst>
        </xdr:cNvPr>
        <xdr:cNvCxnSpPr/>
      </xdr:nvCxnSpPr>
      <xdr:spPr>
        <a:xfrm flipH="1">
          <a:off x="2916752" y="710084516"/>
          <a:ext cx="1527455"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9311</xdr:colOff>
      <xdr:row>2675</xdr:row>
      <xdr:rowOff>157133</xdr:rowOff>
    </xdr:from>
    <xdr:to>
      <xdr:col>7</xdr:col>
      <xdr:colOff>509311</xdr:colOff>
      <xdr:row>2680</xdr:row>
      <xdr:rowOff>583</xdr:rowOff>
    </xdr:to>
    <xdr:cxnSp macro="">
      <xdr:nvCxnSpPr>
        <xdr:cNvPr id="323" name="Straight Arrow Connector 322">
          <a:extLst>
            <a:ext uri="{FF2B5EF4-FFF2-40B4-BE49-F238E27FC236}">
              <a16:creationId xmlns:a16="http://schemas.microsoft.com/office/drawing/2014/main" id="{00000000-0008-0000-0500-000043010000}"/>
            </a:ext>
          </a:extLst>
        </xdr:cNvPr>
        <xdr:cNvCxnSpPr/>
      </xdr:nvCxnSpPr>
      <xdr:spPr>
        <a:xfrm flipH="1" flipV="1">
          <a:off x="2928661" y="673968333"/>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78</xdr:row>
      <xdr:rowOff>7940</xdr:rowOff>
    </xdr:from>
    <xdr:to>
      <xdr:col>11</xdr:col>
      <xdr:colOff>498728</xdr:colOff>
      <xdr:row>2679</xdr:row>
      <xdr:rowOff>155190</xdr:rowOff>
    </xdr:to>
    <xdr:cxnSp macro="">
      <xdr:nvCxnSpPr>
        <xdr:cNvPr id="324" name="Straight Arrow Connector 323">
          <a:extLst>
            <a:ext uri="{FF2B5EF4-FFF2-40B4-BE49-F238E27FC236}">
              <a16:creationId xmlns:a16="http://schemas.microsoft.com/office/drawing/2014/main" id="{00000000-0008-0000-0500-000044010000}"/>
            </a:ext>
          </a:extLst>
        </xdr:cNvPr>
        <xdr:cNvCxnSpPr/>
      </xdr:nvCxnSpPr>
      <xdr:spPr>
        <a:xfrm flipH="1" flipV="1">
          <a:off x="4454778" y="6742953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678</xdr:row>
      <xdr:rowOff>21166</xdr:rowOff>
    </xdr:from>
    <xdr:to>
      <xdr:col>11</xdr:col>
      <xdr:colOff>493735</xdr:colOff>
      <xdr:row>2678</xdr:row>
      <xdr:rowOff>21166</xdr:rowOff>
    </xdr:to>
    <xdr:cxnSp macro="">
      <xdr:nvCxnSpPr>
        <xdr:cNvPr id="325" name="Straight Connector 324">
          <a:extLst>
            <a:ext uri="{FF2B5EF4-FFF2-40B4-BE49-F238E27FC236}">
              <a16:creationId xmlns:a16="http://schemas.microsoft.com/office/drawing/2014/main" id="{00000000-0008-0000-0500-000045010000}"/>
            </a:ext>
          </a:extLst>
        </xdr:cNvPr>
        <xdr:cNvCxnSpPr/>
      </xdr:nvCxnSpPr>
      <xdr:spPr>
        <a:xfrm flipH="1">
          <a:off x="2916751" y="6743086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1162</xdr:colOff>
      <xdr:row>3700</xdr:row>
      <xdr:rowOff>124691</xdr:rowOff>
    </xdr:from>
    <xdr:to>
      <xdr:col>27</xdr:col>
      <xdr:colOff>512618</xdr:colOff>
      <xdr:row>3700</xdr:row>
      <xdr:rowOff>137583</xdr:rowOff>
    </xdr:to>
    <xdr:cxnSp macro="">
      <xdr:nvCxnSpPr>
        <xdr:cNvPr id="329" name="Straight Connector 328">
          <a:extLst>
            <a:ext uri="{FF2B5EF4-FFF2-40B4-BE49-F238E27FC236}">
              <a16:creationId xmlns:a16="http://schemas.microsoft.com/office/drawing/2014/main" id="{00000000-0008-0000-0500-000049010000}"/>
            </a:ext>
          </a:extLst>
        </xdr:cNvPr>
        <xdr:cNvCxnSpPr/>
      </xdr:nvCxnSpPr>
      <xdr:spPr>
        <a:xfrm flipH="1">
          <a:off x="2800289" y="980998800"/>
          <a:ext cx="7632184" cy="1289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8150</xdr:colOff>
      <xdr:row>3699</xdr:row>
      <xdr:rowOff>23814</xdr:rowOff>
    </xdr:from>
    <xdr:to>
      <xdr:col>7</xdr:col>
      <xdr:colOff>440522</xdr:colOff>
      <xdr:row>3700</xdr:row>
      <xdr:rowOff>145126</xdr:rowOff>
    </xdr:to>
    <xdr:cxnSp macro="">
      <xdr:nvCxnSpPr>
        <xdr:cNvPr id="330" name="Straight Arrow Connector 329">
          <a:extLst>
            <a:ext uri="{FF2B5EF4-FFF2-40B4-BE49-F238E27FC236}">
              <a16:creationId xmlns:a16="http://schemas.microsoft.com/office/drawing/2014/main" id="{00000000-0008-0000-0500-00004A010000}"/>
            </a:ext>
          </a:extLst>
        </xdr:cNvPr>
        <xdr:cNvCxnSpPr/>
      </xdr:nvCxnSpPr>
      <xdr:spPr>
        <a:xfrm flipV="1">
          <a:off x="2736056" y="972431064"/>
          <a:ext cx="2372" cy="288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700</xdr:row>
      <xdr:rowOff>126209</xdr:rowOff>
    </xdr:from>
    <xdr:to>
      <xdr:col>11</xdr:col>
      <xdr:colOff>495306</xdr:colOff>
      <xdr:row>3702</xdr:row>
      <xdr:rowOff>135859</xdr:rowOff>
    </xdr:to>
    <xdr:cxnSp macro="">
      <xdr:nvCxnSpPr>
        <xdr:cNvPr id="331" name="Straight Arrow Connector 330">
          <a:extLst>
            <a:ext uri="{FF2B5EF4-FFF2-40B4-BE49-F238E27FC236}">
              <a16:creationId xmlns:a16="http://schemas.microsoft.com/office/drawing/2014/main" id="{00000000-0008-0000-0500-00004B010000}"/>
            </a:ext>
          </a:extLst>
        </xdr:cNvPr>
        <xdr:cNvCxnSpPr/>
      </xdr:nvCxnSpPr>
      <xdr:spPr>
        <a:xfrm flipH="1" flipV="1">
          <a:off x="44513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3700</xdr:row>
      <xdr:rowOff>137574</xdr:rowOff>
    </xdr:from>
    <xdr:to>
      <xdr:col>15</xdr:col>
      <xdr:colOff>497411</xdr:colOff>
      <xdr:row>3702</xdr:row>
      <xdr:rowOff>147224</xdr:rowOff>
    </xdr:to>
    <xdr:cxnSp macro="">
      <xdr:nvCxnSpPr>
        <xdr:cNvPr id="332" name="Straight Arrow Connector 331">
          <a:extLst>
            <a:ext uri="{FF2B5EF4-FFF2-40B4-BE49-F238E27FC236}">
              <a16:creationId xmlns:a16="http://schemas.microsoft.com/office/drawing/2014/main" id="{00000000-0008-0000-0500-00004C010000}"/>
            </a:ext>
          </a:extLst>
        </xdr:cNvPr>
        <xdr:cNvCxnSpPr/>
      </xdr:nvCxnSpPr>
      <xdr:spPr>
        <a:xfrm flipH="1" flipV="1">
          <a:off x="5990151" y="9622959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3700</xdr:row>
      <xdr:rowOff>126209</xdr:rowOff>
    </xdr:from>
    <xdr:to>
      <xdr:col>19</xdr:col>
      <xdr:colOff>495306</xdr:colOff>
      <xdr:row>3702</xdr:row>
      <xdr:rowOff>135859</xdr:rowOff>
    </xdr:to>
    <xdr:cxnSp macro="">
      <xdr:nvCxnSpPr>
        <xdr:cNvPr id="333" name="Straight Arrow Connector 332">
          <a:extLst>
            <a:ext uri="{FF2B5EF4-FFF2-40B4-BE49-F238E27FC236}">
              <a16:creationId xmlns:a16="http://schemas.microsoft.com/office/drawing/2014/main" id="{00000000-0008-0000-0500-00004D010000}"/>
            </a:ext>
          </a:extLst>
        </xdr:cNvPr>
        <xdr:cNvCxnSpPr/>
      </xdr:nvCxnSpPr>
      <xdr:spPr>
        <a:xfrm flipH="1" flipV="1">
          <a:off x="75247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3700</xdr:row>
      <xdr:rowOff>126209</xdr:rowOff>
    </xdr:from>
    <xdr:to>
      <xdr:col>23</xdr:col>
      <xdr:colOff>495306</xdr:colOff>
      <xdr:row>3702</xdr:row>
      <xdr:rowOff>135859</xdr:rowOff>
    </xdr:to>
    <xdr:cxnSp macro="">
      <xdr:nvCxnSpPr>
        <xdr:cNvPr id="334" name="Straight Arrow Connector 333">
          <a:extLst>
            <a:ext uri="{FF2B5EF4-FFF2-40B4-BE49-F238E27FC236}">
              <a16:creationId xmlns:a16="http://schemas.microsoft.com/office/drawing/2014/main" id="{00000000-0008-0000-0500-00004E010000}"/>
            </a:ext>
          </a:extLst>
        </xdr:cNvPr>
        <xdr:cNvCxnSpPr/>
      </xdr:nvCxnSpPr>
      <xdr:spPr>
        <a:xfrm flipH="1" flipV="1">
          <a:off x="90614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503</xdr:colOff>
      <xdr:row>2273</xdr:row>
      <xdr:rowOff>131002</xdr:rowOff>
    </xdr:from>
    <xdr:to>
      <xdr:col>11</xdr:col>
      <xdr:colOff>538483</xdr:colOff>
      <xdr:row>2273</xdr:row>
      <xdr:rowOff>131002</xdr:rowOff>
    </xdr:to>
    <xdr:cxnSp macro="">
      <xdr:nvCxnSpPr>
        <xdr:cNvPr id="336" name="Straight Connector 335">
          <a:extLst>
            <a:ext uri="{FF2B5EF4-FFF2-40B4-BE49-F238E27FC236}">
              <a16:creationId xmlns:a16="http://schemas.microsoft.com/office/drawing/2014/main" id="{00000000-0008-0000-0500-000050010000}"/>
            </a:ext>
          </a:extLst>
        </xdr:cNvPr>
        <xdr:cNvCxnSpPr/>
      </xdr:nvCxnSpPr>
      <xdr:spPr>
        <a:xfrm flipH="1">
          <a:off x="2863853" y="588179102"/>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7662</xdr:colOff>
      <xdr:row>2272</xdr:row>
      <xdr:rowOff>0</xdr:rowOff>
    </xdr:from>
    <xdr:to>
      <xdr:col>7</xdr:col>
      <xdr:colOff>447662</xdr:colOff>
      <xdr:row>2275</xdr:row>
      <xdr:rowOff>138112</xdr:rowOff>
    </xdr:to>
    <xdr:cxnSp macro="">
      <xdr:nvCxnSpPr>
        <xdr:cNvPr id="337" name="Straight Arrow Connector 336">
          <a:extLst>
            <a:ext uri="{FF2B5EF4-FFF2-40B4-BE49-F238E27FC236}">
              <a16:creationId xmlns:a16="http://schemas.microsoft.com/office/drawing/2014/main" id="{00000000-0008-0000-0500-000051010000}"/>
            </a:ext>
          </a:extLst>
        </xdr:cNvPr>
        <xdr:cNvCxnSpPr/>
      </xdr:nvCxnSpPr>
      <xdr:spPr>
        <a:xfrm flipV="1">
          <a:off x="2867012" y="587889350"/>
          <a:ext cx="0" cy="6143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0478</xdr:colOff>
      <xdr:row>2273</xdr:row>
      <xdr:rowOff>120387</xdr:rowOff>
    </xdr:from>
    <xdr:to>
      <xdr:col>11</xdr:col>
      <xdr:colOff>530488</xdr:colOff>
      <xdr:row>2275</xdr:row>
      <xdr:rowOff>130037</xdr:rowOff>
    </xdr:to>
    <xdr:cxnSp macro="">
      <xdr:nvCxnSpPr>
        <xdr:cNvPr id="338" name="Straight Arrow Connector 337">
          <a:extLst>
            <a:ext uri="{FF2B5EF4-FFF2-40B4-BE49-F238E27FC236}">
              <a16:creationId xmlns:a16="http://schemas.microsoft.com/office/drawing/2014/main" id="{00000000-0008-0000-0500-000052010000}"/>
            </a:ext>
          </a:extLst>
        </xdr:cNvPr>
        <xdr:cNvCxnSpPr/>
      </xdr:nvCxnSpPr>
      <xdr:spPr>
        <a:xfrm flipH="1" flipV="1">
          <a:off x="4486528" y="588168487"/>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5083</xdr:colOff>
      <xdr:row>2266</xdr:row>
      <xdr:rowOff>10583</xdr:rowOff>
    </xdr:from>
    <xdr:to>
      <xdr:col>7</xdr:col>
      <xdr:colOff>455083</xdr:colOff>
      <xdr:row>2269</xdr:row>
      <xdr:rowOff>0</xdr:rowOff>
    </xdr:to>
    <xdr:cxnSp macro="">
      <xdr:nvCxnSpPr>
        <xdr:cNvPr id="339" name="Straight Arrow Connector 338">
          <a:extLst>
            <a:ext uri="{FF2B5EF4-FFF2-40B4-BE49-F238E27FC236}">
              <a16:creationId xmlns:a16="http://schemas.microsoft.com/office/drawing/2014/main" id="{00000000-0008-0000-0500-000053010000}"/>
            </a:ext>
          </a:extLst>
        </xdr:cNvPr>
        <xdr:cNvCxnSpPr/>
      </xdr:nvCxnSpPr>
      <xdr:spPr>
        <a:xfrm flipV="1">
          <a:off x="2874433" y="586020333"/>
          <a:ext cx="0" cy="46566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500</xdr:colOff>
      <xdr:row>2267</xdr:row>
      <xdr:rowOff>95247</xdr:rowOff>
    </xdr:from>
    <xdr:to>
      <xdr:col>11</xdr:col>
      <xdr:colOff>538480</xdr:colOff>
      <xdr:row>2267</xdr:row>
      <xdr:rowOff>95247</xdr:rowOff>
    </xdr:to>
    <xdr:cxnSp macro="">
      <xdr:nvCxnSpPr>
        <xdr:cNvPr id="340" name="Straight Connector 339">
          <a:extLst>
            <a:ext uri="{FF2B5EF4-FFF2-40B4-BE49-F238E27FC236}">
              <a16:creationId xmlns:a16="http://schemas.microsoft.com/office/drawing/2014/main" id="{00000000-0008-0000-0500-000054010000}"/>
            </a:ext>
          </a:extLst>
        </xdr:cNvPr>
        <xdr:cNvCxnSpPr/>
      </xdr:nvCxnSpPr>
      <xdr:spPr>
        <a:xfrm flipH="1">
          <a:off x="2863850" y="586263747"/>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9150</xdr:colOff>
      <xdr:row>2267</xdr:row>
      <xdr:rowOff>85725</xdr:rowOff>
    </xdr:from>
    <xdr:to>
      <xdr:col>11</xdr:col>
      <xdr:colOff>529150</xdr:colOff>
      <xdr:row>2269</xdr:row>
      <xdr:rowOff>11810</xdr:rowOff>
    </xdr:to>
    <xdr:cxnSp macro="">
      <xdr:nvCxnSpPr>
        <xdr:cNvPr id="341" name="Straight Arrow Connector 340">
          <a:extLst>
            <a:ext uri="{FF2B5EF4-FFF2-40B4-BE49-F238E27FC236}">
              <a16:creationId xmlns:a16="http://schemas.microsoft.com/office/drawing/2014/main" id="{00000000-0008-0000-0500-000055010000}"/>
            </a:ext>
          </a:extLst>
        </xdr:cNvPr>
        <xdr:cNvCxnSpPr/>
      </xdr:nvCxnSpPr>
      <xdr:spPr>
        <a:xfrm flipV="1">
          <a:off x="4485200" y="586254225"/>
          <a:ext cx="0" cy="2435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8000</xdr:colOff>
      <xdr:row>2213</xdr:row>
      <xdr:rowOff>0</xdr:rowOff>
    </xdr:from>
    <xdr:to>
      <xdr:col>11</xdr:col>
      <xdr:colOff>508000</xdr:colOff>
      <xdr:row>2217</xdr:row>
      <xdr:rowOff>0</xdr:rowOff>
    </xdr:to>
    <xdr:cxnSp macro="">
      <xdr:nvCxnSpPr>
        <xdr:cNvPr id="342" name="Straight Arrow Connector 341">
          <a:extLst>
            <a:ext uri="{FF2B5EF4-FFF2-40B4-BE49-F238E27FC236}">
              <a16:creationId xmlns:a16="http://schemas.microsoft.com/office/drawing/2014/main" id="{00000000-0008-0000-0500-000056010000}"/>
            </a:ext>
          </a:extLst>
        </xdr:cNvPr>
        <xdr:cNvCxnSpPr/>
      </xdr:nvCxnSpPr>
      <xdr:spPr>
        <a:xfrm flipV="1">
          <a:off x="4464050" y="572389000"/>
          <a:ext cx="0" cy="635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99</xdr:colOff>
      <xdr:row>2215</xdr:row>
      <xdr:rowOff>0</xdr:rowOff>
    </xdr:from>
    <xdr:to>
      <xdr:col>15</xdr:col>
      <xdr:colOff>539750</xdr:colOff>
      <xdr:row>2215</xdr:row>
      <xdr:rowOff>0</xdr:rowOff>
    </xdr:to>
    <xdr:cxnSp macro="">
      <xdr:nvCxnSpPr>
        <xdr:cNvPr id="343" name="Straight Connector 342">
          <a:extLst>
            <a:ext uri="{FF2B5EF4-FFF2-40B4-BE49-F238E27FC236}">
              <a16:creationId xmlns:a16="http://schemas.microsoft.com/office/drawing/2014/main" id="{00000000-0008-0000-0500-000057010000}"/>
            </a:ext>
          </a:extLst>
        </xdr:cNvPr>
        <xdr:cNvCxnSpPr/>
      </xdr:nvCxnSpPr>
      <xdr:spPr>
        <a:xfrm flipH="1">
          <a:off x="4464049" y="572706500"/>
          <a:ext cx="156845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5083</xdr:colOff>
      <xdr:row>2240</xdr:row>
      <xdr:rowOff>178594</xdr:rowOff>
    </xdr:from>
    <xdr:to>
      <xdr:col>7</xdr:col>
      <xdr:colOff>455083</xdr:colOff>
      <xdr:row>2244</xdr:row>
      <xdr:rowOff>0</xdr:rowOff>
    </xdr:to>
    <xdr:cxnSp macro="">
      <xdr:nvCxnSpPr>
        <xdr:cNvPr id="344" name="Straight Arrow Connector 343">
          <a:extLst>
            <a:ext uri="{FF2B5EF4-FFF2-40B4-BE49-F238E27FC236}">
              <a16:creationId xmlns:a16="http://schemas.microsoft.com/office/drawing/2014/main" id="{00000000-0008-0000-0500-000058010000}"/>
            </a:ext>
          </a:extLst>
        </xdr:cNvPr>
        <xdr:cNvCxnSpPr/>
      </xdr:nvCxnSpPr>
      <xdr:spPr>
        <a:xfrm flipV="1">
          <a:off x="2874433" y="579698644"/>
          <a:ext cx="0" cy="47545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5667</xdr:colOff>
      <xdr:row>2242</xdr:row>
      <xdr:rowOff>5</xdr:rowOff>
    </xdr:from>
    <xdr:to>
      <xdr:col>11</xdr:col>
      <xdr:colOff>559647</xdr:colOff>
      <xdr:row>2242</xdr:row>
      <xdr:rowOff>5</xdr:rowOff>
    </xdr:to>
    <xdr:cxnSp macro="">
      <xdr:nvCxnSpPr>
        <xdr:cNvPr id="345" name="Straight Connector 344">
          <a:extLst>
            <a:ext uri="{FF2B5EF4-FFF2-40B4-BE49-F238E27FC236}">
              <a16:creationId xmlns:a16="http://schemas.microsoft.com/office/drawing/2014/main" id="{00000000-0008-0000-0500-000059010000}"/>
            </a:ext>
          </a:extLst>
        </xdr:cNvPr>
        <xdr:cNvCxnSpPr/>
      </xdr:nvCxnSpPr>
      <xdr:spPr>
        <a:xfrm flipH="1">
          <a:off x="2885017" y="57985660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5083</xdr:colOff>
      <xdr:row>2206</xdr:row>
      <xdr:rowOff>200025</xdr:rowOff>
    </xdr:from>
    <xdr:to>
      <xdr:col>7</xdr:col>
      <xdr:colOff>455083</xdr:colOff>
      <xdr:row>2210</xdr:row>
      <xdr:rowOff>1</xdr:rowOff>
    </xdr:to>
    <xdr:cxnSp macro="">
      <xdr:nvCxnSpPr>
        <xdr:cNvPr id="346" name="Straight Arrow Connector 345">
          <a:extLst>
            <a:ext uri="{FF2B5EF4-FFF2-40B4-BE49-F238E27FC236}">
              <a16:creationId xmlns:a16="http://schemas.microsoft.com/office/drawing/2014/main" id="{00000000-0008-0000-0500-00005A010000}"/>
            </a:ext>
          </a:extLst>
        </xdr:cNvPr>
        <xdr:cNvCxnSpPr/>
      </xdr:nvCxnSpPr>
      <xdr:spPr>
        <a:xfrm flipV="1">
          <a:off x="2874433" y="570315725"/>
          <a:ext cx="0" cy="47942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5667</xdr:colOff>
      <xdr:row>2208</xdr:row>
      <xdr:rowOff>50801</xdr:rowOff>
    </xdr:from>
    <xdr:to>
      <xdr:col>11</xdr:col>
      <xdr:colOff>559647</xdr:colOff>
      <xdr:row>2208</xdr:row>
      <xdr:rowOff>50801</xdr:rowOff>
    </xdr:to>
    <xdr:cxnSp macro="">
      <xdr:nvCxnSpPr>
        <xdr:cNvPr id="347" name="Straight Connector 346">
          <a:extLst>
            <a:ext uri="{FF2B5EF4-FFF2-40B4-BE49-F238E27FC236}">
              <a16:creationId xmlns:a16="http://schemas.microsoft.com/office/drawing/2014/main" id="{00000000-0008-0000-0500-00005B010000}"/>
            </a:ext>
          </a:extLst>
        </xdr:cNvPr>
        <xdr:cNvCxnSpPr/>
      </xdr:nvCxnSpPr>
      <xdr:spPr>
        <a:xfrm flipH="1">
          <a:off x="2885017" y="570528451"/>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61977</xdr:colOff>
      <xdr:row>2208</xdr:row>
      <xdr:rowOff>28575</xdr:rowOff>
    </xdr:from>
    <xdr:to>
      <xdr:col>11</xdr:col>
      <xdr:colOff>561977</xdr:colOff>
      <xdr:row>2210</xdr:row>
      <xdr:rowOff>9525</xdr:rowOff>
    </xdr:to>
    <xdr:cxnSp macro="">
      <xdr:nvCxnSpPr>
        <xdr:cNvPr id="348" name="Straight Arrow Connector 347">
          <a:extLst>
            <a:ext uri="{FF2B5EF4-FFF2-40B4-BE49-F238E27FC236}">
              <a16:creationId xmlns:a16="http://schemas.microsoft.com/office/drawing/2014/main" id="{00000000-0008-0000-0500-00005C010000}"/>
            </a:ext>
          </a:extLst>
        </xdr:cNvPr>
        <xdr:cNvCxnSpPr/>
      </xdr:nvCxnSpPr>
      <xdr:spPr>
        <a:xfrm flipV="1">
          <a:off x="4518027" y="570506225"/>
          <a:ext cx="0" cy="2984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0809</xdr:colOff>
      <xdr:row>2214</xdr:row>
      <xdr:rowOff>180975</xdr:rowOff>
    </xdr:from>
    <xdr:to>
      <xdr:col>15</xdr:col>
      <xdr:colOff>540809</xdr:colOff>
      <xdr:row>2217</xdr:row>
      <xdr:rowOff>9525</xdr:rowOff>
    </xdr:to>
    <xdr:cxnSp macro="">
      <xdr:nvCxnSpPr>
        <xdr:cNvPr id="349" name="Straight Arrow Connector 348">
          <a:extLst>
            <a:ext uri="{FF2B5EF4-FFF2-40B4-BE49-F238E27FC236}">
              <a16:creationId xmlns:a16="http://schemas.microsoft.com/office/drawing/2014/main" id="{00000000-0008-0000-0500-00005D010000}"/>
            </a:ext>
          </a:extLst>
        </xdr:cNvPr>
        <xdr:cNvCxnSpPr/>
      </xdr:nvCxnSpPr>
      <xdr:spPr>
        <a:xfrm flipV="1">
          <a:off x="6033559" y="572703325"/>
          <a:ext cx="0" cy="3302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0333</xdr:colOff>
      <xdr:row>2241</xdr:row>
      <xdr:rowOff>175683</xdr:rowOff>
    </xdr:from>
    <xdr:to>
      <xdr:col>11</xdr:col>
      <xdr:colOff>550333</xdr:colOff>
      <xdr:row>2244</xdr:row>
      <xdr:rowOff>6349</xdr:rowOff>
    </xdr:to>
    <xdr:cxnSp macro="">
      <xdr:nvCxnSpPr>
        <xdr:cNvPr id="350" name="Straight Arrow Connector 349">
          <a:extLst>
            <a:ext uri="{FF2B5EF4-FFF2-40B4-BE49-F238E27FC236}">
              <a16:creationId xmlns:a16="http://schemas.microsoft.com/office/drawing/2014/main" id="{00000000-0008-0000-0500-00005E010000}"/>
            </a:ext>
          </a:extLst>
        </xdr:cNvPr>
        <xdr:cNvCxnSpPr/>
      </xdr:nvCxnSpPr>
      <xdr:spPr>
        <a:xfrm flipV="1">
          <a:off x="4506383" y="579854483"/>
          <a:ext cx="0" cy="3259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621</xdr:row>
      <xdr:rowOff>142876</xdr:rowOff>
    </xdr:from>
    <xdr:to>
      <xdr:col>11</xdr:col>
      <xdr:colOff>497416</xdr:colOff>
      <xdr:row>5621</xdr:row>
      <xdr:rowOff>142876</xdr:rowOff>
    </xdr:to>
    <xdr:cxnSp macro="">
      <xdr:nvCxnSpPr>
        <xdr:cNvPr id="351" name="Straight Connector 350">
          <a:extLst>
            <a:ext uri="{FF2B5EF4-FFF2-40B4-BE49-F238E27FC236}">
              <a16:creationId xmlns:a16="http://schemas.microsoft.com/office/drawing/2014/main" id="{00000000-0008-0000-0500-00005F010000}"/>
            </a:ext>
          </a:extLst>
        </xdr:cNvPr>
        <xdr:cNvCxnSpPr/>
      </xdr:nvCxnSpPr>
      <xdr:spPr>
        <a:xfrm flipH="1">
          <a:off x="2873114" y="14787086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620</xdr:row>
      <xdr:rowOff>5564</xdr:rowOff>
    </xdr:from>
    <xdr:to>
      <xdr:col>7</xdr:col>
      <xdr:colOff>440522</xdr:colOff>
      <xdr:row>5623</xdr:row>
      <xdr:rowOff>142872</xdr:rowOff>
    </xdr:to>
    <xdr:cxnSp macro="">
      <xdr:nvCxnSpPr>
        <xdr:cNvPr id="352" name="Straight Arrow Connector 351">
          <a:extLst>
            <a:ext uri="{FF2B5EF4-FFF2-40B4-BE49-F238E27FC236}">
              <a16:creationId xmlns:a16="http://schemas.microsoft.com/office/drawing/2014/main" id="{00000000-0008-0000-0500-000060010000}"/>
            </a:ext>
          </a:extLst>
        </xdr:cNvPr>
        <xdr:cNvCxnSpPr/>
      </xdr:nvCxnSpPr>
      <xdr:spPr>
        <a:xfrm flipV="1">
          <a:off x="2859872" y="1478412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621</xdr:row>
      <xdr:rowOff>126209</xdr:rowOff>
    </xdr:from>
    <xdr:to>
      <xdr:col>11</xdr:col>
      <xdr:colOff>495306</xdr:colOff>
      <xdr:row>5623</xdr:row>
      <xdr:rowOff>135859</xdr:rowOff>
    </xdr:to>
    <xdr:cxnSp macro="">
      <xdr:nvCxnSpPr>
        <xdr:cNvPr id="353" name="Straight Arrow Connector 352">
          <a:extLst>
            <a:ext uri="{FF2B5EF4-FFF2-40B4-BE49-F238E27FC236}">
              <a16:creationId xmlns:a16="http://schemas.microsoft.com/office/drawing/2014/main" id="{00000000-0008-0000-0500-000061010000}"/>
            </a:ext>
          </a:extLst>
        </xdr:cNvPr>
        <xdr:cNvCxnSpPr/>
      </xdr:nvCxnSpPr>
      <xdr:spPr>
        <a:xfrm flipH="1" flipV="1">
          <a:off x="4451346" y="1478691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5655</xdr:row>
      <xdr:rowOff>142875</xdr:rowOff>
    </xdr:from>
    <xdr:to>
      <xdr:col>15</xdr:col>
      <xdr:colOff>444501</xdr:colOff>
      <xdr:row>5655</xdr:row>
      <xdr:rowOff>142875</xdr:rowOff>
    </xdr:to>
    <xdr:cxnSp macro="">
      <xdr:nvCxnSpPr>
        <xdr:cNvPr id="354" name="Straight Connector 353">
          <a:extLst>
            <a:ext uri="{FF2B5EF4-FFF2-40B4-BE49-F238E27FC236}">
              <a16:creationId xmlns:a16="http://schemas.microsoft.com/office/drawing/2014/main" id="{00000000-0008-0000-0500-000062010000}"/>
            </a:ext>
          </a:extLst>
        </xdr:cNvPr>
        <xdr:cNvCxnSpPr/>
      </xdr:nvCxnSpPr>
      <xdr:spPr>
        <a:xfrm flipH="1">
          <a:off x="2883695" y="148763672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654</xdr:row>
      <xdr:rowOff>5564</xdr:rowOff>
    </xdr:from>
    <xdr:to>
      <xdr:col>7</xdr:col>
      <xdr:colOff>440522</xdr:colOff>
      <xdr:row>5657</xdr:row>
      <xdr:rowOff>142872</xdr:rowOff>
    </xdr:to>
    <xdr:cxnSp macro="">
      <xdr:nvCxnSpPr>
        <xdr:cNvPr id="355" name="Straight Arrow Connector 354">
          <a:extLst>
            <a:ext uri="{FF2B5EF4-FFF2-40B4-BE49-F238E27FC236}">
              <a16:creationId xmlns:a16="http://schemas.microsoft.com/office/drawing/2014/main" id="{00000000-0008-0000-0500-000063010000}"/>
            </a:ext>
          </a:extLst>
        </xdr:cNvPr>
        <xdr:cNvCxnSpPr/>
      </xdr:nvCxnSpPr>
      <xdr:spPr>
        <a:xfrm flipV="1">
          <a:off x="2859872" y="1487340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655</xdr:row>
      <xdr:rowOff>126209</xdr:rowOff>
    </xdr:from>
    <xdr:to>
      <xdr:col>11</xdr:col>
      <xdr:colOff>495306</xdr:colOff>
      <xdr:row>5657</xdr:row>
      <xdr:rowOff>135859</xdr:rowOff>
    </xdr:to>
    <xdr:cxnSp macro="">
      <xdr:nvCxnSpPr>
        <xdr:cNvPr id="356" name="Straight Arrow Connector 355">
          <a:extLst>
            <a:ext uri="{FF2B5EF4-FFF2-40B4-BE49-F238E27FC236}">
              <a16:creationId xmlns:a16="http://schemas.microsoft.com/office/drawing/2014/main" id="{00000000-0008-0000-0500-000064010000}"/>
            </a:ext>
          </a:extLst>
        </xdr:cNvPr>
        <xdr:cNvCxnSpPr/>
      </xdr:nvCxnSpPr>
      <xdr:spPr>
        <a:xfrm flipH="1" flipV="1">
          <a:off x="4451346" y="1487620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5655</xdr:row>
      <xdr:rowOff>137584</xdr:rowOff>
    </xdr:from>
    <xdr:to>
      <xdr:col>15</xdr:col>
      <xdr:colOff>455093</xdr:colOff>
      <xdr:row>5657</xdr:row>
      <xdr:rowOff>147234</xdr:rowOff>
    </xdr:to>
    <xdr:cxnSp macro="">
      <xdr:nvCxnSpPr>
        <xdr:cNvPr id="357" name="Straight Arrow Connector 356">
          <a:extLst>
            <a:ext uri="{FF2B5EF4-FFF2-40B4-BE49-F238E27FC236}">
              <a16:creationId xmlns:a16="http://schemas.microsoft.com/office/drawing/2014/main" id="{00000000-0008-0000-0500-000065010000}"/>
            </a:ext>
          </a:extLst>
        </xdr:cNvPr>
        <xdr:cNvCxnSpPr/>
      </xdr:nvCxnSpPr>
      <xdr:spPr>
        <a:xfrm flipH="1" flipV="1">
          <a:off x="5947833" y="14876314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5681</xdr:row>
      <xdr:rowOff>142875</xdr:rowOff>
    </xdr:from>
    <xdr:to>
      <xdr:col>15</xdr:col>
      <xdr:colOff>444501</xdr:colOff>
      <xdr:row>5681</xdr:row>
      <xdr:rowOff>142875</xdr:rowOff>
    </xdr:to>
    <xdr:cxnSp macro="">
      <xdr:nvCxnSpPr>
        <xdr:cNvPr id="358" name="Straight Connector 357">
          <a:extLst>
            <a:ext uri="{FF2B5EF4-FFF2-40B4-BE49-F238E27FC236}">
              <a16:creationId xmlns:a16="http://schemas.microsoft.com/office/drawing/2014/main" id="{00000000-0008-0000-0500-000066010000}"/>
            </a:ext>
          </a:extLst>
        </xdr:cNvPr>
        <xdr:cNvCxnSpPr/>
      </xdr:nvCxnSpPr>
      <xdr:spPr>
        <a:xfrm flipH="1">
          <a:off x="2883695" y="14942978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680</xdr:row>
      <xdr:rowOff>5564</xdr:rowOff>
    </xdr:from>
    <xdr:to>
      <xdr:col>7</xdr:col>
      <xdr:colOff>440522</xdr:colOff>
      <xdr:row>5683</xdr:row>
      <xdr:rowOff>142872</xdr:rowOff>
    </xdr:to>
    <xdr:cxnSp macro="">
      <xdr:nvCxnSpPr>
        <xdr:cNvPr id="359" name="Straight Arrow Connector 358">
          <a:extLst>
            <a:ext uri="{FF2B5EF4-FFF2-40B4-BE49-F238E27FC236}">
              <a16:creationId xmlns:a16="http://schemas.microsoft.com/office/drawing/2014/main" id="{00000000-0008-0000-0500-000067010000}"/>
            </a:ext>
          </a:extLst>
        </xdr:cNvPr>
        <xdr:cNvCxnSpPr/>
      </xdr:nvCxnSpPr>
      <xdr:spPr>
        <a:xfrm flipV="1">
          <a:off x="2859872" y="1494001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681</xdr:row>
      <xdr:rowOff>126209</xdr:rowOff>
    </xdr:from>
    <xdr:to>
      <xdr:col>11</xdr:col>
      <xdr:colOff>495306</xdr:colOff>
      <xdr:row>5683</xdr:row>
      <xdr:rowOff>135859</xdr:rowOff>
    </xdr:to>
    <xdr:cxnSp macro="">
      <xdr:nvCxnSpPr>
        <xdr:cNvPr id="360" name="Straight Arrow Connector 359">
          <a:extLst>
            <a:ext uri="{FF2B5EF4-FFF2-40B4-BE49-F238E27FC236}">
              <a16:creationId xmlns:a16="http://schemas.microsoft.com/office/drawing/2014/main" id="{00000000-0008-0000-0500-000068010000}"/>
            </a:ext>
          </a:extLst>
        </xdr:cNvPr>
        <xdr:cNvCxnSpPr/>
      </xdr:nvCxnSpPr>
      <xdr:spPr>
        <a:xfrm flipH="1" flipV="1">
          <a:off x="4451346" y="1494281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5681</xdr:row>
      <xdr:rowOff>137584</xdr:rowOff>
    </xdr:from>
    <xdr:to>
      <xdr:col>15</xdr:col>
      <xdr:colOff>455093</xdr:colOff>
      <xdr:row>5683</xdr:row>
      <xdr:rowOff>147234</xdr:rowOff>
    </xdr:to>
    <xdr:cxnSp macro="">
      <xdr:nvCxnSpPr>
        <xdr:cNvPr id="361" name="Straight Arrow Connector 360">
          <a:extLst>
            <a:ext uri="{FF2B5EF4-FFF2-40B4-BE49-F238E27FC236}">
              <a16:creationId xmlns:a16="http://schemas.microsoft.com/office/drawing/2014/main" id="{00000000-0008-0000-0500-000069010000}"/>
            </a:ext>
          </a:extLst>
        </xdr:cNvPr>
        <xdr:cNvCxnSpPr/>
      </xdr:nvCxnSpPr>
      <xdr:spPr>
        <a:xfrm flipH="1" flipV="1">
          <a:off x="5947833" y="14942925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64345</xdr:colOff>
      <xdr:row>5688</xdr:row>
      <xdr:rowOff>142875</xdr:rowOff>
    </xdr:from>
    <xdr:to>
      <xdr:col>19</xdr:col>
      <xdr:colOff>558325</xdr:colOff>
      <xdr:row>5688</xdr:row>
      <xdr:rowOff>142875</xdr:rowOff>
    </xdr:to>
    <xdr:cxnSp macro="">
      <xdr:nvCxnSpPr>
        <xdr:cNvPr id="362" name="Straight Connector 361">
          <a:extLst>
            <a:ext uri="{FF2B5EF4-FFF2-40B4-BE49-F238E27FC236}">
              <a16:creationId xmlns:a16="http://schemas.microsoft.com/office/drawing/2014/main" id="{00000000-0008-0000-0500-00006A010000}"/>
            </a:ext>
          </a:extLst>
        </xdr:cNvPr>
        <xdr:cNvCxnSpPr/>
      </xdr:nvCxnSpPr>
      <xdr:spPr>
        <a:xfrm flipH="1">
          <a:off x="5957095" y="14965267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5687</xdr:row>
      <xdr:rowOff>5564</xdr:rowOff>
    </xdr:from>
    <xdr:to>
      <xdr:col>15</xdr:col>
      <xdr:colOff>440522</xdr:colOff>
      <xdr:row>5690</xdr:row>
      <xdr:rowOff>142872</xdr:rowOff>
    </xdr:to>
    <xdr:cxnSp macro="">
      <xdr:nvCxnSpPr>
        <xdr:cNvPr id="363" name="Straight Arrow Connector 362">
          <a:extLst>
            <a:ext uri="{FF2B5EF4-FFF2-40B4-BE49-F238E27FC236}">
              <a16:creationId xmlns:a16="http://schemas.microsoft.com/office/drawing/2014/main" id="{00000000-0008-0000-0500-00006B010000}"/>
            </a:ext>
          </a:extLst>
        </xdr:cNvPr>
        <xdr:cNvCxnSpPr/>
      </xdr:nvCxnSpPr>
      <xdr:spPr>
        <a:xfrm flipV="1">
          <a:off x="5933272" y="1496230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48211</xdr:colOff>
      <xdr:row>5688</xdr:row>
      <xdr:rowOff>126209</xdr:rowOff>
    </xdr:from>
    <xdr:to>
      <xdr:col>19</xdr:col>
      <xdr:colOff>548221</xdr:colOff>
      <xdr:row>5690</xdr:row>
      <xdr:rowOff>135859</xdr:rowOff>
    </xdr:to>
    <xdr:cxnSp macro="">
      <xdr:nvCxnSpPr>
        <xdr:cNvPr id="364" name="Straight Arrow Connector 363">
          <a:extLst>
            <a:ext uri="{FF2B5EF4-FFF2-40B4-BE49-F238E27FC236}">
              <a16:creationId xmlns:a16="http://schemas.microsoft.com/office/drawing/2014/main" id="{00000000-0008-0000-0500-00006C010000}"/>
            </a:ext>
          </a:extLst>
        </xdr:cNvPr>
        <xdr:cNvCxnSpPr/>
      </xdr:nvCxnSpPr>
      <xdr:spPr>
        <a:xfrm flipH="1" flipV="1">
          <a:off x="7577661" y="1496510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5715</xdr:row>
      <xdr:rowOff>142875</xdr:rowOff>
    </xdr:from>
    <xdr:to>
      <xdr:col>15</xdr:col>
      <xdr:colOff>444501</xdr:colOff>
      <xdr:row>5715</xdr:row>
      <xdr:rowOff>142875</xdr:rowOff>
    </xdr:to>
    <xdr:cxnSp macro="">
      <xdr:nvCxnSpPr>
        <xdr:cNvPr id="365" name="Straight Connector 364">
          <a:extLst>
            <a:ext uri="{FF2B5EF4-FFF2-40B4-BE49-F238E27FC236}">
              <a16:creationId xmlns:a16="http://schemas.microsoft.com/office/drawing/2014/main" id="{00000000-0008-0000-0500-00006D010000}"/>
            </a:ext>
          </a:extLst>
        </xdr:cNvPr>
        <xdr:cNvCxnSpPr/>
      </xdr:nvCxnSpPr>
      <xdr:spPr>
        <a:xfrm flipH="1">
          <a:off x="2883695" y="15034164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14</xdr:row>
      <xdr:rowOff>5564</xdr:rowOff>
    </xdr:from>
    <xdr:to>
      <xdr:col>7</xdr:col>
      <xdr:colOff>440522</xdr:colOff>
      <xdr:row>5717</xdr:row>
      <xdr:rowOff>142872</xdr:rowOff>
    </xdr:to>
    <xdr:cxnSp macro="">
      <xdr:nvCxnSpPr>
        <xdr:cNvPr id="366" name="Straight Arrow Connector 365">
          <a:extLst>
            <a:ext uri="{FF2B5EF4-FFF2-40B4-BE49-F238E27FC236}">
              <a16:creationId xmlns:a16="http://schemas.microsoft.com/office/drawing/2014/main" id="{00000000-0008-0000-0500-00006E010000}"/>
            </a:ext>
          </a:extLst>
        </xdr:cNvPr>
        <xdr:cNvCxnSpPr/>
      </xdr:nvCxnSpPr>
      <xdr:spPr>
        <a:xfrm flipV="1">
          <a:off x="2859872" y="1503120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715</xdr:row>
      <xdr:rowOff>126209</xdr:rowOff>
    </xdr:from>
    <xdr:to>
      <xdr:col>11</xdr:col>
      <xdr:colOff>495306</xdr:colOff>
      <xdr:row>5717</xdr:row>
      <xdr:rowOff>135859</xdr:rowOff>
    </xdr:to>
    <xdr:cxnSp macro="">
      <xdr:nvCxnSpPr>
        <xdr:cNvPr id="367" name="Straight Arrow Connector 366">
          <a:extLst>
            <a:ext uri="{FF2B5EF4-FFF2-40B4-BE49-F238E27FC236}">
              <a16:creationId xmlns:a16="http://schemas.microsoft.com/office/drawing/2014/main" id="{00000000-0008-0000-0500-00006F010000}"/>
            </a:ext>
          </a:extLst>
        </xdr:cNvPr>
        <xdr:cNvCxnSpPr/>
      </xdr:nvCxnSpPr>
      <xdr:spPr>
        <a:xfrm flipH="1" flipV="1">
          <a:off x="4451346" y="1503399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5715</xdr:row>
      <xdr:rowOff>137584</xdr:rowOff>
    </xdr:from>
    <xdr:to>
      <xdr:col>15</xdr:col>
      <xdr:colOff>455093</xdr:colOff>
      <xdr:row>5717</xdr:row>
      <xdr:rowOff>147234</xdr:rowOff>
    </xdr:to>
    <xdr:cxnSp macro="">
      <xdr:nvCxnSpPr>
        <xdr:cNvPr id="368" name="Straight Arrow Connector 367">
          <a:extLst>
            <a:ext uri="{FF2B5EF4-FFF2-40B4-BE49-F238E27FC236}">
              <a16:creationId xmlns:a16="http://schemas.microsoft.com/office/drawing/2014/main" id="{00000000-0008-0000-0500-000070010000}"/>
            </a:ext>
          </a:extLst>
        </xdr:cNvPr>
        <xdr:cNvCxnSpPr/>
      </xdr:nvCxnSpPr>
      <xdr:spPr>
        <a:xfrm flipH="1" flipV="1">
          <a:off x="5947833" y="15034111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5628</xdr:row>
      <xdr:rowOff>142876</xdr:rowOff>
    </xdr:from>
    <xdr:to>
      <xdr:col>15</xdr:col>
      <xdr:colOff>497416</xdr:colOff>
      <xdr:row>5628</xdr:row>
      <xdr:rowOff>142876</xdr:rowOff>
    </xdr:to>
    <xdr:cxnSp macro="">
      <xdr:nvCxnSpPr>
        <xdr:cNvPr id="369" name="Straight Connector 368">
          <a:extLst>
            <a:ext uri="{FF2B5EF4-FFF2-40B4-BE49-F238E27FC236}">
              <a16:creationId xmlns:a16="http://schemas.microsoft.com/office/drawing/2014/main" id="{00000000-0008-0000-0500-000071010000}"/>
            </a:ext>
          </a:extLst>
        </xdr:cNvPr>
        <xdr:cNvCxnSpPr/>
      </xdr:nvCxnSpPr>
      <xdr:spPr>
        <a:xfrm flipH="1">
          <a:off x="4409814" y="14807469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5627</xdr:row>
      <xdr:rowOff>5564</xdr:rowOff>
    </xdr:from>
    <xdr:to>
      <xdr:col>11</xdr:col>
      <xdr:colOff>440522</xdr:colOff>
      <xdr:row>5630</xdr:row>
      <xdr:rowOff>142872</xdr:rowOff>
    </xdr:to>
    <xdr:cxnSp macro="">
      <xdr:nvCxnSpPr>
        <xdr:cNvPr id="370" name="Straight Arrow Connector 369">
          <a:extLst>
            <a:ext uri="{FF2B5EF4-FFF2-40B4-BE49-F238E27FC236}">
              <a16:creationId xmlns:a16="http://schemas.microsoft.com/office/drawing/2014/main" id="{00000000-0008-0000-0500-000072010000}"/>
            </a:ext>
          </a:extLst>
        </xdr:cNvPr>
        <xdr:cNvCxnSpPr/>
      </xdr:nvCxnSpPr>
      <xdr:spPr>
        <a:xfrm flipV="1">
          <a:off x="4396572" y="1480450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628</xdr:row>
      <xdr:rowOff>126209</xdr:rowOff>
    </xdr:from>
    <xdr:to>
      <xdr:col>15</xdr:col>
      <xdr:colOff>495306</xdr:colOff>
      <xdr:row>5630</xdr:row>
      <xdr:rowOff>135859</xdr:rowOff>
    </xdr:to>
    <xdr:cxnSp macro="">
      <xdr:nvCxnSpPr>
        <xdr:cNvPr id="371" name="Straight Arrow Connector 370">
          <a:extLst>
            <a:ext uri="{FF2B5EF4-FFF2-40B4-BE49-F238E27FC236}">
              <a16:creationId xmlns:a16="http://schemas.microsoft.com/office/drawing/2014/main" id="{00000000-0008-0000-0500-000073010000}"/>
            </a:ext>
          </a:extLst>
        </xdr:cNvPr>
        <xdr:cNvCxnSpPr/>
      </xdr:nvCxnSpPr>
      <xdr:spPr>
        <a:xfrm flipH="1" flipV="1">
          <a:off x="5988046" y="1480730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776</xdr:row>
      <xdr:rowOff>142876</xdr:rowOff>
    </xdr:from>
    <xdr:to>
      <xdr:col>11</xdr:col>
      <xdr:colOff>497416</xdr:colOff>
      <xdr:row>5776</xdr:row>
      <xdr:rowOff>142876</xdr:rowOff>
    </xdr:to>
    <xdr:cxnSp macro="">
      <xdr:nvCxnSpPr>
        <xdr:cNvPr id="372" name="Straight Connector 371">
          <a:extLst>
            <a:ext uri="{FF2B5EF4-FFF2-40B4-BE49-F238E27FC236}">
              <a16:creationId xmlns:a16="http://schemas.microsoft.com/office/drawing/2014/main" id="{00000000-0008-0000-0500-000074010000}"/>
            </a:ext>
          </a:extLst>
        </xdr:cNvPr>
        <xdr:cNvCxnSpPr/>
      </xdr:nvCxnSpPr>
      <xdr:spPr>
        <a:xfrm flipH="1">
          <a:off x="2873114" y="1519615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75</xdr:row>
      <xdr:rowOff>5564</xdr:rowOff>
    </xdr:from>
    <xdr:to>
      <xdr:col>7</xdr:col>
      <xdr:colOff>440522</xdr:colOff>
      <xdr:row>5778</xdr:row>
      <xdr:rowOff>142872</xdr:rowOff>
    </xdr:to>
    <xdr:cxnSp macro="">
      <xdr:nvCxnSpPr>
        <xdr:cNvPr id="373" name="Straight Arrow Connector 372">
          <a:extLst>
            <a:ext uri="{FF2B5EF4-FFF2-40B4-BE49-F238E27FC236}">
              <a16:creationId xmlns:a16="http://schemas.microsoft.com/office/drawing/2014/main" id="{00000000-0008-0000-0500-000075010000}"/>
            </a:ext>
          </a:extLst>
        </xdr:cNvPr>
        <xdr:cNvCxnSpPr/>
      </xdr:nvCxnSpPr>
      <xdr:spPr>
        <a:xfrm flipV="1">
          <a:off x="2859872" y="1519319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776</xdr:row>
      <xdr:rowOff>126209</xdr:rowOff>
    </xdr:from>
    <xdr:to>
      <xdr:col>11</xdr:col>
      <xdr:colOff>495306</xdr:colOff>
      <xdr:row>5778</xdr:row>
      <xdr:rowOff>135859</xdr:rowOff>
    </xdr:to>
    <xdr:cxnSp macro="">
      <xdr:nvCxnSpPr>
        <xdr:cNvPr id="374" name="Straight Arrow Connector 373">
          <a:extLst>
            <a:ext uri="{FF2B5EF4-FFF2-40B4-BE49-F238E27FC236}">
              <a16:creationId xmlns:a16="http://schemas.microsoft.com/office/drawing/2014/main" id="{00000000-0008-0000-0500-000076010000}"/>
            </a:ext>
          </a:extLst>
        </xdr:cNvPr>
        <xdr:cNvCxnSpPr/>
      </xdr:nvCxnSpPr>
      <xdr:spPr>
        <a:xfrm flipH="1" flipV="1">
          <a:off x="4451346" y="151959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5783</xdr:row>
      <xdr:rowOff>142876</xdr:rowOff>
    </xdr:from>
    <xdr:to>
      <xdr:col>15</xdr:col>
      <xdr:colOff>497416</xdr:colOff>
      <xdr:row>5783</xdr:row>
      <xdr:rowOff>142876</xdr:rowOff>
    </xdr:to>
    <xdr:cxnSp macro="">
      <xdr:nvCxnSpPr>
        <xdr:cNvPr id="375" name="Straight Connector 374">
          <a:extLst>
            <a:ext uri="{FF2B5EF4-FFF2-40B4-BE49-F238E27FC236}">
              <a16:creationId xmlns:a16="http://schemas.microsoft.com/office/drawing/2014/main" id="{00000000-0008-0000-0500-000077010000}"/>
            </a:ext>
          </a:extLst>
        </xdr:cNvPr>
        <xdr:cNvCxnSpPr/>
      </xdr:nvCxnSpPr>
      <xdr:spPr>
        <a:xfrm flipH="1">
          <a:off x="4409814" y="15216536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5782</xdr:row>
      <xdr:rowOff>5564</xdr:rowOff>
    </xdr:from>
    <xdr:to>
      <xdr:col>11</xdr:col>
      <xdr:colOff>440522</xdr:colOff>
      <xdr:row>5785</xdr:row>
      <xdr:rowOff>142872</xdr:rowOff>
    </xdr:to>
    <xdr:cxnSp macro="">
      <xdr:nvCxnSpPr>
        <xdr:cNvPr id="376" name="Straight Arrow Connector 375">
          <a:extLst>
            <a:ext uri="{FF2B5EF4-FFF2-40B4-BE49-F238E27FC236}">
              <a16:creationId xmlns:a16="http://schemas.microsoft.com/office/drawing/2014/main" id="{00000000-0008-0000-0500-000078010000}"/>
            </a:ext>
          </a:extLst>
        </xdr:cNvPr>
        <xdr:cNvCxnSpPr/>
      </xdr:nvCxnSpPr>
      <xdr:spPr>
        <a:xfrm flipV="1">
          <a:off x="4396572" y="1521357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783</xdr:row>
      <xdr:rowOff>126209</xdr:rowOff>
    </xdr:from>
    <xdr:to>
      <xdr:col>15</xdr:col>
      <xdr:colOff>495306</xdr:colOff>
      <xdr:row>5785</xdr:row>
      <xdr:rowOff>135859</xdr:rowOff>
    </xdr:to>
    <xdr:cxnSp macro="">
      <xdr:nvCxnSpPr>
        <xdr:cNvPr id="377" name="Straight Arrow Connector 376">
          <a:extLst>
            <a:ext uri="{FF2B5EF4-FFF2-40B4-BE49-F238E27FC236}">
              <a16:creationId xmlns:a16="http://schemas.microsoft.com/office/drawing/2014/main" id="{00000000-0008-0000-0500-000079010000}"/>
            </a:ext>
          </a:extLst>
        </xdr:cNvPr>
        <xdr:cNvCxnSpPr/>
      </xdr:nvCxnSpPr>
      <xdr:spPr>
        <a:xfrm flipH="1" flipV="1">
          <a:off x="5988046" y="1521637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810</xdr:row>
      <xdr:rowOff>142876</xdr:rowOff>
    </xdr:from>
    <xdr:to>
      <xdr:col>19</xdr:col>
      <xdr:colOff>511969</xdr:colOff>
      <xdr:row>5810</xdr:row>
      <xdr:rowOff>142876</xdr:rowOff>
    </xdr:to>
    <xdr:cxnSp macro="">
      <xdr:nvCxnSpPr>
        <xdr:cNvPr id="378" name="Straight Connector 377">
          <a:extLst>
            <a:ext uri="{FF2B5EF4-FFF2-40B4-BE49-F238E27FC236}">
              <a16:creationId xmlns:a16="http://schemas.microsoft.com/office/drawing/2014/main" id="{00000000-0008-0000-0500-00007A010000}"/>
            </a:ext>
          </a:extLst>
        </xdr:cNvPr>
        <xdr:cNvCxnSpPr/>
      </xdr:nvCxnSpPr>
      <xdr:spPr>
        <a:xfrm flipH="1">
          <a:off x="2873114" y="1528568826"/>
          <a:ext cx="466830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09</xdr:row>
      <xdr:rowOff>5564</xdr:rowOff>
    </xdr:from>
    <xdr:to>
      <xdr:col>7</xdr:col>
      <xdr:colOff>440522</xdr:colOff>
      <xdr:row>5812</xdr:row>
      <xdr:rowOff>142872</xdr:rowOff>
    </xdr:to>
    <xdr:cxnSp macro="">
      <xdr:nvCxnSpPr>
        <xdr:cNvPr id="379" name="Straight Arrow Connector 378">
          <a:extLst>
            <a:ext uri="{FF2B5EF4-FFF2-40B4-BE49-F238E27FC236}">
              <a16:creationId xmlns:a16="http://schemas.microsoft.com/office/drawing/2014/main" id="{00000000-0008-0000-0500-00007B010000}"/>
            </a:ext>
          </a:extLst>
        </xdr:cNvPr>
        <xdr:cNvCxnSpPr/>
      </xdr:nvCxnSpPr>
      <xdr:spPr>
        <a:xfrm flipV="1">
          <a:off x="2859872" y="1528272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5879</xdr:colOff>
      <xdr:row>5810</xdr:row>
      <xdr:rowOff>136792</xdr:rowOff>
    </xdr:from>
    <xdr:to>
      <xdr:col>19</xdr:col>
      <xdr:colOff>505889</xdr:colOff>
      <xdr:row>5812</xdr:row>
      <xdr:rowOff>146442</xdr:rowOff>
    </xdr:to>
    <xdr:cxnSp macro="">
      <xdr:nvCxnSpPr>
        <xdr:cNvPr id="380" name="Straight Arrow Connector 379">
          <a:extLst>
            <a:ext uri="{FF2B5EF4-FFF2-40B4-BE49-F238E27FC236}">
              <a16:creationId xmlns:a16="http://schemas.microsoft.com/office/drawing/2014/main" id="{00000000-0008-0000-0500-00007C010000}"/>
            </a:ext>
          </a:extLst>
        </xdr:cNvPr>
        <xdr:cNvCxnSpPr/>
      </xdr:nvCxnSpPr>
      <xdr:spPr>
        <a:xfrm flipH="1" flipV="1">
          <a:off x="7535329" y="15285627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817</xdr:row>
      <xdr:rowOff>142876</xdr:rowOff>
    </xdr:from>
    <xdr:to>
      <xdr:col>11</xdr:col>
      <xdr:colOff>571500</xdr:colOff>
      <xdr:row>5817</xdr:row>
      <xdr:rowOff>142876</xdr:rowOff>
    </xdr:to>
    <xdr:cxnSp macro="">
      <xdr:nvCxnSpPr>
        <xdr:cNvPr id="381" name="Straight Connector 380">
          <a:extLst>
            <a:ext uri="{FF2B5EF4-FFF2-40B4-BE49-F238E27FC236}">
              <a16:creationId xmlns:a16="http://schemas.microsoft.com/office/drawing/2014/main" id="{00000000-0008-0000-0500-00007D010000}"/>
            </a:ext>
          </a:extLst>
        </xdr:cNvPr>
        <xdr:cNvCxnSpPr/>
      </xdr:nvCxnSpPr>
      <xdr:spPr>
        <a:xfrm flipH="1">
          <a:off x="2873114" y="1530607176"/>
          <a:ext cx="165443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16</xdr:row>
      <xdr:rowOff>5564</xdr:rowOff>
    </xdr:from>
    <xdr:to>
      <xdr:col>7</xdr:col>
      <xdr:colOff>440522</xdr:colOff>
      <xdr:row>5819</xdr:row>
      <xdr:rowOff>142872</xdr:rowOff>
    </xdr:to>
    <xdr:cxnSp macro="">
      <xdr:nvCxnSpPr>
        <xdr:cNvPr id="382" name="Straight Arrow Connector 381">
          <a:extLst>
            <a:ext uri="{FF2B5EF4-FFF2-40B4-BE49-F238E27FC236}">
              <a16:creationId xmlns:a16="http://schemas.microsoft.com/office/drawing/2014/main" id="{00000000-0008-0000-0500-00007E010000}"/>
            </a:ext>
          </a:extLst>
        </xdr:cNvPr>
        <xdr:cNvCxnSpPr/>
      </xdr:nvCxnSpPr>
      <xdr:spPr>
        <a:xfrm flipV="1">
          <a:off x="2859872" y="1530311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69377</xdr:colOff>
      <xdr:row>5817</xdr:row>
      <xdr:rowOff>136792</xdr:rowOff>
    </xdr:from>
    <xdr:to>
      <xdr:col>11</xdr:col>
      <xdr:colOff>569387</xdr:colOff>
      <xdr:row>5819</xdr:row>
      <xdr:rowOff>146442</xdr:rowOff>
    </xdr:to>
    <xdr:cxnSp macro="">
      <xdr:nvCxnSpPr>
        <xdr:cNvPr id="383" name="Straight Arrow Connector 382">
          <a:extLst>
            <a:ext uri="{FF2B5EF4-FFF2-40B4-BE49-F238E27FC236}">
              <a16:creationId xmlns:a16="http://schemas.microsoft.com/office/drawing/2014/main" id="{00000000-0008-0000-0500-00007F010000}"/>
            </a:ext>
          </a:extLst>
        </xdr:cNvPr>
        <xdr:cNvCxnSpPr/>
      </xdr:nvCxnSpPr>
      <xdr:spPr>
        <a:xfrm flipH="1" flipV="1">
          <a:off x="4525427" y="15306010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5</xdr:colOff>
      <xdr:row>5845</xdr:row>
      <xdr:rowOff>133350</xdr:rowOff>
    </xdr:from>
    <xdr:to>
      <xdr:col>23</xdr:col>
      <xdr:colOff>504825</xdr:colOff>
      <xdr:row>5845</xdr:row>
      <xdr:rowOff>142876</xdr:rowOff>
    </xdr:to>
    <xdr:cxnSp macro="">
      <xdr:nvCxnSpPr>
        <xdr:cNvPr id="384" name="Straight Connector 383">
          <a:extLst>
            <a:ext uri="{FF2B5EF4-FFF2-40B4-BE49-F238E27FC236}">
              <a16:creationId xmlns:a16="http://schemas.microsoft.com/office/drawing/2014/main" id="{00000000-0008-0000-0500-000080010000}"/>
            </a:ext>
          </a:extLst>
        </xdr:cNvPr>
        <xdr:cNvCxnSpPr/>
      </xdr:nvCxnSpPr>
      <xdr:spPr>
        <a:xfrm flipH="1">
          <a:off x="2873115" y="1537525500"/>
          <a:ext cx="6197860" cy="9526"/>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44</xdr:row>
      <xdr:rowOff>5564</xdr:rowOff>
    </xdr:from>
    <xdr:to>
      <xdr:col>7</xdr:col>
      <xdr:colOff>440522</xdr:colOff>
      <xdr:row>5847</xdr:row>
      <xdr:rowOff>142872</xdr:rowOff>
    </xdr:to>
    <xdr:cxnSp macro="">
      <xdr:nvCxnSpPr>
        <xdr:cNvPr id="385" name="Straight Arrow Connector 384">
          <a:extLst>
            <a:ext uri="{FF2B5EF4-FFF2-40B4-BE49-F238E27FC236}">
              <a16:creationId xmlns:a16="http://schemas.microsoft.com/office/drawing/2014/main" id="{00000000-0008-0000-0500-000081010000}"/>
            </a:ext>
          </a:extLst>
        </xdr:cNvPr>
        <xdr:cNvCxnSpPr/>
      </xdr:nvCxnSpPr>
      <xdr:spPr>
        <a:xfrm flipV="1">
          <a:off x="2859872" y="1537238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845</xdr:row>
      <xdr:rowOff>126209</xdr:rowOff>
    </xdr:from>
    <xdr:to>
      <xdr:col>11</xdr:col>
      <xdr:colOff>495306</xdr:colOff>
      <xdr:row>5847</xdr:row>
      <xdr:rowOff>135859</xdr:rowOff>
    </xdr:to>
    <xdr:cxnSp macro="">
      <xdr:nvCxnSpPr>
        <xdr:cNvPr id="386" name="Straight Arrow Connector 385">
          <a:extLst>
            <a:ext uri="{FF2B5EF4-FFF2-40B4-BE49-F238E27FC236}">
              <a16:creationId xmlns:a16="http://schemas.microsoft.com/office/drawing/2014/main" id="{00000000-0008-0000-0500-000082010000}"/>
            </a:ext>
          </a:extLst>
        </xdr:cNvPr>
        <xdr:cNvCxnSpPr/>
      </xdr:nvCxnSpPr>
      <xdr:spPr>
        <a:xfrm flipH="1" flipV="1">
          <a:off x="44513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845</xdr:row>
      <xdr:rowOff>126209</xdr:rowOff>
    </xdr:from>
    <xdr:to>
      <xdr:col>15</xdr:col>
      <xdr:colOff>495306</xdr:colOff>
      <xdr:row>5847</xdr:row>
      <xdr:rowOff>135859</xdr:rowOff>
    </xdr:to>
    <xdr:cxnSp macro="">
      <xdr:nvCxnSpPr>
        <xdr:cNvPr id="387" name="Straight Arrow Connector 386">
          <a:extLst>
            <a:ext uri="{FF2B5EF4-FFF2-40B4-BE49-F238E27FC236}">
              <a16:creationId xmlns:a16="http://schemas.microsoft.com/office/drawing/2014/main" id="{00000000-0008-0000-0500-000083010000}"/>
            </a:ext>
          </a:extLst>
        </xdr:cNvPr>
        <xdr:cNvCxnSpPr/>
      </xdr:nvCxnSpPr>
      <xdr:spPr>
        <a:xfrm flipH="1" flipV="1">
          <a:off x="59880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004</xdr:row>
      <xdr:rowOff>142876</xdr:rowOff>
    </xdr:from>
    <xdr:to>
      <xdr:col>11</xdr:col>
      <xdr:colOff>497416</xdr:colOff>
      <xdr:row>6004</xdr:row>
      <xdr:rowOff>142876</xdr:rowOff>
    </xdr:to>
    <xdr:cxnSp macro="">
      <xdr:nvCxnSpPr>
        <xdr:cNvPr id="388" name="Straight Connector 387">
          <a:extLst>
            <a:ext uri="{FF2B5EF4-FFF2-40B4-BE49-F238E27FC236}">
              <a16:creationId xmlns:a16="http://schemas.microsoft.com/office/drawing/2014/main" id="{00000000-0008-0000-0500-000084010000}"/>
            </a:ext>
          </a:extLst>
        </xdr:cNvPr>
        <xdr:cNvCxnSpPr/>
      </xdr:nvCxnSpPr>
      <xdr:spPr>
        <a:xfrm flipH="1">
          <a:off x="2873114" y="15698374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03</xdr:row>
      <xdr:rowOff>5564</xdr:rowOff>
    </xdr:from>
    <xdr:to>
      <xdr:col>7</xdr:col>
      <xdr:colOff>440522</xdr:colOff>
      <xdr:row>6006</xdr:row>
      <xdr:rowOff>142872</xdr:rowOff>
    </xdr:to>
    <xdr:cxnSp macro="">
      <xdr:nvCxnSpPr>
        <xdr:cNvPr id="389" name="Straight Arrow Connector 388">
          <a:extLst>
            <a:ext uri="{FF2B5EF4-FFF2-40B4-BE49-F238E27FC236}">
              <a16:creationId xmlns:a16="http://schemas.microsoft.com/office/drawing/2014/main" id="{00000000-0008-0000-0500-000085010000}"/>
            </a:ext>
          </a:extLst>
        </xdr:cNvPr>
        <xdr:cNvCxnSpPr/>
      </xdr:nvCxnSpPr>
      <xdr:spPr>
        <a:xfrm flipV="1">
          <a:off x="2859872" y="156954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04</xdr:row>
      <xdr:rowOff>126209</xdr:rowOff>
    </xdr:from>
    <xdr:to>
      <xdr:col>11</xdr:col>
      <xdr:colOff>495306</xdr:colOff>
      <xdr:row>6006</xdr:row>
      <xdr:rowOff>135859</xdr:rowOff>
    </xdr:to>
    <xdr:cxnSp macro="">
      <xdr:nvCxnSpPr>
        <xdr:cNvPr id="390" name="Straight Arrow Connector 389">
          <a:extLst>
            <a:ext uri="{FF2B5EF4-FFF2-40B4-BE49-F238E27FC236}">
              <a16:creationId xmlns:a16="http://schemas.microsoft.com/office/drawing/2014/main" id="{00000000-0008-0000-0500-000086010000}"/>
            </a:ext>
          </a:extLst>
        </xdr:cNvPr>
        <xdr:cNvCxnSpPr/>
      </xdr:nvCxnSpPr>
      <xdr:spPr>
        <a:xfrm flipH="1" flipV="1">
          <a:off x="4451346" y="1569820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6011</xdr:row>
      <xdr:rowOff>142876</xdr:rowOff>
    </xdr:from>
    <xdr:to>
      <xdr:col>19</xdr:col>
      <xdr:colOff>550284</xdr:colOff>
      <xdr:row>6011</xdr:row>
      <xdr:rowOff>142876</xdr:rowOff>
    </xdr:to>
    <xdr:cxnSp macro="">
      <xdr:nvCxnSpPr>
        <xdr:cNvPr id="391" name="Straight Connector 390">
          <a:extLst>
            <a:ext uri="{FF2B5EF4-FFF2-40B4-BE49-F238E27FC236}">
              <a16:creationId xmlns:a16="http://schemas.microsoft.com/office/drawing/2014/main" id="{00000000-0008-0000-0500-000087010000}"/>
            </a:ext>
          </a:extLst>
        </xdr:cNvPr>
        <xdr:cNvCxnSpPr/>
      </xdr:nvCxnSpPr>
      <xdr:spPr>
        <a:xfrm flipH="1">
          <a:off x="4409814" y="1572066326"/>
          <a:ext cx="316992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10</xdr:row>
      <xdr:rowOff>5564</xdr:rowOff>
    </xdr:from>
    <xdr:to>
      <xdr:col>11</xdr:col>
      <xdr:colOff>440522</xdr:colOff>
      <xdr:row>6013</xdr:row>
      <xdr:rowOff>142872</xdr:rowOff>
    </xdr:to>
    <xdr:cxnSp macro="">
      <xdr:nvCxnSpPr>
        <xdr:cNvPr id="392" name="Straight Arrow Connector 391">
          <a:extLst>
            <a:ext uri="{FF2B5EF4-FFF2-40B4-BE49-F238E27FC236}">
              <a16:creationId xmlns:a16="http://schemas.microsoft.com/office/drawing/2014/main" id="{00000000-0008-0000-0500-000088010000}"/>
            </a:ext>
          </a:extLst>
        </xdr:cNvPr>
        <xdr:cNvCxnSpPr/>
      </xdr:nvCxnSpPr>
      <xdr:spPr>
        <a:xfrm flipV="1">
          <a:off x="4396572" y="157177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011</xdr:row>
      <xdr:rowOff>126209</xdr:rowOff>
    </xdr:from>
    <xdr:to>
      <xdr:col>15</xdr:col>
      <xdr:colOff>495306</xdr:colOff>
      <xdr:row>6013</xdr:row>
      <xdr:rowOff>135859</xdr:rowOff>
    </xdr:to>
    <xdr:cxnSp macro="">
      <xdr:nvCxnSpPr>
        <xdr:cNvPr id="393" name="Straight Arrow Connector 392">
          <a:extLst>
            <a:ext uri="{FF2B5EF4-FFF2-40B4-BE49-F238E27FC236}">
              <a16:creationId xmlns:a16="http://schemas.microsoft.com/office/drawing/2014/main" id="{00000000-0008-0000-0500-000089010000}"/>
            </a:ext>
          </a:extLst>
        </xdr:cNvPr>
        <xdr:cNvCxnSpPr/>
      </xdr:nvCxnSpPr>
      <xdr:spPr>
        <a:xfrm flipH="1" flipV="1">
          <a:off x="5988046" y="1572049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9733</xdr:colOff>
      <xdr:row>6011</xdr:row>
      <xdr:rowOff>137584</xdr:rowOff>
    </xdr:from>
    <xdr:to>
      <xdr:col>19</xdr:col>
      <xdr:colOff>539743</xdr:colOff>
      <xdr:row>6013</xdr:row>
      <xdr:rowOff>147234</xdr:rowOff>
    </xdr:to>
    <xdr:cxnSp macro="">
      <xdr:nvCxnSpPr>
        <xdr:cNvPr id="394" name="Straight Arrow Connector 393">
          <a:extLst>
            <a:ext uri="{FF2B5EF4-FFF2-40B4-BE49-F238E27FC236}">
              <a16:creationId xmlns:a16="http://schemas.microsoft.com/office/drawing/2014/main" id="{00000000-0008-0000-0500-00008A010000}"/>
            </a:ext>
          </a:extLst>
        </xdr:cNvPr>
        <xdr:cNvCxnSpPr/>
      </xdr:nvCxnSpPr>
      <xdr:spPr>
        <a:xfrm flipH="1" flipV="1">
          <a:off x="7569183" y="15720610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045</xdr:row>
      <xdr:rowOff>142876</xdr:rowOff>
    </xdr:from>
    <xdr:to>
      <xdr:col>11</xdr:col>
      <xdr:colOff>497416</xdr:colOff>
      <xdr:row>6045</xdr:row>
      <xdr:rowOff>142876</xdr:rowOff>
    </xdr:to>
    <xdr:cxnSp macro="">
      <xdr:nvCxnSpPr>
        <xdr:cNvPr id="395" name="Straight Connector 394">
          <a:extLst>
            <a:ext uri="{FF2B5EF4-FFF2-40B4-BE49-F238E27FC236}">
              <a16:creationId xmlns:a16="http://schemas.microsoft.com/office/drawing/2014/main" id="{00000000-0008-0000-0500-00008B010000}"/>
            </a:ext>
          </a:extLst>
        </xdr:cNvPr>
        <xdr:cNvCxnSpPr/>
      </xdr:nvCxnSpPr>
      <xdr:spPr>
        <a:xfrm flipH="1">
          <a:off x="2873114" y="15816230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44</xdr:row>
      <xdr:rowOff>5564</xdr:rowOff>
    </xdr:from>
    <xdr:to>
      <xdr:col>7</xdr:col>
      <xdr:colOff>440522</xdr:colOff>
      <xdr:row>6047</xdr:row>
      <xdr:rowOff>142872</xdr:rowOff>
    </xdr:to>
    <xdr:cxnSp macro="">
      <xdr:nvCxnSpPr>
        <xdr:cNvPr id="396" name="Straight Arrow Connector 395">
          <a:extLst>
            <a:ext uri="{FF2B5EF4-FFF2-40B4-BE49-F238E27FC236}">
              <a16:creationId xmlns:a16="http://schemas.microsoft.com/office/drawing/2014/main" id="{00000000-0008-0000-0500-00008C010000}"/>
            </a:ext>
          </a:extLst>
        </xdr:cNvPr>
        <xdr:cNvCxnSpPr/>
      </xdr:nvCxnSpPr>
      <xdr:spPr>
        <a:xfrm flipV="1">
          <a:off x="2859872" y="1581327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45</xdr:row>
      <xdr:rowOff>126209</xdr:rowOff>
    </xdr:from>
    <xdr:to>
      <xdr:col>11</xdr:col>
      <xdr:colOff>495306</xdr:colOff>
      <xdr:row>6047</xdr:row>
      <xdr:rowOff>135859</xdr:rowOff>
    </xdr:to>
    <xdr:cxnSp macro="">
      <xdr:nvCxnSpPr>
        <xdr:cNvPr id="397" name="Straight Arrow Connector 396">
          <a:extLst>
            <a:ext uri="{FF2B5EF4-FFF2-40B4-BE49-F238E27FC236}">
              <a16:creationId xmlns:a16="http://schemas.microsoft.com/office/drawing/2014/main" id="{00000000-0008-0000-0500-00008D010000}"/>
            </a:ext>
          </a:extLst>
        </xdr:cNvPr>
        <xdr:cNvCxnSpPr/>
      </xdr:nvCxnSpPr>
      <xdr:spPr>
        <a:xfrm flipH="1" flipV="1">
          <a:off x="4451346" y="1581606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3764</xdr:colOff>
      <xdr:row>5817</xdr:row>
      <xdr:rowOff>142876</xdr:rowOff>
    </xdr:from>
    <xdr:to>
      <xdr:col>23</xdr:col>
      <xdr:colOff>497416</xdr:colOff>
      <xdr:row>5817</xdr:row>
      <xdr:rowOff>142876</xdr:rowOff>
    </xdr:to>
    <xdr:cxnSp macro="">
      <xdr:nvCxnSpPr>
        <xdr:cNvPr id="398" name="Straight Connector 397">
          <a:extLst>
            <a:ext uri="{FF2B5EF4-FFF2-40B4-BE49-F238E27FC236}">
              <a16:creationId xmlns:a16="http://schemas.microsoft.com/office/drawing/2014/main" id="{00000000-0008-0000-0500-00008E010000}"/>
            </a:ext>
          </a:extLst>
        </xdr:cNvPr>
        <xdr:cNvCxnSpPr/>
      </xdr:nvCxnSpPr>
      <xdr:spPr>
        <a:xfrm flipH="1">
          <a:off x="7483214" y="15306071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0522</xdr:colOff>
      <xdr:row>5816</xdr:row>
      <xdr:rowOff>5564</xdr:rowOff>
    </xdr:from>
    <xdr:to>
      <xdr:col>19</xdr:col>
      <xdr:colOff>440522</xdr:colOff>
      <xdr:row>5819</xdr:row>
      <xdr:rowOff>142872</xdr:rowOff>
    </xdr:to>
    <xdr:cxnSp macro="">
      <xdr:nvCxnSpPr>
        <xdr:cNvPr id="399" name="Straight Arrow Connector 398">
          <a:extLst>
            <a:ext uri="{FF2B5EF4-FFF2-40B4-BE49-F238E27FC236}">
              <a16:creationId xmlns:a16="http://schemas.microsoft.com/office/drawing/2014/main" id="{00000000-0008-0000-0500-00008F010000}"/>
            </a:ext>
          </a:extLst>
        </xdr:cNvPr>
        <xdr:cNvCxnSpPr/>
      </xdr:nvCxnSpPr>
      <xdr:spPr>
        <a:xfrm flipV="1">
          <a:off x="7469972" y="1530311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5817</xdr:row>
      <xdr:rowOff>126209</xdr:rowOff>
    </xdr:from>
    <xdr:to>
      <xdr:col>23</xdr:col>
      <xdr:colOff>495306</xdr:colOff>
      <xdr:row>5819</xdr:row>
      <xdr:rowOff>135859</xdr:rowOff>
    </xdr:to>
    <xdr:cxnSp macro="">
      <xdr:nvCxnSpPr>
        <xdr:cNvPr id="400" name="Straight Arrow Connector 399">
          <a:extLst>
            <a:ext uri="{FF2B5EF4-FFF2-40B4-BE49-F238E27FC236}">
              <a16:creationId xmlns:a16="http://schemas.microsoft.com/office/drawing/2014/main" id="{00000000-0008-0000-0500-000090010000}"/>
            </a:ext>
          </a:extLst>
        </xdr:cNvPr>
        <xdr:cNvCxnSpPr/>
      </xdr:nvCxnSpPr>
      <xdr:spPr>
        <a:xfrm flipH="1" flipV="1">
          <a:off x="9061446" y="15305905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6018</xdr:row>
      <xdr:rowOff>142876</xdr:rowOff>
    </xdr:from>
    <xdr:to>
      <xdr:col>15</xdr:col>
      <xdr:colOff>497416</xdr:colOff>
      <xdr:row>6018</xdr:row>
      <xdr:rowOff>142876</xdr:rowOff>
    </xdr:to>
    <xdr:cxnSp macro="">
      <xdr:nvCxnSpPr>
        <xdr:cNvPr id="401" name="Straight Connector 400">
          <a:extLst>
            <a:ext uri="{FF2B5EF4-FFF2-40B4-BE49-F238E27FC236}">
              <a16:creationId xmlns:a16="http://schemas.microsoft.com/office/drawing/2014/main" id="{00000000-0008-0000-0500-000091010000}"/>
            </a:ext>
          </a:extLst>
        </xdr:cNvPr>
        <xdr:cNvCxnSpPr/>
      </xdr:nvCxnSpPr>
      <xdr:spPr>
        <a:xfrm flipH="1">
          <a:off x="4409814" y="15744856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17</xdr:row>
      <xdr:rowOff>5564</xdr:rowOff>
    </xdr:from>
    <xdr:to>
      <xdr:col>11</xdr:col>
      <xdr:colOff>440522</xdr:colOff>
      <xdr:row>6020</xdr:row>
      <xdr:rowOff>142872</xdr:rowOff>
    </xdr:to>
    <xdr:cxnSp macro="">
      <xdr:nvCxnSpPr>
        <xdr:cNvPr id="402" name="Straight Arrow Connector 401">
          <a:extLst>
            <a:ext uri="{FF2B5EF4-FFF2-40B4-BE49-F238E27FC236}">
              <a16:creationId xmlns:a16="http://schemas.microsoft.com/office/drawing/2014/main" id="{00000000-0008-0000-0500-000092010000}"/>
            </a:ext>
          </a:extLst>
        </xdr:cNvPr>
        <xdr:cNvCxnSpPr/>
      </xdr:nvCxnSpPr>
      <xdr:spPr>
        <a:xfrm flipV="1">
          <a:off x="4396572" y="1574189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018</xdr:row>
      <xdr:rowOff>126209</xdr:rowOff>
    </xdr:from>
    <xdr:to>
      <xdr:col>15</xdr:col>
      <xdr:colOff>495306</xdr:colOff>
      <xdr:row>6020</xdr:row>
      <xdr:rowOff>135859</xdr:rowOff>
    </xdr:to>
    <xdr:cxnSp macro="">
      <xdr:nvCxnSpPr>
        <xdr:cNvPr id="403" name="Straight Arrow Connector 402">
          <a:extLst>
            <a:ext uri="{FF2B5EF4-FFF2-40B4-BE49-F238E27FC236}">
              <a16:creationId xmlns:a16="http://schemas.microsoft.com/office/drawing/2014/main" id="{00000000-0008-0000-0500-000093010000}"/>
            </a:ext>
          </a:extLst>
        </xdr:cNvPr>
        <xdr:cNvCxnSpPr/>
      </xdr:nvCxnSpPr>
      <xdr:spPr>
        <a:xfrm flipH="1" flipV="1">
          <a:off x="5988046" y="1574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8</xdr:colOff>
      <xdr:row>5560</xdr:row>
      <xdr:rowOff>153458</xdr:rowOff>
    </xdr:from>
    <xdr:to>
      <xdr:col>27</xdr:col>
      <xdr:colOff>539750</xdr:colOff>
      <xdr:row>5560</xdr:row>
      <xdr:rowOff>153458</xdr:rowOff>
    </xdr:to>
    <xdr:cxnSp macro="">
      <xdr:nvCxnSpPr>
        <xdr:cNvPr id="404" name="Straight Connector 403">
          <a:extLst>
            <a:ext uri="{FF2B5EF4-FFF2-40B4-BE49-F238E27FC236}">
              <a16:creationId xmlns:a16="http://schemas.microsoft.com/office/drawing/2014/main" id="{00000000-0008-0000-0500-000094010000}"/>
            </a:ext>
          </a:extLst>
        </xdr:cNvPr>
        <xdr:cNvCxnSpPr/>
      </xdr:nvCxnSpPr>
      <xdr:spPr>
        <a:xfrm flipH="1">
          <a:off x="2871178" y="1463066458"/>
          <a:ext cx="77714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59</xdr:row>
      <xdr:rowOff>5564</xdr:rowOff>
    </xdr:from>
    <xdr:to>
      <xdr:col>7</xdr:col>
      <xdr:colOff>440522</xdr:colOff>
      <xdr:row>5562</xdr:row>
      <xdr:rowOff>142872</xdr:rowOff>
    </xdr:to>
    <xdr:cxnSp macro="">
      <xdr:nvCxnSpPr>
        <xdr:cNvPr id="405" name="Straight Arrow Connector 404">
          <a:extLst>
            <a:ext uri="{FF2B5EF4-FFF2-40B4-BE49-F238E27FC236}">
              <a16:creationId xmlns:a16="http://schemas.microsoft.com/office/drawing/2014/main" id="{00000000-0008-0000-0500-000095010000}"/>
            </a:ext>
          </a:extLst>
        </xdr:cNvPr>
        <xdr:cNvCxnSpPr/>
      </xdr:nvCxnSpPr>
      <xdr:spPr>
        <a:xfrm flipV="1">
          <a:off x="2859872" y="1462759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567</xdr:row>
      <xdr:rowOff>142875</xdr:rowOff>
    </xdr:from>
    <xdr:to>
      <xdr:col>31</xdr:col>
      <xdr:colOff>508000</xdr:colOff>
      <xdr:row>5567</xdr:row>
      <xdr:rowOff>142875</xdr:rowOff>
    </xdr:to>
    <xdr:cxnSp macro="">
      <xdr:nvCxnSpPr>
        <xdr:cNvPr id="406" name="Straight Connector 405">
          <a:extLst>
            <a:ext uri="{FF2B5EF4-FFF2-40B4-BE49-F238E27FC236}">
              <a16:creationId xmlns:a16="http://schemas.microsoft.com/office/drawing/2014/main" id="{00000000-0008-0000-0500-000096010000}"/>
            </a:ext>
          </a:extLst>
        </xdr:cNvPr>
        <xdr:cNvCxnSpPr/>
      </xdr:nvCxnSpPr>
      <xdr:spPr>
        <a:xfrm flipH="1">
          <a:off x="10546029" y="14650942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566</xdr:row>
      <xdr:rowOff>5564</xdr:rowOff>
    </xdr:from>
    <xdr:to>
      <xdr:col>27</xdr:col>
      <xdr:colOff>440522</xdr:colOff>
      <xdr:row>5569</xdr:row>
      <xdr:rowOff>142872</xdr:rowOff>
    </xdr:to>
    <xdr:cxnSp macro="">
      <xdr:nvCxnSpPr>
        <xdr:cNvPr id="407" name="Straight Arrow Connector 406">
          <a:extLst>
            <a:ext uri="{FF2B5EF4-FFF2-40B4-BE49-F238E27FC236}">
              <a16:creationId xmlns:a16="http://schemas.microsoft.com/office/drawing/2014/main" id="{00000000-0008-0000-0500-000097010000}"/>
            </a:ext>
          </a:extLst>
        </xdr:cNvPr>
        <xdr:cNvCxnSpPr/>
      </xdr:nvCxnSpPr>
      <xdr:spPr>
        <a:xfrm flipV="1">
          <a:off x="105433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567</xdr:row>
      <xdr:rowOff>126209</xdr:rowOff>
    </xdr:from>
    <xdr:to>
      <xdr:col>31</xdr:col>
      <xdr:colOff>495296</xdr:colOff>
      <xdr:row>5569</xdr:row>
      <xdr:rowOff>148167</xdr:rowOff>
    </xdr:to>
    <xdr:cxnSp macro="">
      <xdr:nvCxnSpPr>
        <xdr:cNvPr id="408" name="Straight Arrow Connector 407">
          <a:extLst>
            <a:ext uri="{FF2B5EF4-FFF2-40B4-BE49-F238E27FC236}">
              <a16:creationId xmlns:a16="http://schemas.microsoft.com/office/drawing/2014/main" id="{00000000-0008-0000-0500-000098010000}"/>
            </a:ext>
          </a:extLst>
        </xdr:cNvPr>
        <xdr:cNvCxnSpPr/>
      </xdr:nvCxnSpPr>
      <xdr:spPr>
        <a:xfrm flipV="1">
          <a:off x="12134846" y="146507755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59</xdr:row>
      <xdr:rowOff>5564</xdr:rowOff>
    </xdr:from>
    <xdr:to>
      <xdr:col>7</xdr:col>
      <xdr:colOff>440522</xdr:colOff>
      <xdr:row>5562</xdr:row>
      <xdr:rowOff>142872</xdr:rowOff>
    </xdr:to>
    <xdr:cxnSp macro="">
      <xdr:nvCxnSpPr>
        <xdr:cNvPr id="409" name="Straight Arrow Connector 408">
          <a:extLst>
            <a:ext uri="{FF2B5EF4-FFF2-40B4-BE49-F238E27FC236}">
              <a16:creationId xmlns:a16="http://schemas.microsoft.com/office/drawing/2014/main" id="{00000000-0008-0000-0500-000099010000}"/>
            </a:ext>
          </a:extLst>
        </xdr:cNvPr>
        <xdr:cNvCxnSpPr/>
      </xdr:nvCxnSpPr>
      <xdr:spPr>
        <a:xfrm flipV="1">
          <a:off x="2859872" y="1462759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6953</xdr:colOff>
      <xdr:row>5560</xdr:row>
      <xdr:rowOff>136792</xdr:rowOff>
    </xdr:from>
    <xdr:to>
      <xdr:col>27</xdr:col>
      <xdr:colOff>526963</xdr:colOff>
      <xdr:row>5562</xdr:row>
      <xdr:rowOff>146442</xdr:rowOff>
    </xdr:to>
    <xdr:cxnSp macro="">
      <xdr:nvCxnSpPr>
        <xdr:cNvPr id="410" name="Straight Arrow Connector 409">
          <a:extLst>
            <a:ext uri="{FF2B5EF4-FFF2-40B4-BE49-F238E27FC236}">
              <a16:creationId xmlns:a16="http://schemas.microsoft.com/office/drawing/2014/main" id="{00000000-0008-0000-0500-00009A010000}"/>
            </a:ext>
          </a:extLst>
        </xdr:cNvPr>
        <xdr:cNvCxnSpPr/>
      </xdr:nvCxnSpPr>
      <xdr:spPr>
        <a:xfrm flipH="1" flipV="1">
          <a:off x="10629803" y="14630497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567</xdr:row>
      <xdr:rowOff>142875</xdr:rowOff>
    </xdr:from>
    <xdr:to>
      <xdr:col>31</xdr:col>
      <xdr:colOff>508000</xdr:colOff>
      <xdr:row>5567</xdr:row>
      <xdr:rowOff>142875</xdr:rowOff>
    </xdr:to>
    <xdr:cxnSp macro="">
      <xdr:nvCxnSpPr>
        <xdr:cNvPr id="411" name="Straight Connector 410">
          <a:extLst>
            <a:ext uri="{FF2B5EF4-FFF2-40B4-BE49-F238E27FC236}">
              <a16:creationId xmlns:a16="http://schemas.microsoft.com/office/drawing/2014/main" id="{00000000-0008-0000-0500-00009B010000}"/>
            </a:ext>
          </a:extLst>
        </xdr:cNvPr>
        <xdr:cNvCxnSpPr/>
      </xdr:nvCxnSpPr>
      <xdr:spPr>
        <a:xfrm flipH="1">
          <a:off x="10546029" y="14650942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566</xdr:row>
      <xdr:rowOff>5564</xdr:rowOff>
    </xdr:from>
    <xdr:to>
      <xdr:col>27</xdr:col>
      <xdr:colOff>440522</xdr:colOff>
      <xdr:row>5569</xdr:row>
      <xdr:rowOff>142872</xdr:rowOff>
    </xdr:to>
    <xdr:cxnSp macro="">
      <xdr:nvCxnSpPr>
        <xdr:cNvPr id="412" name="Straight Arrow Connector 411">
          <a:extLst>
            <a:ext uri="{FF2B5EF4-FFF2-40B4-BE49-F238E27FC236}">
              <a16:creationId xmlns:a16="http://schemas.microsoft.com/office/drawing/2014/main" id="{00000000-0008-0000-0500-00009C010000}"/>
            </a:ext>
          </a:extLst>
        </xdr:cNvPr>
        <xdr:cNvCxnSpPr/>
      </xdr:nvCxnSpPr>
      <xdr:spPr>
        <a:xfrm flipV="1">
          <a:off x="105433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567</xdr:row>
      <xdr:rowOff>147375</xdr:rowOff>
    </xdr:from>
    <xdr:to>
      <xdr:col>31</xdr:col>
      <xdr:colOff>495296</xdr:colOff>
      <xdr:row>5570</xdr:row>
      <xdr:rowOff>10583</xdr:rowOff>
    </xdr:to>
    <xdr:cxnSp macro="">
      <xdr:nvCxnSpPr>
        <xdr:cNvPr id="413" name="Straight Arrow Connector 412">
          <a:extLst>
            <a:ext uri="{FF2B5EF4-FFF2-40B4-BE49-F238E27FC236}">
              <a16:creationId xmlns:a16="http://schemas.microsoft.com/office/drawing/2014/main" id="{00000000-0008-0000-0500-00009D010000}"/>
            </a:ext>
          </a:extLst>
        </xdr:cNvPr>
        <xdr:cNvCxnSpPr/>
      </xdr:nvCxnSpPr>
      <xdr:spPr>
        <a:xfrm flipV="1">
          <a:off x="12134846" y="146509872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66</xdr:row>
      <xdr:rowOff>5564</xdr:rowOff>
    </xdr:from>
    <xdr:to>
      <xdr:col>7</xdr:col>
      <xdr:colOff>440522</xdr:colOff>
      <xdr:row>5569</xdr:row>
      <xdr:rowOff>142872</xdr:rowOff>
    </xdr:to>
    <xdr:cxnSp macro="">
      <xdr:nvCxnSpPr>
        <xdr:cNvPr id="414" name="Straight Arrow Connector 413">
          <a:extLst>
            <a:ext uri="{FF2B5EF4-FFF2-40B4-BE49-F238E27FC236}">
              <a16:creationId xmlns:a16="http://schemas.microsoft.com/office/drawing/2014/main" id="{00000000-0008-0000-0500-00009E010000}"/>
            </a:ext>
          </a:extLst>
        </xdr:cNvPr>
        <xdr:cNvCxnSpPr/>
      </xdr:nvCxnSpPr>
      <xdr:spPr>
        <a:xfrm flipV="1">
          <a:off x="28598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66</xdr:row>
      <xdr:rowOff>5564</xdr:rowOff>
    </xdr:from>
    <xdr:to>
      <xdr:col>7</xdr:col>
      <xdr:colOff>440522</xdr:colOff>
      <xdr:row>5569</xdr:row>
      <xdr:rowOff>142872</xdr:rowOff>
    </xdr:to>
    <xdr:cxnSp macro="">
      <xdr:nvCxnSpPr>
        <xdr:cNvPr id="415" name="Straight Arrow Connector 414">
          <a:extLst>
            <a:ext uri="{FF2B5EF4-FFF2-40B4-BE49-F238E27FC236}">
              <a16:creationId xmlns:a16="http://schemas.microsoft.com/office/drawing/2014/main" id="{00000000-0008-0000-0500-00009F010000}"/>
            </a:ext>
          </a:extLst>
        </xdr:cNvPr>
        <xdr:cNvCxnSpPr/>
      </xdr:nvCxnSpPr>
      <xdr:spPr>
        <a:xfrm flipV="1">
          <a:off x="28598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5568</xdr:row>
      <xdr:rowOff>5293</xdr:rowOff>
    </xdr:from>
    <xdr:to>
      <xdr:col>11</xdr:col>
      <xdr:colOff>518583</xdr:colOff>
      <xdr:row>5568</xdr:row>
      <xdr:rowOff>5293</xdr:rowOff>
    </xdr:to>
    <xdr:cxnSp macro="">
      <xdr:nvCxnSpPr>
        <xdr:cNvPr id="416" name="Straight Connector 415">
          <a:extLst>
            <a:ext uri="{FF2B5EF4-FFF2-40B4-BE49-F238E27FC236}">
              <a16:creationId xmlns:a16="http://schemas.microsoft.com/office/drawing/2014/main" id="{00000000-0008-0000-0500-0000A0010000}"/>
            </a:ext>
          </a:extLst>
        </xdr:cNvPr>
        <xdr:cNvCxnSpPr/>
      </xdr:nvCxnSpPr>
      <xdr:spPr>
        <a:xfrm flipH="1">
          <a:off x="2873112" y="1465115393"/>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5567</xdr:row>
      <xdr:rowOff>147377</xdr:rowOff>
    </xdr:from>
    <xdr:to>
      <xdr:col>11</xdr:col>
      <xdr:colOff>516462</xdr:colOff>
      <xdr:row>5570</xdr:row>
      <xdr:rowOff>10585</xdr:rowOff>
    </xdr:to>
    <xdr:cxnSp macro="">
      <xdr:nvCxnSpPr>
        <xdr:cNvPr id="417" name="Straight Arrow Connector 416">
          <a:extLst>
            <a:ext uri="{FF2B5EF4-FFF2-40B4-BE49-F238E27FC236}">
              <a16:creationId xmlns:a16="http://schemas.microsoft.com/office/drawing/2014/main" id="{00000000-0008-0000-0500-0000A1010000}"/>
            </a:ext>
          </a:extLst>
        </xdr:cNvPr>
        <xdr:cNvCxnSpPr/>
      </xdr:nvCxnSpPr>
      <xdr:spPr>
        <a:xfrm flipV="1">
          <a:off x="4472512" y="14650987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595</xdr:row>
      <xdr:rowOff>142876</xdr:rowOff>
    </xdr:from>
    <xdr:to>
      <xdr:col>23</xdr:col>
      <xdr:colOff>535781</xdr:colOff>
      <xdr:row>5595</xdr:row>
      <xdr:rowOff>142876</xdr:rowOff>
    </xdr:to>
    <xdr:cxnSp macro="">
      <xdr:nvCxnSpPr>
        <xdr:cNvPr id="418" name="Straight Connector 417">
          <a:extLst>
            <a:ext uri="{FF2B5EF4-FFF2-40B4-BE49-F238E27FC236}">
              <a16:creationId xmlns:a16="http://schemas.microsoft.com/office/drawing/2014/main" id="{00000000-0008-0000-0500-0000A2010000}"/>
            </a:ext>
          </a:extLst>
        </xdr:cNvPr>
        <xdr:cNvCxnSpPr/>
      </xdr:nvCxnSpPr>
      <xdr:spPr>
        <a:xfrm flipH="1">
          <a:off x="2873114" y="1472022076"/>
          <a:ext cx="622881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94</xdr:row>
      <xdr:rowOff>5564</xdr:rowOff>
    </xdr:from>
    <xdr:to>
      <xdr:col>7</xdr:col>
      <xdr:colOff>440522</xdr:colOff>
      <xdr:row>5597</xdr:row>
      <xdr:rowOff>142872</xdr:rowOff>
    </xdr:to>
    <xdr:cxnSp macro="">
      <xdr:nvCxnSpPr>
        <xdr:cNvPr id="419" name="Straight Arrow Connector 418">
          <a:extLst>
            <a:ext uri="{FF2B5EF4-FFF2-40B4-BE49-F238E27FC236}">
              <a16:creationId xmlns:a16="http://schemas.microsoft.com/office/drawing/2014/main" id="{00000000-0008-0000-0500-0000A3010000}"/>
            </a:ext>
          </a:extLst>
        </xdr:cNvPr>
        <xdr:cNvCxnSpPr/>
      </xdr:nvCxnSpPr>
      <xdr:spPr>
        <a:xfrm flipV="1">
          <a:off x="2859872" y="1471726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595</xdr:row>
      <xdr:rowOff>136792</xdr:rowOff>
    </xdr:from>
    <xdr:to>
      <xdr:col>11</xdr:col>
      <xdr:colOff>527055</xdr:colOff>
      <xdr:row>5597</xdr:row>
      <xdr:rowOff>146442</xdr:rowOff>
    </xdr:to>
    <xdr:cxnSp macro="">
      <xdr:nvCxnSpPr>
        <xdr:cNvPr id="420" name="Straight Arrow Connector 419">
          <a:extLst>
            <a:ext uri="{FF2B5EF4-FFF2-40B4-BE49-F238E27FC236}">
              <a16:creationId xmlns:a16="http://schemas.microsoft.com/office/drawing/2014/main" id="{00000000-0008-0000-0500-0000A4010000}"/>
            </a:ext>
          </a:extLst>
        </xdr:cNvPr>
        <xdr:cNvCxnSpPr/>
      </xdr:nvCxnSpPr>
      <xdr:spPr>
        <a:xfrm flipH="1" flipV="1">
          <a:off x="4483095" y="1472015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595</xdr:row>
      <xdr:rowOff>126209</xdr:rowOff>
    </xdr:from>
    <xdr:to>
      <xdr:col>15</xdr:col>
      <xdr:colOff>495306</xdr:colOff>
      <xdr:row>5597</xdr:row>
      <xdr:rowOff>135859</xdr:rowOff>
    </xdr:to>
    <xdr:cxnSp macro="">
      <xdr:nvCxnSpPr>
        <xdr:cNvPr id="421" name="Straight Arrow Connector 420">
          <a:extLst>
            <a:ext uri="{FF2B5EF4-FFF2-40B4-BE49-F238E27FC236}">
              <a16:creationId xmlns:a16="http://schemas.microsoft.com/office/drawing/2014/main" id="{00000000-0008-0000-0500-0000A5010000}"/>
            </a:ext>
          </a:extLst>
        </xdr:cNvPr>
        <xdr:cNvCxnSpPr/>
      </xdr:nvCxnSpPr>
      <xdr:spPr>
        <a:xfrm flipH="1" flipV="1">
          <a:off x="5988046" y="1472005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7628</xdr:colOff>
      <xdr:row>5595</xdr:row>
      <xdr:rowOff>136792</xdr:rowOff>
    </xdr:from>
    <xdr:to>
      <xdr:col>23</xdr:col>
      <xdr:colOff>537638</xdr:colOff>
      <xdr:row>5597</xdr:row>
      <xdr:rowOff>146442</xdr:rowOff>
    </xdr:to>
    <xdr:cxnSp macro="">
      <xdr:nvCxnSpPr>
        <xdr:cNvPr id="422" name="Straight Arrow Connector 421">
          <a:extLst>
            <a:ext uri="{FF2B5EF4-FFF2-40B4-BE49-F238E27FC236}">
              <a16:creationId xmlns:a16="http://schemas.microsoft.com/office/drawing/2014/main" id="{00000000-0008-0000-0500-0000A6010000}"/>
            </a:ext>
          </a:extLst>
        </xdr:cNvPr>
        <xdr:cNvCxnSpPr/>
      </xdr:nvCxnSpPr>
      <xdr:spPr>
        <a:xfrm flipH="1" flipV="1">
          <a:off x="9103778" y="1472015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328</xdr:row>
      <xdr:rowOff>142876</xdr:rowOff>
    </xdr:from>
    <xdr:to>
      <xdr:col>11</xdr:col>
      <xdr:colOff>497416</xdr:colOff>
      <xdr:row>6328</xdr:row>
      <xdr:rowOff>142876</xdr:rowOff>
    </xdr:to>
    <xdr:cxnSp macro="">
      <xdr:nvCxnSpPr>
        <xdr:cNvPr id="423" name="Straight Connector 422">
          <a:extLst>
            <a:ext uri="{FF2B5EF4-FFF2-40B4-BE49-F238E27FC236}">
              <a16:creationId xmlns:a16="http://schemas.microsoft.com/office/drawing/2014/main" id="{00000000-0008-0000-0500-0000A7010000}"/>
            </a:ext>
          </a:extLst>
        </xdr:cNvPr>
        <xdr:cNvCxnSpPr/>
      </xdr:nvCxnSpPr>
      <xdr:spPr>
        <a:xfrm flipH="1">
          <a:off x="2873114" y="1658693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27</xdr:row>
      <xdr:rowOff>5564</xdr:rowOff>
    </xdr:from>
    <xdr:to>
      <xdr:col>7</xdr:col>
      <xdr:colOff>440522</xdr:colOff>
      <xdr:row>6330</xdr:row>
      <xdr:rowOff>142872</xdr:rowOff>
    </xdr:to>
    <xdr:cxnSp macro="">
      <xdr:nvCxnSpPr>
        <xdr:cNvPr id="424" name="Straight Arrow Connector 423">
          <a:extLst>
            <a:ext uri="{FF2B5EF4-FFF2-40B4-BE49-F238E27FC236}">
              <a16:creationId xmlns:a16="http://schemas.microsoft.com/office/drawing/2014/main" id="{00000000-0008-0000-0500-0000A8010000}"/>
            </a:ext>
          </a:extLst>
        </xdr:cNvPr>
        <xdr:cNvCxnSpPr/>
      </xdr:nvCxnSpPr>
      <xdr:spPr>
        <a:xfrm flipV="1">
          <a:off x="2859872" y="1658396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328</xdr:row>
      <xdr:rowOff>126209</xdr:rowOff>
    </xdr:from>
    <xdr:to>
      <xdr:col>11</xdr:col>
      <xdr:colOff>495306</xdr:colOff>
      <xdr:row>6330</xdr:row>
      <xdr:rowOff>135859</xdr:rowOff>
    </xdr:to>
    <xdr:cxnSp macro="">
      <xdr:nvCxnSpPr>
        <xdr:cNvPr id="425" name="Straight Arrow Connector 424">
          <a:extLst>
            <a:ext uri="{FF2B5EF4-FFF2-40B4-BE49-F238E27FC236}">
              <a16:creationId xmlns:a16="http://schemas.microsoft.com/office/drawing/2014/main" id="{00000000-0008-0000-0500-0000A9010000}"/>
            </a:ext>
          </a:extLst>
        </xdr:cNvPr>
        <xdr:cNvCxnSpPr/>
      </xdr:nvCxnSpPr>
      <xdr:spPr>
        <a:xfrm flipH="1" flipV="1">
          <a:off x="4451346" y="1658676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5186</xdr:colOff>
      <xdr:row>6334</xdr:row>
      <xdr:rowOff>5564</xdr:rowOff>
    </xdr:from>
    <xdr:to>
      <xdr:col>11</xdr:col>
      <xdr:colOff>525186</xdr:colOff>
      <xdr:row>6337</xdr:row>
      <xdr:rowOff>142872</xdr:rowOff>
    </xdr:to>
    <xdr:cxnSp macro="">
      <xdr:nvCxnSpPr>
        <xdr:cNvPr id="426" name="Straight Arrow Connector 425">
          <a:extLst>
            <a:ext uri="{FF2B5EF4-FFF2-40B4-BE49-F238E27FC236}">
              <a16:creationId xmlns:a16="http://schemas.microsoft.com/office/drawing/2014/main" id="{00000000-0008-0000-0500-0000AA010000}"/>
            </a:ext>
          </a:extLst>
        </xdr:cNvPr>
        <xdr:cNvCxnSpPr/>
      </xdr:nvCxnSpPr>
      <xdr:spPr>
        <a:xfrm flipV="1">
          <a:off x="4481236" y="1660625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4603</xdr:colOff>
      <xdr:row>6334</xdr:row>
      <xdr:rowOff>5564</xdr:rowOff>
    </xdr:from>
    <xdr:to>
      <xdr:col>7</xdr:col>
      <xdr:colOff>514603</xdr:colOff>
      <xdr:row>6337</xdr:row>
      <xdr:rowOff>142872</xdr:rowOff>
    </xdr:to>
    <xdr:cxnSp macro="">
      <xdr:nvCxnSpPr>
        <xdr:cNvPr id="427" name="Straight Arrow Connector 426">
          <a:extLst>
            <a:ext uri="{FF2B5EF4-FFF2-40B4-BE49-F238E27FC236}">
              <a16:creationId xmlns:a16="http://schemas.microsoft.com/office/drawing/2014/main" id="{00000000-0008-0000-0500-0000AB010000}"/>
            </a:ext>
          </a:extLst>
        </xdr:cNvPr>
        <xdr:cNvCxnSpPr/>
      </xdr:nvCxnSpPr>
      <xdr:spPr>
        <a:xfrm flipV="1">
          <a:off x="2933953" y="1660625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64</xdr:row>
      <xdr:rowOff>5564</xdr:rowOff>
    </xdr:from>
    <xdr:to>
      <xdr:col>7</xdr:col>
      <xdr:colOff>440522</xdr:colOff>
      <xdr:row>6367</xdr:row>
      <xdr:rowOff>142872</xdr:rowOff>
    </xdr:to>
    <xdr:cxnSp macro="">
      <xdr:nvCxnSpPr>
        <xdr:cNvPr id="428" name="Straight Arrow Connector 427">
          <a:extLst>
            <a:ext uri="{FF2B5EF4-FFF2-40B4-BE49-F238E27FC236}">
              <a16:creationId xmlns:a16="http://schemas.microsoft.com/office/drawing/2014/main" id="{00000000-0008-0000-0500-0000AC010000}"/>
            </a:ext>
          </a:extLst>
        </xdr:cNvPr>
        <xdr:cNvCxnSpPr/>
      </xdr:nvCxnSpPr>
      <xdr:spPr>
        <a:xfrm flipV="1">
          <a:off x="2859872" y="1669134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1</xdr:row>
      <xdr:rowOff>5564</xdr:rowOff>
    </xdr:from>
    <xdr:to>
      <xdr:col>7</xdr:col>
      <xdr:colOff>440522</xdr:colOff>
      <xdr:row>6374</xdr:row>
      <xdr:rowOff>142872</xdr:rowOff>
    </xdr:to>
    <xdr:cxnSp macro="">
      <xdr:nvCxnSpPr>
        <xdr:cNvPr id="429" name="Straight Arrow Connector 428">
          <a:extLst>
            <a:ext uri="{FF2B5EF4-FFF2-40B4-BE49-F238E27FC236}">
              <a16:creationId xmlns:a16="http://schemas.microsoft.com/office/drawing/2014/main" id="{00000000-0008-0000-0500-0000AD010000}"/>
            </a:ext>
          </a:extLst>
        </xdr:cNvPr>
        <xdr:cNvCxnSpPr/>
      </xdr:nvCxnSpPr>
      <xdr:spPr>
        <a:xfrm flipV="1">
          <a:off x="2859872" y="1671363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372</xdr:row>
      <xdr:rowOff>142876</xdr:rowOff>
    </xdr:from>
    <xdr:to>
      <xdr:col>23</xdr:col>
      <xdr:colOff>555364</xdr:colOff>
      <xdr:row>6372</xdr:row>
      <xdr:rowOff>142876</xdr:rowOff>
    </xdr:to>
    <xdr:cxnSp macro="">
      <xdr:nvCxnSpPr>
        <xdr:cNvPr id="430" name="Straight Connector 429">
          <a:extLst>
            <a:ext uri="{FF2B5EF4-FFF2-40B4-BE49-F238E27FC236}">
              <a16:creationId xmlns:a16="http://schemas.microsoft.com/office/drawing/2014/main" id="{00000000-0008-0000-0500-0000AE010000}"/>
            </a:ext>
          </a:extLst>
        </xdr:cNvPr>
        <xdr:cNvCxnSpPr/>
      </xdr:nvCxnSpPr>
      <xdr:spPr>
        <a:xfrm flipH="1">
          <a:off x="2873114" y="1671659726"/>
          <a:ext cx="62484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1</xdr:row>
      <xdr:rowOff>5564</xdr:rowOff>
    </xdr:from>
    <xdr:to>
      <xdr:col>7</xdr:col>
      <xdr:colOff>440522</xdr:colOff>
      <xdr:row>6374</xdr:row>
      <xdr:rowOff>142872</xdr:rowOff>
    </xdr:to>
    <xdr:cxnSp macro="">
      <xdr:nvCxnSpPr>
        <xdr:cNvPr id="431" name="Straight Arrow Connector 430">
          <a:extLst>
            <a:ext uri="{FF2B5EF4-FFF2-40B4-BE49-F238E27FC236}">
              <a16:creationId xmlns:a16="http://schemas.microsoft.com/office/drawing/2014/main" id="{00000000-0008-0000-0500-0000AF010000}"/>
            </a:ext>
          </a:extLst>
        </xdr:cNvPr>
        <xdr:cNvCxnSpPr/>
      </xdr:nvCxnSpPr>
      <xdr:spPr>
        <a:xfrm flipV="1">
          <a:off x="2859872" y="1671363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372</xdr:row>
      <xdr:rowOff>126209</xdr:rowOff>
    </xdr:from>
    <xdr:to>
      <xdr:col>11</xdr:col>
      <xdr:colOff>495306</xdr:colOff>
      <xdr:row>6374</xdr:row>
      <xdr:rowOff>135859</xdr:rowOff>
    </xdr:to>
    <xdr:cxnSp macro="">
      <xdr:nvCxnSpPr>
        <xdr:cNvPr id="432" name="Straight Arrow Connector 431">
          <a:extLst>
            <a:ext uri="{FF2B5EF4-FFF2-40B4-BE49-F238E27FC236}">
              <a16:creationId xmlns:a16="http://schemas.microsoft.com/office/drawing/2014/main" id="{00000000-0008-0000-0500-0000B0010000}"/>
            </a:ext>
          </a:extLst>
        </xdr:cNvPr>
        <xdr:cNvCxnSpPr/>
      </xdr:nvCxnSpPr>
      <xdr:spPr>
        <a:xfrm flipH="1" flipV="1">
          <a:off x="4451346" y="1671643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372</xdr:row>
      <xdr:rowOff>126209</xdr:rowOff>
    </xdr:from>
    <xdr:to>
      <xdr:col>15</xdr:col>
      <xdr:colOff>495306</xdr:colOff>
      <xdr:row>6374</xdr:row>
      <xdr:rowOff>135859</xdr:rowOff>
    </xdr:to>
    <xdr:cxnSp macro="">
      <xdr:nvCxnSpPr>
        <xdr:cNvPr id="433" name="Straight Arrow Connector 432">
          <a:extLst>
            <a:ext uri="{FF2B5EF4-FFF2-40B4-BE49-F238E27FC236}">
              <a16:creationId xmlns:a16="http://schemas.microsoft.com/office/drawing/2014/main" id="{00000000-0008-0000-0500-0000B1010000}"/>
            </a:ext>
          </a:extLst>
        </xdr:cNvPr>
        <xdr:cNvCxnSpPr/>
      </xdr:nvCxnSpPr>
      <xdr:spPr>
        <a:xfrm flipH="1" flipV="1">
          <a:off x="5988046" y="1671643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6372</xdr:row>
      <xdr:rowOff>126209</xdr:rowOff>
    </xdr:from>
    <xdr:to>
      <xdr:col>19</xdr:col>
      <xdr:colOff>495306</xdr:colOff>
      <xdr:row>6374</xdr:row>
      <xdr:rowOff>135859</xdr:rowOff>
    </xdr:to>
    <xdr:cxnSp macro="">
      <xdr:nvCxnSpPr>
        <xdr:cNvPr id="434" name="Straight Arrow Connector 433">
          <a:extLst>
            <a:ext uri="{FF2B5EF4-FFF2-40B4-BE49-F238E27FC236}">
              <a16:creationId xmlns:a16="http://schemas.microsoft.com/office/drawing/2014/main" id="{00000000-0008-0000-0500-0000B2010000}"/>
            </a:ext>
          </a:extLst>
        </xdr:cNvPr>
        <xdr:cNvCxnSpPr/>
      </xdr:nvCxnSpPr>
      <xdr:spPr>
        <a:xfrm flipH="1" flipV="1">
          <a:off x="7524746" y="1671643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9733</xdr:colOff>
      <xdr:row>6372</xdr:row>
      <xdr:rowOff>137584</xdr:rowOff>
    </xdr:from>
    <xdr:to>
      <xdr:col>23</xdr:col>
      <xdr:colOff>539743</xdr:colOff>
      <xdr:row>6374</xdr:row>
      <xdr:rowOff>147234</xdr:rowOff>
    </xdr:to>
    <xdr:cxnSp macro="">
      <xdr:nvCxnSpPr>
        <xdr:cNvPr id="435" name="Straight Arrow Connector 434">
          <a:extLst>
            <a:ext uri="{FF2B5EF4-FFF2-40B4-BE49-F238E27FC236}">
              <a16:creationId xmlns:a16="http://schemas.microsoft.com/office/drawing/2014/main" id="{00000000-0008-0000-0500-0000B3010000}"/>
            </a:ext>
          </a:extLst>
        </xdr:cNvPr>
        <xdr:cNvCxnSpPr/>
      </xdr:nvCxnSpPr>
      <xdr:spPr>
        <a:xfrm flipH="1" flipV="1">
          <a:off x="9105883" y="16716544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8</xdr:row>
      <xdr:rowOff>5564</xdr:rowOff>
    </xdr:from>
    <xdr:to>
      <xdr:col>7</xdr:col>
      <xdr:colOff>440522</xdr:colOff>
      <xdr:row>6381</xdr:row>
      <xdr:rowOff>142872</xdr:rowOff>
    </xdr:to>
    <xdr:cxnSp macro="">
      <xdr:nvCxnSpPr>
        <xdr:cNvPr id="436" name="Straight Arrow Connector 435">
          <a:extLst>
            <a:ext uri="{FF2B5EF4-FFF2-40B4-BE49-F238E27FC236}">
              <a16:creationId xmlns:a16="http://schemas.microsoft.com/office/drawing/2014/main" id="{00000000-0008-0000-0500-0000B4010000}"/>
            </a:ext>
          </a:extLst>
        </xdr:cNvPr>
        <xdr:cNvCxnSpPr/>
      </xdr:nvCxnSpPr>
      <xdr:spPr>
        <a:xfrm flipV="1">
          <a:off x="2859872" y="1674164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379</xdr:row>
      <xdr:rowOff>142876</xdr:rowOff>
    </xdr:from>
    <xdr:to>
      <xdr:col>11</xdr:col>
      <xdr:colOff>511969</xdr:colOff>
      <xdr:row>6379</xdr:row>
      <xdr:rowOff>142876</xdr:rowOff>
    </xdr:to>
    <xdr:cxnSp macro="">
      <xdr:nvCxnSpPr>
        <xdr:cNvPr id="437" name="Straight Connector 436">
          <a:extLst>
            <a:ext uri="{FF2B5EF4-FFF2-40B4-BE49-F238E27FC236}">
              <a16:creationId xmlns:a16="http://schemas.microsoft.com/office/drawing/2014/main" id="{00000000-0008-0000-0500-0000B5010000}"/>
            </a:ext>
          </a:extLst>
        </xdr:cNvPr>
        <xdr:cNvCxnSpPr/>
      </xdr:nvCxnSpPr>
      <xdr:spPr>
        <a:xfrm flipH="1">
          <a:off x="2873114" y="1674460076"/>
          <a:ext cx="159490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8</xdr:row>
      <xdr:rowOff>5564</xdr:rowOff>
    </xdr:from>
    <xdr:to>
      <xdr:col>7</xdr:col>
      <xdr:colOff>440522</xdr:colOff>
      <xdr:row>6381</xdr:row>
      <xdr:rowOff>142872</xdr:rowOff>
    </xdr:to>
    <xdr:cxnSp macro="">
      <xdr:nvCxnSpPr>
        <xdr:cNvPr id="438" name="Straight Arrow Connector 437">
          <a:extLst>
            <a:ext uri="{FF2B5EF4-FFF2-40B4-BE49-F238E27FC236}">
              <a16:creationId xmlns:a16="http://schemas.microsoft.com/office/drawing/2014/main" id="{00000000-0008-0000-0500-0000B6010000}"/>
            </a:ext>
          </a:extLst>
        </xdr:cNvPr>
        <xdr:cNvCxnSpPr/>
      </xdr:nvCxnSpPr>
      <xdr:spPr>
        <a:xfrm flipV="1">
          <a:off x="2859872" y="1674164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379</xdr:row>
      <xdr:rowOff>126209</xdr:rowOff>
    </xdr:from>
    <xdr:to>
      <xdr:col>11</xdr:col>
      <xdr:colOff>495306</xdr:colOff>
      <xdr:row>6381</xdr:row>
      <xdr:rowOff>135859</xdr:rowOff>
    </xdr:to>
    <xdr:cxnSp macro="">
      <xdr:nvCxnSpPr>
        <xdr:cNvPr id="439" name="Straight Arrow Connector 438">
          <a:extLst>
            <a:ext uri="{FF2B5EF4-FFF2-40B4-BE49-F238E27FC236}">
              <a16:creationId xmlns:a16="http://schemas.microsoft.com/office/drawing/2014/main" id="{00000000-0008-0000-0500-0000B7010000}"/>
            </a:ext>
          </a:extLst>
        </xdr:cNvPr>
        <xdr:cNvCxnSpPr/>
      </xdr:nvCxnSpPr>
      <xdr:spPr>
        <a:xfrm flipH="1" flipV="1">
          <a:off x="4451346" y="1674443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59</xdr:row>
      <xdr:rowOff>5564</xdr:rowOff>
    </xdr:from>
    <xdr:to>
      <xdr:col>7</xdr:col>
      <xdr:colOff>440522</xdr:colOff>
      <xdr:row>6562</xdr:row>
      <xdr:rowOff>142872</xdr:rowOff>
    </xdr:to>
    <xdr:cxnSp macro="">
      <xdr:nvCxnSpPr>
        <xdr:cNvPr id="440" name="Straight Arrow Connector 439">
          <a:extLst>
            <a:ext uri="{FF2B5EF4-FFF2-40B4-BE49-F238E27FC236}">
              <a16:creationId xmlns:a16="http://schemas.microsoft.com/office/drawing/2014/main" id="{00000000-0008-0000-0500-0000B8010000}"/>
            </a:ext>
          </a:extLst>
        </xdr:cNvPr>
        <xdr:cNvCxnSpPr/>
      </xdr:nvCxnSpPr>
      <xdr:spPr>
        <a:xfrm flipV="1">
          <a:off x="2859872" y="1720080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40</xdr:colOff>
      <xdr:row>6560</xdr:row>
      <xdr:rowOff>142876</xdr:rowOff>
    </xdr:from>
    <xdr:to>
      <xdr:col>27</xdr:col>
      <xdr:colOff>511969</xdr:colOff>
      <xdr:row>6560</xdr:row>
      <xdr:rowOff>142876</xdr:rowOff>
    </xdr:to>
    <xdr:cxnSp macro="">
      <xdr:nvCxnSpPr>
        <xdr:cNvPr id="441" name="Straight Connector 440">
          <a:extLst>
            <a:ext uri="{FF2B5EF4-FFF2-40B4-BE49-F238E27FC236}">
              <a16:creationId xmlns:a16="http://schemas.microsoft.com/office/drawing/2014/main" id="{00000000-0008-0000-0500-0000B9010000}"/>
            </a:ext>
          </a:extLst>
        </xdr:cNvPr>
        <xdr:cNvCxnSpPr/>
      </xdr:nvCxnSpPr>
      <xdr:spPr>
        <a:xfrm flipH="1">
          <a:off x="2863590" y="1720376926"/>
          <a:ext cx="775122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59</xdr:row>
      <xdr:rowOff>5564</xdr:rowOff>
    </xdr:from>
    <xdr:to>
      <xdr:col>7</xdr:col>
      <xdr:colOff>440522</xdr:colOff>
      <xdr:row>6562</xdr:row>
      <xdr:rowOff>142872</xdr:rowOff>
    </xdr:to>
    <xdr:cxnSp macro="">
      <xdr:nvCxnSpPr>
        <xdr:cNvPr id="442" name="Straight Arrow Connector 441">
          <a:extLst>
            <a:ext uri="{FF2B5EF4-FFF2-40B4-BE49-F238E27FC236}">
              <a16:creationId xmlns:a16="http://schemas.microsoft.com/office/drawing/2014/main" id="{00000000-0008-0000-0500-0000BA010000}"/>
            </a:ext>
          </a:extLst>
        </xdr:cNvPr>
        <xdr:cNvCxnSpPr/>
      </xdr:nvCxnSpPr>
      <xdr:spPr>
        <a:xfrm flipV="1">
          <a:off x="2859872" y="1720080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560</xdr:row>
      <xdr:rowOff>126209</xdr:rowOff>
    </xdr:from>
    <xdr:to>
      <xdr:col>11</xdr:col>
      <xdr:colOff>495306</xdr:colOff>
      <xdr:row>6562</xdr:row>
      <xdr:rowOff>135859</xdr:rowOff>
    </xdr:to>
    <xdr:cxnSp macro="">
      <xdr:nvCxnSpPr>
        <xdr:cNvPr id="443" name="Straight Arrow Connector 442">
          <a:extLst>
            <a:ext uri="{FF2B5EF4-FFF2-40B4-BE49-F238E27FC236}">
              <a16:creationId xmlns:a16="http://schemas.microsoft.com/office/drawing/2014/main" id="{00000000-0008-0000-0500-0000BB010000}"/>
            </a:ext>
          </a:extLst>
        </xdr:cNvPr>
        <xdr:cNvCxnSpPr/>
      </xdr:nvCxnSpPr>
      <xdr:spPr>
        <a:xfrm flipH="1" flipV="1">
          <a:off x="44513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560</xdr:row>
      <xdr:rowOff>126209</xdr:rowOff>
    </xdr:from>
    <xdr:to>
      <xdr:col>15</xdr:col>
      <xdr:colOff>495306</xdr:colOff>
      <xdr:row>6562</xdr:row>
      <xdr:rowOff>135859</xdr:rowOff>
    </xdr:to>
    <xdr:cxnSp macro="">
      <xdr:nvCxnSpPr>
        <xdr:cNvPr id="444" name="Straight Arrow Connector 443">
          <a:extLst>
            <a:ext uri="{FF2B5EF4-FFF2-40B4-BE49-F238E27FC236}">
              <a16:creationId xmlns:a16="http://schemas.microsoft.com/office/drawing/2014/main" id="{00000000-0008-0000-0500-0000BC010000}"/>
            </a:ext>
          </a:extLst>
        </xdr:cNvPr>
        <xdr:cNvCxnSpPr/>
      </xdr:nvCxnSpPr>
      <xdr:spPr>
        <a:xfrm flipH="1" flipV="1">
          <a:off x="59880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6560</xdr:row>
      <xdr:rowOff>126209</xdr:rowOff>
    </xdr:from>
    <xdr:to>
      <xdr:col>19</xdr:col>
      <xdr:colOff>495306</xdr:colOff>
      <xdr:row>6562</xdr:row>
      <xdr:rowOff>135859</xdr:rowOff>
    </xdr:to>
    <xdr:cxnSp macro="">
      <xdr:nvCxnSpPr>
        <xdr:cNvPr id="445" name="Straight Arrow Connector 444">
          <a:extLst>
            <a:ext uri="{FF2B5EF4-FFF2-40B4-BE49-F238E27FC236}">
              <a16:creationId xmlns:a16="http://schemas.microsoft.com/office/drawing/2014/main" id="{00000000-0008-0000-0500-0000BD010000}"/>
            </a:ext>
          </a:extLst>
        </xdr:cNvPr>
        <xdr:cNvCxnSpPr/>
      </xdr:nvCxnSpPr>
      <xdr:spPr>
        <a:xfrm flipH="1" flipV="1">
          <a:off x="75247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7984</xdr:colOff>
      <xdr:row>6560</xdr:row>
      <xdr:rowOff>137584</xdr:rowOff>
    </xdr:from>
    <xdr:to>
      <xdr:col>27</xdr:col>
      <xdr:colOff>507994</xdr:colOff>
      <xdr:row>6562</xdr:row>
      <xdr:rowOff>147234</xdr:rowOff>
    </xdr:to>
    <xdr:cxnSp macro="">
      <xdr:nvCxnSpPr>
        <xdr:cNvPr id="446" name="Straight Arrow Connector 445">
          <a:extLst>
            <a:ext uri="{FF2B5EF4-FFF2-40B4-BE49-F238E27FC236}">
              <a16:creationId xmlns:a16="http://schemas.microsoft.com/office/drawing/2014/main" id="{00000000-0008-0000-0500-0000BE010000}"/>
            </a:ext>
          </a:extLst>
        </xdr:cNvPr>
        <xdr:cNvCxnSpPr/>
      </xdr:nvCxnSpPr>
      <xdr:spPr>
        <a:xfrm flipH="1" flipV="1">
          <a:off x="10610834" y="17203716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66</xdr:row>
      <xdr:rowOff>5564</xdr:rowOff>
    </xdr:from>
    <xdr:to>
      <xdr:col>7</xdr:col>
      <xdr:colOff>440522</xdr:colOff>
      <xdr:row>6569</xdr:row>
      <xdr:rowOff>142872</xdr:rowOff>
    </xdr:to>
    <xdr:cxnSp macro="">
      <xdr:nvCxnSpPr>
        <xdr:cNvPr id="447" name="Straight Arrow Connector 446">
          <a:extLst>
            <a:ext uri="{FF2B5EF4-FFF2-40B4-BE49-F238E27FC236}">
              <a16:creationId xmlns:a16="http://schemas.microsoft.com/office/drawing/2014/main" id="{00000000-0008-0000-0500-0000BF010000}"/>
            </a:ext>
          </a:extLst>
        </xdr:cNvPr>
        <xdr:cNvCxnSpPr/>
      </xdr:nvCxnSpPr>
      <xdr:spPr>
        <a:xfrm flipV="1">
          <a:off x="2859872" y="1723643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567</xdr:row>
      <xdr:rowOff>142876</xdr:rowOff>
    </xdr:from>
    <xdr:to>
      <xdr:col>23</xdr:col>
      <xdr:colOff>511968</xdr:colOff>
      <xdr:row>6567</xdr:row>
      <xdr:rowOff>142876</xdr:rowOff>
    </xdr:to>
    <xdr:cxnSp macro="">
      <xdr:nvCxnSpPr>
        <xdr:cNvPr id="448" name="Straight Connector 447">
          <a:extLst>
            <a:ext uri="{FF2B5EF4-FFF2-40B4-BE49-F238E27FC236}">
              <a16:creationId xmlns:a16="http://schemas.microsoft.com/office/drawing/2014/main" id="{00000000-0008-0000-0500-0000C0010000}"/>
            </a:ext>
          </a:extLst>
        </xdr:cNvPr>
        <xdr:cNvCxnSpPr/>
      </xdr:nvCxnSpPr>
      <xdr:spPr>
        <a:xfrm flipH="1">
          <a:off x="2863589" y="1723939276"/>
          <a:ext cx="621452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66</xdr:row>
      <xdr:rowOff>5564</xdr:rowOff>
    </xdr:from>
    <xdr:to>
      <xdr:col>7</xdr:col>
      <xdr:colOff>440522</xdr:colOff>
      <xdr:row>6569</xdr:row>
      <xdr:rowOff>142872</xdr:rowOff>
    </xdr:to>
    <xdr:cxnSp macro="">
      <xdr:nvCxnSpPr>
        <xdr:cNvPr id="449" name="Straight Arrow Connector 448">
          <a:extLst>
            <a:ext uri="{FF2B5EF4-FFF2-40B4-BE49-F238E27FC236}">
              <a16:creationId xmlns:a16="http://schemas.microsoft.com/office/drawing/2014/main" id="{00000000-0008-0000-0500-0000C1010000}"/>
            </a:ext>
          </a:extLst>
        </xdr:cNvPr>
        <xdr:cNvCxnSpPr/>
      </xdr:nvCxnSpPr>
      <xdr:spPr>
        <a:xfrm flipV="1">
          <a:off x="2859872" y="1723643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567</xdr:row>
      <xdr:rowOff>126209</xdr:rowOff>
    </xdr:from>
    <xdr:to>
      <xdr:col>11</xdr:col>
      <xdr:colOff>495306</xdr:colOff>
      <xdr:row>6569</xdr:row>
      <xdr:rowOff>135859</xdr:rowOff>
    </xdr:to>
    <xdr:cxnSp macro="">
      <xdr:nvCxnSpPr>
        <xdr:cNvPr id="450" name="Straight Arrow Connector 449">
          <a:extLst>
            <a:ext uri="{FF2B5EF4-FFF2-40B4-BE49-F238E27FC236}">
              <a16:creationId xmlns:a16="http://schemas.microsoft.com/office/drawing/2014/main" id="{00000000-0008-0000-0500-0000C2010000}"/>
            </a:ext>
          </a:extLst>
        </xdr:cNvPr>
        <xdr:cNvCxnSpPr/>
      </xdr:nvCxnSpPr>
      <xdr:spPr>
        <a:xfrm flipH="1" flipV="1">
          <a:off x="4451346"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567</xdr:row>
      <xdr:rowOff>126209</xdr:rowOff>
    </xdr:from>
    <xdr:to>
      <xdr:col>15</xdr:col>
      <xdr:colOff>495306</xdr:colOff>
      <xdr:row>6569</xdr:row>
      <xdr:rowOff>135859</xdr:rowOff>
    </xdr:to>
    <xdr:cxnSp macro="">
      <xdr:nvCxnSpPr>
        <xdr:cNvPr id="451" name="Straight Arrow Connector 450">
          <a:extLst>
            <a:ext uri="{FF2B5EF4-FFF2-40B4-BE49-F238E27FC236}">
              <a16:creationId xmlns:a16="http://schemas.microsoft.com/office/drawing/2014/main" id="{00000000-0008-0000-0500-0000C3010000}"/>
            </a:ext>
          </a:extLst>
        </xdr:cNvPr>
        <xdr:cNvCxnSpPr/>
      </xdr:nvCxnSpPr>
      <xdr:spPr>
        <a:xfrm flipH="1" flipV="1">
          <a:off x="5988046"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5879</xdr:colOff>
      <xdr:row>6567</xdr:row>
      <xdr:rowOff>126209</xdr:rowOff>
    </xdr:from>
    <xdr:to>
      <xdr:col>19</xdr:col>
      <xdr:colOff>505889</xdr:colOff>
      <xdr:row>6569</xdr:row>
      <xdr:rowOff>135859</xdr:rowOff>
    </xdr:to>
    <xdr:cxnSp macro="">
      <xdr:nvCxnSpPr>
        <xdr:cNvPr id="452" name="Straight Arrow Connector 451">
          <a:extLst>
            <a:ext uri="{FF2B5EF4-FFF2-40B4-BE49-F238E27FC236}">
              <a16:creationId xmlns:a16="http://schemas.microsoft.com/office/drawing/2014/main" id="{00000000-0008-0000-0500-0000C4010000}"/>
            </a:ext>
          </a:extLst>
        </xdr:cNvPr>
        <xdr:cNvCxnSpPr/>
      </xdr:nvCxnSpPr>
      <xdr:spPr>
        <a:xfrm flipH="1" flipV="1">
          <a:off x="7535329"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96</xdr:row>
      <xdr:rowOff>5564</xdr:rowOff>
    </xdr:from>
    <xdr:to>
      <xdr:col>7</xdr:col>
      <xdr:colOff>440522</xdr:colOff>
      <xdr:row>6599</xdr:row>
      <xdr:rowOff>142872</xdr:rowOff>
    </xdr:to>
    <xdr:cxnSp macro="">
      <xdr:nvCxnSpPr>
        <xdr:cNvPr id="453" name="Straight Arrow Connector 452">
          <a:extLst>
            <a:ext uri="{FF2B5EF4-FFF2-40B4-BE49-F238E27FC236}">
              <a16:creationId xmlns:a16="http://schemas.microsoft.com/office/drawing/2014/main" id="{00000000-0008-0000-0500-0000C5010000}"/>
            </a:ext>
          </a:extLst>
        </xdr:cNvPr>
        <xdr:cNvCxnSpPr/>
      </xdr:nvCxnSpPr>
      <xdr:spPr>
        <a:xfrm flipV="1">
          <a:off x="2859872" y="1731409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42</xdr:colOff>
      <xdr:row>6597</xdr:row>
      <xdr:rowOff>138546</xdr:rowOff>
    </xdr:from>
    <xdr:to>
      <xdr:col>11</xdr:col>
      <xdr:colOff>498763</xdr:colOff>
      <xdr:row>6597</xdr:row>
      <xdr:rowOff>142876</xdr:rowOff>
    </xdr:to>
    <xdr:cxnSp macro="">
      <xdr:nvCxnSpPr>
        <xdr:cNvPr id="454" name="Straight Connector 453">
          <a:extLst>
            <a:ext uri="{FF2B5EF4-FFF2-40B4-BE49-F238E27FC236}">
              <a16:creationId xmlns:a16="http://schemas.microsoft.com/office/drawing/2014/main" id="{00000000-0008-0000-0500-0000C6010000}"/>
            </a:ext>
          </a:extLst>
        </xdr:cNvPr>
        <xdr:cNvCxnSpPr/>
      </xdr:nvCxnSpPr>
      <xdr:spPr>
        <a:xfrm flipH="1">
          <a:off x="2813369" y="1769918182"/>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96</xdr:row>
      <xdr:rowOff>5564</xdr:rowOff>
    </xdr:from>
    <xdr:to>
      <xdr:col>7</xdr:col>
      <xdr:colOff>440522</xdr:colOff>
      <xdr:row>6599</xdr:row>
      <xdr:rowOff>142872</xdr:rowOff>
    </xdr:to>
    <xdr:cxnSp macro="">
      <xdr:nvCxnSpPr>
        <xdr:cNvPr id="455" name="Straight Arrow Connector 454">
          <a:extLst>
            <a:ext uri="{FF2B5EF4-FFF2-40B4-BE49-F238E27FC236}">
              <a16:creationId xmlns:a16="http://schemas.microsoft.com/office/drawing/2014/main" id="{00000000-0008-0000-0500-0000C7010000}"/>
            </a:ext>
          </a:extLst>
        </xdr:cNvPr>
        <xdr:cNvCxnSpPr/>
      </xdr:nvCxnSpPr>
      <xdr:spPr>
        <a:xfrm flipV="1">
          <a:off x="2859872" y="1731409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597</xdr:row>
      <xdr:rowOff>126209</xdr:rowOff>
    </xdr:from>
    <xdr:to>
      <xdr:col>11</xdr:col>
      <xdr:colOff>495306</xdr:colOff>
      <xdr:row>6599</xdr:row>
      <xdr:rowOff>135859</xdr:rowOff>
    </xdr:to>
    <xdr:cxnSp macro="">
      <xdr:nvCxnSpPr>
        <xdr:cNvPr id="456" name="Straight Arrow Connector 455">
          <a:extLst>
            <a:ext uri="{FF2B5EF4-FFF2-40B4-BE49-F238E27FC236}">
              <a16:creationId xmlns:a16="http://schemas.microsoft.com/office/drawing/2014/main" id="{00000000-0008-0000-0500-0000C8010000}"/>
            </a:ext>
          </a:extLst>
        </xdr:cNvPr>
        <xdr:cNvCxnSpPr/>
      </xdr:nvCxnSpPr>
      <xdr:spPr>
        <a:xfrm flipH="1" flipV="1">
          <a:off x="4451346" y="173168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03</xdr:row>
      <xdr:rowOff>5564</xdr:rowOff>
    </xdr:from>
    <xdr:to>
      <xdr:col>11</xdr:col>
      <xdr:colOff>440522</xdr:colOff>
      <xdr:row>6606</xdr:row>
      <xdr:rowOff>142872</xdr:rowOff>
    </xdr:to>
    <xdr:cxnSp macro="">
      <xdr:nvCxnSpPr>
        <xdr:cNvPr id="459" name="Straight Arrow Connector 458">
          <a:extLst>
            <a:ext uri="{FF2B5EF4-FFF2-40B4-BE49-F238E27FC236}">
              <a16:creationId xmlns:a16="http://schemas.microsoft.com/office/drawing/2014/main" id="{00000000-0008-0000-0500-0000CB010000}"/>
            </a:ext>
          </a:extLst>
        </xdr:cNvPr>
        <xdr:cNvCxnSpPr/>
      </xdr:nvCxnSpPr>
      <xdr:spPr>
        <a:xfrm flipV="1">
          <a:off x="4396572" y="1733447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03</xdr:row>
      <xdr:rowOff>5564</xdr:rowOff>
    </xdr:from>
    <xdr:to>
      <xdr:col>11</xdr:col>
      <xdr:colOff>440522</xdr:colOff>
      <xdr:row>6606</xdr:row>
      <xdr:rowOff>142872</xdr:rowOff>
    </xdr:to>
    <xdr:cxnSp macro="">
      <xdr:nvCxnSpPr>
        <xdr:cNvPr id="461" name="Straight Arrow Connector 460">
          <a:extLst>
            <a:ext uri="{FF2B5EF4-FFF2-40B4-BE49-F238E27FC236}">
              <a16:creationId xmlns:a16="http://schemas.microsoft.com/office/drawing/2014/main" id="{00000000-0008-0000-0500-0000CD010000}"/>
            </a:ext>
          </a:extLst>
        </xdr:cNvPr>
        <xdr:cNvCxnSpPr/>
      </xdr:nvCxnSpPr>
      <xdr:spPr>
        <a:xfrm flipV="1">
          <a:off x="4396572" y="1733447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604</xdr:row>
      <xdr:rowOff>126209</xdr:rowOff>
    </xdr:from>
    <xdr:to>
      <xdr:col>15</xdr:col>
      <xdr:colOff>495306</xdr:colOff>
      <xdr:row>6606</xdr:row>
      <xdr:rowOff>135859</xdr:rowOff>
    </xdr:to>
    <xdr:cxnSp macro="">
      <xdr:nvCxnSpPr>
        <xdr:cNvPr id="462" name="Straight Arrow Connector 461">
          <a:extLst>
            <a:ext uri="{FF2B5EF4-FFF2-40B4-BE49-F238E27FC236}">
              <a16:creationId xmlns:a16="http://schemas.microsoft.com/office/drawing/2014/main" id="{00000000-0008-0000-0500-0000CE010000}"/>
            </a:ext>
          </a:extLst>
        </xdr:cNvPr>
        <xdr:cNvCxnSpPr/>
      </xdr:nvCxnSpPr>
      <xdr:spPr>
        <a:xfrm flipH="1" flipV="1">
          <a:off x="5988046" y="1733727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667</xdr:row>
      <xdr:rowOff>142875</xdr:rowOff>
    </xdr:from>
    <xdr:to>
      <xdr:col>19</xdr:col>
      <xdr:colOff>525305</xdr:colOff>
      <xdr:row>6667</xdr:row>
      <xdr:rowOff>142875</xdr:rowOff>
    </xdr:to>
    <xdr:cxnSp macro="">
      <xdr:nvCxnSpPr>
        <xdr:cNvPr id="465" name="Straight Connector 464">
          <a:extLst>
            <a:ext uri="{FF2B5EF4-FFF2-40B4-BE49-F238E27FC236}">
              <a16:creationId xmlns:a16="http://schemas.microsoft.com/office/drawing/2014/main" id="{00000000-0008-0000-0500-0000D1010000}"/>
            </a:ext>
          </a:extLst>
        </xdr:cNvPr>
        <xdr:cNvCxnSpPr/>
      </xdr:nvCxnSpPr>
      <xdr:spPr>
        <a:xfrm flipH="1">
          <a:off x="2864645" y="1740601675"/>
          <a:ext cx="469011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66</xdr:row>
      <xdr:rowOff>5564</xdr:rowOff>
    </xdr:from>
    <xdr:to>
      <xdr:col>7</xdr:col>
      <xdr:colOff>440522</xdr:colOff>
      <xdr:row>6669</xdr:row>
      <xdr:rowOff>142872</xdr:rowOff>
    </xdr:to>
    <xdr:cxnSp macro="">
      <xdr:nvCxnSpPr>
        <xdr:cNvPr id="466" name="Straight Arrow Connector 465">
          <a:extLst>
            <a:ext uri="{FF2B5EF4-FFF2-40B4-BE49-F238E27FC236}">
              <a16:creationId xmlns:a16="http://schemas.microsoft.com/office/drawing/2014/main" id="{00000000-0008-0000-0500-0000D2010000}"/>
            </a:ext>
          </a:extLst>
        </xdr:cNvPr>
        <xdr:cNvCxnSpPr/>
      </xdr:nvCxnSpPr>
      <xdr:spPr>
        <a:xfrm flipV="1">
          <a:off x="2859872" y="174030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667</xdr:row>
      <xdr:rowOff>126209</xdr:rowOff>
    </xdr:from>
    <xdr:to>
      <xdr:col>11</xdr:col>
      <xdr:colOff>495306</xdr:colOff>
      <xdr:row>6669</xdr:row>
      <xdr:rowOff>135859</xdr:rowOff>
    </xdr:to>
    <xdr:cxnSp macro="">
      <xdr:nvCxnSpPr>
        <xdr:cNvPr id="467" name="Straight Arrow Connector 466">
          <a:extLst>
            <a:ext uri="{FF2B5EF4-FFF2-40B4-BE49-F238E27FC236}">
              <a16:creationId xmlns:a16="http://schemas.microsoft.com/office/drawing/2014/main" id="{00000000-0008-0000-0500-0000D3010000}"/>
            </a:ext>
          </a:extLst>
        </xdr:cNvPr>
        <xdr:cNvCxnSpPr/>
      </xdr:nvCxnSpPr>
      <xdr:spPr>
        <a:xfrm flipH="1" flipV="1">
          <a:off x="4451346" y="1740585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6667</xdr:row>
      <xdr:rowOff>137584</xdr:rowOff>
    </xdr:from>
    <xdr:to>
      <xdr:col>15</xdr:col>
      <xdr:colOff>455093</xdr:colOff>
      <xdr:row>6669</xdr:row>
      <xdr:rowOff>147234</xdr:rowOff>
    </xdr:to>
    <xdr:cxnSp macro="">
      <xdr:nvCxnSpPr>
        <xdr:cNvPr id="468" name="Straight Arrow Connector 467">
          <a:extLst>
            <a:ext uri="{FF2B5EF4-FFF2-40B4-BE49-F238E27FC236}">
              <a16:creationId xmlns:a16="http://schemas.microsoft.com/office/drawing/2014/main" id="{00000000-0008-0000-0500-0000D4010000}"/>
            </a:ext>
          </a:extLst>
        </xdr:cNvPr>
        <xdr:cNvCxnSpPr/>
      </xdr:nvCxnSpPr>
      <xdr:spPr>
        <a:xfrm flipH="1" flipV="1">
          <a:off x="5947833" y="1740596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7998</xdr:colOff>
      <xdr:row>6667</xdr:row>
      <xdr:rowOff>137584</xdr:rowOff>
    </xdr:from>
    <xdr:to>
      <xdr:col>19</xdr:col>
      <xdr:colOff>508008</xdr:colOff>
      <xdr:row>6669</xdr:row>
      <xdr:rowOff>147234</xdr:rowOff>
    </xdr:to>
    <xdr:cxnSp macro="">
      <xdr:nvCxnSpPr>
        <xdr:cNvPr id="469" name="Straight Arrow Connector 468">
          <a:extLst>
            <a:ext uri="{FF2B5EF4-FFF2-40B4-BE49-F238E27FC236}">
              <a16:creationId xmlns:a16="http://schemas.microsoft.com/office/drawing/2014/main" id="{00000000-0008-0000-0500-0000D5010000}"/>
            </a:ext>
          </a:extLst>
        </xdr:cNvPr>
        <xdr:cNvCxnSpPr/>
      </xdr:nvCxnSpPr>
      <xdr:spPr>
        <a:xfrm flipH="1" flipV="1">
          <a:off x="7537448" y="1740596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693</xdr:row>
      <xdr:rowOff>142875</xdr:rowOff>
    </xdr:from>
    <xdr:to>
      <xdr:col>19</xdr:col>
      <xdr:colOff>525305</xdr:colOff>
      <xdr:row>6693</xdr:row>
      <xdr:rowOff>142875</xdr:rowOff>
    </xdr:to>
    <xdr:cxnSp macro="">
      <xdr:nvCxnSpPr>
        <xdr:cNvPr id="470" name="Straight Connector 469">
          <a:extLst>
            <a:ext uri="{FF2B5EF4-FFF2-40B4-BE49-F238E27FC236}">
              <a16:creationId xmlns:a16="http://schemas.microsoft.com/office/drawing/2014/main" id="{00000000-0008-0000-0500-0000D6010000}"/>
            </a:ext>
          </a:extLst>
        </xdr:cNvPr>
        <xdr:cNvCxnSpPr/>
      </xdr:nvCxnSpPr>
      <xdr:spPr>
        <a:xfrm flipH="1">
          <a:off x="2864645" y="1747072325"/>
          <a:ext cx="469011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92</xdr:row>
      <xdr:rowOff>5564</xdr:rowOff>
    </xdr:from>
    <xdr:to>
      <xdr:col>7</xdr:col>
      <xdr:colOff>440522</xdr:colOff>
      <xdr:row>6695</xdr:row>
      <xdr:rowOff>142872</xdr:rowOff>
    </xdr:to>
    <xdr:cxnSp macro="">
      <xdr:nvCxnSpPr>
        <xdr:cNvPr id="471" name="Straight Arrow Connector 470">
          <a:extLst>
            <a:ext uri="{FF2B5EF4-FFF2-40B4-BE49-F238E27FC236}">
              <a16:creationId xmlns:a16="http://schemas.microsoft.com/office/drawing/2014/main" id="{00000000-0008-0000-0500-0000D7010000}"/>
            </a:ext>
          </a:extLst>
        </xdr:cNvPr>
        <xdr:cNvCxnSpPr/>
      </xdr:nvCxnSpPr>
      <xdr:spPr>
        <a:xfrm flipV="1">
          <a:off x="2859872" y="1746776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693</xdr:row>
      <xdr:rowOff>126209</xdr:rowOff>
    </xdr:from>
    <xdr:to>
      <xdr:col>11</xdr:col>
      <xdr:colOff>495306</xdr:colOff>
      <xdr:row>6695</xdr:row>
      <xdr:rowOff>135859</xdr:rowOff>
    </xdr:to>
    <xdr:cxnSp macro="">
      <xdr:nvCxnSpPr>
        <xdr:cNvPr id="472" name="Straight Arrow Connector 471">
          <a:extLst>
            <a:ext uri="{FF2B5EF4-FFF2-40B4-BE49-F238E27FC236}">
              <a16:creationId xmlns:a16="http://schemas.microsoft.com/office/drawing/2014/main" id="{00000000-0008-0000-0500-0000D8010000}"/>
            </a:ext>
          </a:extLst>
        </xdr:cNvPr>
        <xdr:cNvCxnSpPr/>
      </xdr:nvCxnSpPr>
      <xdr:spPr>
        <a:xfrm flipH="1" flipV="1">
          <a:off x="4451346" y="174705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6693</xdr:row>
      <xdr:rowOff>137584</xdr:rowOff>
    </xdr:from>
    <xdr:to>
      <xdr:col>15</xdr:col>
      <xdr:colOff>455093</xdr:colOff>
      <xdr:row>6695</xdr:row>
      <xdr:rowOff>147234</xdr:rowOff>
    </xdr:to>
    <xdr:cxnSp macro="">
      <xdr:nvCxnSpPr>
        <xdr:cNvPr id="473" name="Straight Arrow Connector 472">
          <a:extLst>
            <a:ext uri="{FF2B5EF4-FFF2-40B4-BE49-F238E27FC236}">
              <a16:creationId xmlns:a16="http://schemas.microsoft.com/office/drawing/2014/main" id="{00000000-0008-0000-0500-0000D9010000}"/>
            </a:ext>
          </a:extLst>
        </xdr:cNvPr>
        <xdr:cNvCxnSpPr/>
      </xdr:nvCxnSpPr>
      <xdr:spPr>
        <a:xfrm flipH="1" flipV="1">
          <a:off x="5947833" y="17470670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8581</xdr:colOff>
      <xdr:row>6693</xdr:row>
      <xdr:rowOff>127001</xdr:rowOff>
    </xdr:from>
    <xdr:to>
      <xdr:col>19</xdr:col>
      <xdr:colOff>518591</xdr:colOff>
      <xdr:row>6695</xdr:row>
      <xdr:rowOff>136651</xdr:rowOff>
    </xdr:to>
    <xdr:cxnSp macro="">
      <xdr:nvCxnSpPr>
        <xdr:cNvPr id="474" name="Straight Arrow Connector 473">
          <a:extLst>
            <a:ext uri="{FF2B5EF4-FFF2-40B4-BE49-F238E27FC236}">
              <a16:creationId xmlns:a16="http://schemas.microsoft.com/office/drawing/2014/main" id="{00000000-0008-0000-0500-0000DA010000}"/>
            </a:ext>
          </a:extLst>
        </xdr:cNvPr>
        <xdr:cNvCxnSpPr/>
      </xdr:nvCxnSpPr>
      <xdr:spPr>
        <a:xfrm flipH="1" flipV="1">
          <a:off x="7548031" y="174705645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87</xdr:row>
      <xdr:rowOff>6</xdr:rowOff>
    </xdr:from>
    <xdr:to>
      <xdr:col>7</xdr:col>
      <xdr:colOff>507994</xdr:colOff>
      <xdr:row>1990</xdr:row>
      <xdr:rowOff>149274</xdr:rowOff>
    </xdr:to>
    <xdr:cxnSp macro="">
      <xdr:nvCxnSpPr>
        <xdr:cNvPr id="475" name="Straight Arrow Connector 474">
          <a:extLst>
            <a:ext uri="{FF2B5EF4-FFF2-40B4-BE49-F238E27FC236}">
              <a16:creationId xmlns:a16="http://schemas.microsoft.com/office/drawing/2014/main" id="{00000000-0008-0000-0500-0000DB010000}"/>
            </a:ext>
          </a:extLst>
        </xdr:cNvPr>
        <xdr:cNvCxnSpPr/>
      </xdr:nvCxnSpPr>
      <xdr:spPr>
        <a:xfrm flipH="1" flipV="1">
          <a:off x="2927334" y="501916706"/>
          <a:ext cx="10" cy="6255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18</xdr:colOff>
      <xdr:row>1989</xdr:row>
      <xdr:rowOff>31746</xdr:rowOff>
    </xdr:from>
    <xdr:to>
      <xdr:col>15</xdr:col>
      <xdr:colOff>535781</xdr:colOff>
      <xdr:row>1989</xdr:row>
      <xdr:rowOff>31746</xdr:rowOff>
    </xdr:to>
    <xdr:cxnSp macro="">
      <xdr:nvCxnSpPr>
        <xdr:cNvPr id="476" name="Straight Connector 475">
          <a:extLst>
            <a:ext uri="{FF2B5EF4-FFF2-40B4-BE49-F238E27FC236}">
              <a16:creationId xmlns:a16="http://schemas.microsoft.com/office/drawing/2014/main" id="{00000000-0008-0000-0500-0000DC010000}"/>
            </a:ext>
          </a:extLst>
        </xdr:cNvPr>
        <xdr:cNvCxnSpPr/>
      </xdr:nvCxnSpPr>
      <xdr:spPr>
        <a:xfrm flipH="1">
          <a:off x="2916768" y="502265946"/>
          <a:ext cx="311176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8583</xdr:colOff>
      <xdr:row>1989</xdr:row>
      <xdr:rowOff>21166</xdr:rowOff>
    </xdr:from>
    <xdr:to>
      <xdr:col>11</xdr:col>
      <xdr:colOff>518593</xdr:colOff>
      <xdr:row>1991</xdr:row>
      <xdr:rowOff>11684</xdr:rowOff>
    </xdr:to>
    <xdr:cxnSp macro="">
      <xdr:nvCxnSpPr>
        <xdr:cNvPr id="477" name="Straight Arrow Connector 476">
          <a:extLst>
            <a:ext uri="{FF2B5EF4-FFF2-40B4-BE49-F238E27FC236}">
              <a16:creationId xmlns:a16="http://schemas.microsoft.com/office/drawing/2014/main" id="{00000000-0008-0000-0500-0000DD010000}"/>
            </a:ext>
          </a:extLst>
        </xdr:cNvPr>
        <xdr:cNvCxnSpPr/>
      </xdr:nvCxnSpPr>
      <xdr:spPr>
        <a:xfrm flipH="1" flipV="1">
          <a:off x="4474633" y="50225536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8584</xdr:colOff>
      <xdr:row>1989</xdr:row>
      <xdr:rowOff>21166</xdr:rowOff>
    </xdr:from>
    <xdr:to>
      <xdr:col>15</xdr:col>
      <xdr:colOff>518594</xdr:colOff>
      <xdr:row>1991</xdr:row>
      <xdr:rowOff>11684</xdr:rowOff>
    </xdr:to>
    <xdr:cxnSp macro="">
      <xdr:nvCxnSpPr>
        <xdr:cNvPr id="478" name="Straight Arrow Connector 477">
          <a:extLst>
            <a:ext uri="{FF2B5EF4-FFF2-40B4-BE49-F238E27FC236}">
              <a16:creationId xmlns:a16="http://schemas.microsoft.com/office/drawing/2014/main" id="{00000000-0008-0000-0500-0000DE010000}"/>
            </a:ext>
          </a:extLst>
        </xdr:cNvPr>
        <xdr:cNvCxnSpPr/>
      </xdr:nvCxnSpPr>
      <xdr:spPr>
        <a:xfrm flipH="1" flipV="1">
          <a:off x="6011334" y="50225536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719</xdr:row>
      <xdr:rowOff>142875</xdr:rowOff>
    </xdr:from>
    <xdr:to>
      <xdr:col>11</xdr:col>
      <xdr:colOff>539275</xdr:colOff>
      <xdr:row>6719</xdr:row>
      <xdr:rowOff>142875</xdr:rowOff>
    </xdr:to>
    <xdr:cxnSp macro="">
      <xdr:nvCxnSpPr>
        <xdr:cNvPr id="479" name="Straight Connector 478">
          <a:extLst>
            <a:ext uri="{FF2B5EF4-FFF2-40B4-BE49-F238E27FC236}">
              <a16:creationId xmlns:a16="http://schemas.microsoft.com/office/drawing/2014/main" id="{00000000-0008-0000-0500-0000DF010000}"/>
            </a:ext>
          </a:extLst>
        </xdr:cNvPr>
        <xdr:cNvCxnSpPr/>
      </xdr:nvCxnSpPr>
      <xdr:spPr>
        <a:xfrm flipH="1">
          <a:off x="2864645" y="17535429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718</xdr:row>
      <xdr:rowOff>5564</xdr:rowOff>
    </xdr:from>
    <xdr:to>
      <xdr:col>7</xdr:col>
      <xdr:colOff>440522</xdr:colOff>
      <xdr:row>6721</xdr:row>
      <xdr:rowOff>142872</xdr:rowOff>
    </xdr:to>
    <xdr:cxnSp macro="">
      <xdr:nvCxnSpPr>
        <xdr:cNvPr id="480" name="Straight Arrow Connector 479">
          <a:extLst>
            <a:ext uri="{FF2B5EF4-FFF2-40B4-BE49-F238E27FC236}">
              <a16:creationId xmlns:a16="http://schemas.microsoft.com/office/drawing/2014/main" id="{00000000-0008-0000-0500-0000E0010000}"/>
            </a:ext>
          </a:extLst>
        </xdr:cNvPr>
        <xdr:cNvCxnSpPr/>
      </xdr:nvCxnSpPr>
      <xdr:spPr>
        <a:xfrm flipV="1">
          <a:off x="2859872" y="1753246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719</xdr:row>
      <xdr:rowOff>136792</xdr:rowOff>
    </xdr:from>
    <xdr:to>
      <xdr:col>11</xdr:col>
      <xdr:colOff>527055</xdr:colOff>
      <xdr:row>6721</xdr:row>
      <xdr:rowOff>146442</xdr:rowOff>
    </xdr:to>
    <xdr:cxnSp macro="">
      <xdr:nvCxnSpPr>
        <xdr:cNvPr id="481" name="Straight Arrow Connector 480">
          <a:extLst>
            <a:ext uri="{FF2B5EF4-FFF2-40B4-BE49-F238E27FC236}">
              <a16:creationId xmlns:a16="http://schemas.microsoft.com/office/drawing/2014/main" id="{00000000-0008-0000-0500-0000E1010000}"/>
            </a:ext>
          </a:extLst>
        </xdr:cNvPr>
        <xdr:cNvCxnSpPr/>
      </xdr:nvCxnSpPr>
      <xdr:spPr>
        <a:xfrm flipH="1" flipV="1">
          <a:off x="4483095" y="17535368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750</xdr:row>
      <xdr:rowOff>142875</xdr:rowOff>
    </xdr:from>
    <xdr:to>
      <xdr:col>11</xdr:col>
      <xdr:colOff>539275</xdr:colOff>
      <xdr:row>6750</xdr:row>
      <xdr:rowOff>142875</xdr:rowOff>
    </xdr:to>
    <xdr:cxnSp macro="">
      <xdr:nvCxnSpPr>
        <xdr:cNvPr id="482" name="Straight Connector 481">
          <a:extLst>
            <a:ext uri="{FF2B5EF4-FFF2-40B4-BE49-F238E27FC236}">
              <a16:creationId xmlns:a16="http://schemas.microsoft.com/office/drawing/2014/main" id="{00000000-0008-0000-0500-0000E2010000}"/>
            </a:ext>
          </a:extLst>
        </xdr:cNvPr>
        <xdr:cNvCxnSpPr/>
      </xdr:nvCxnSpPr>
      <xdr:spPr>
        <a:xfrm flipH="1">
          <a:off x="2864645" y="17636839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749</xdr:row>
      <xdr:rowOff>5564</xdr:rowOff>
    </xdr:from>
    <xdr:to>
      <xdr:col>7</xdr:col>
      <xdr:colOff>440522</xdr:colOff>
      <xdr:row>6752</xdr:row>
      <xdr:rowOff>142872</xdr:rowOff>
    </xdr:to>
    <xdr:cxnSp macro="">
      <xdr:nvCxnSpPr>
        <xdr:cNvPr id="483" name="Straight Arrow Connector 482">
          <a:extLst>
            <a:ext uri="{FF2B5EF4-FFF2-40B4-BE49-F238E27FC236}">
              <a16:creationId xmlns:a16="http://schemas.microsoft.com/office/drawing/2014/main" id="{00000000-0008-0000-0500-0000E3010000}"/>
            </a:ext>
          </a:extLst>
        </xdr:cNvPr>
        <xdr:cNvCxnSpPr/>
      </xdr:nvCxnSpPr>
      <xdr:spPr>
        <a:xfrm flipV="1">
          <a:off x="2859872" y="1763387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750</xdr:row>
      <xdr:rowOff>126209</xdr:rowOff>
    </xdr:from>
    <xdr:to>
      <xdr:col>11</xdr:col>
      <xdr:colOff>527055</xdr:colOff>
      <xdr:row>6752</xdr:row>
      <xdr:rowOff>135859</xdr:rowOff>
    </xdr:to>
    <xdr:cxnSp macro="">
      <xdr:nvCxnSpPr>
        <xdr:cNvPr id="484" name="Straight Arrow Connector 483">
          <a:extLst>
            <a:ext uri="{FF2B5EF4-FFF2-40B4-BE49-F238E27FC236}">
              <a16:creationId xmlns:a16="http://schemas.microsoft.com/office/drawing/2014/main" id="{00000000-0008-0000-0500-0000E4010000}"/>
            </a:ext>
          </a:extLst>
        </xdr:cNvPr>
        <xdr:cNvCxnSpPr/>
      </xdr:nvCxnSpPr>
      <xdr:spPr>
        <a:xfrm flipH="1" flipV="1">
          <a:off x="4483095" y="1763667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56</xdr:row>
      <xdr:rowOff>5564</xdr:rowOff>
    </xdr:from>
    <xdr:to>
      <xdr:col>11</xdr:col>
      <xdr:colOff>440522</xdr:colOff>
      <xdr:row>6759</xdr:row>
      <xdr:rowOff>142872</xdr:rowOff>
    </xdr:to>
    <xdr:cxnSp macro="">
      <xdr:nvCxnSpPr>
        <xdr:cNvPr id="485" name="Straight Arrow Connector 484">
          <a:extLst>
            <a:ext uri="{FF2B5EF4-FFF2-40B4-BE49-F238E27FC236}">
              <a16:creationId xmlns:a16="http://schemas.microsoft.com/office/drawing/2014/main" id="{00000000-0008-0000-0500-0000E5010000}"/>
            </a:ext>
          </a:extLst>
        </xdr:cNvPr>
        <xdr:cNvCxnSpPr/>
      </xdr:nvCxnSpPr>
      <xdr:spPr>
        <a:xfrm flipV="1">
          <a:off x="4396572" y="1765426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39</xdr:colOff>
      <xdr:row>6757</xdr:row>
      <xdr:rowOff>142876</xdr:rowOff>
    </xdr:from>
    <xdr:to>
      <xdr:col>15</xdr:col>
      <xdr:colOff>538219</xdr:colOff>
      <xdr:row>6757</xdr:row>
      <xdr:rowOff>142876</xdr:rowOff>
    </xdr:to>
    <xdr:cxnSp macro="">
      <xdr:nvCxnSpPr>
        <xdr:cNvPr id="486" name="Straight Connector 485">
          <a:extLst>
            <a:ext uri="{FF2B5EF4-FFF2-40B4-BE49-F238E27FC236}">
              <a16:creationId xmlns:a16="http://schemas.microsoft.com/office/drawing/2014/main" id="{00000000-0008-0000-0500-0000E6010000}"/>
            </a:ext>
          </a:extLst>
        </xdr:cNvPr>
        <xdr:cNvCxnSpPr/>
      </xdr:nvCxnSpPr>
      <xdr:spPr>
        <a:xfrm flipH="1">
          <a:off x="4400289" y="17657222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56</xdr:row>
      <xdr:rowOff>5564</xdr:rowOff>
    </xdr:from>
    <xdr:to>
      <xdr:col>11</xdr:col>
      <xdr:colOff>440522</xdr:colOff>
      <xdr:row>6759</xdr:row>
      <xdr:rowOff>142872</xdr:rowOff>
    </xdr:to>
    <xdr:cxnSp macro="">
      <xdr:nvCxnSpPr>
        <xdr:cNvPr id="487" name="Straight Arrow Connector 486">
          <a:extLst>
            <a:ext uri="{FF2B5EF4-FFF2-40B4-BE49-F238E27FC236}">
              <a16:creationId xmlns:a16="http://schemas.microsoft.com/office/drawing/2014/main" id="{00000000-0008-0000-0500-0000E7010000}"/>
            </a:ext>
          </a:extLst>
        </xdr:cNvPr>
        <xdr:cNvCxnSpPr/>
      </xdr:nvCxnSpPr>
      <xdr:spPr>
        <a:xfrm flipV="1">
          <a:off x="4396572" y="1765426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6757</xdr:row>
      <xdr:rowOff>136792</xdr:rowOff>
    </xdr:from>
    <xdr:to>
      <xdr:col>15</xdr:col>
      <xdr:colOff>527055</xdr:colOff>
      <xdr:row>6759</xdr:row>
      <xdr:rowOff>146442</xdr:rowOff>
    </xdr:to>
    <xdr:cxnSp macro="">
      <xdr:nvCxnSpPr>
        <xdr:cNvPr id="488" name="Straight Arrow Connector 487">
          <a:extLst>
            <a:ext uri="{FF2B5EF4-FFF2-40B4-BE49-F238E27FC236}">
              <a16:creationId xmlns:a16="http://schemas.microsoft.com/office/drawing/2014/main" id="{00000000-0008-0000-0500-0000E8010000}"/>
            </a:ext>
          </a:extLst>
        </xdr:cNvPr>
        <xdr:cNvCxnSpPr/>
      </xdr:nvCxnSpPr>
      <xdr:spPr>
        <a:xfrm flipH="1" flipV="1">
          <a:off x="6019795" y="1765716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809</xdr:row>
      <xdr:rowOff>142875</xdr:rowOff>
    </xdr:from>
    <xdr:to>
      <xdr:col>11</xdr:col>
      <xdr:colOff>539275</xdr:colOff>
      <xdr:row>6809</xdr:row>
      <xdr:rowOff>142875</xdr:rowOff>
    </xdr:to>
    <xdr:cxnSp macro="">
      <xdr:nvCxnSpPr>
        <xdr:cNvPr id="493" name="Straight Connector 492">
          <a:extLst>
            <a:ext uri="{FF2B5EF4-FFF2-40B4-BE49-F238E27FC236}">
              <a16:creationId xmlns:a16="http://schemas.microsoft.com/office/drawing/2014/main" id="{00000000-0008-0000-0500-0000ED010000}"/>
            </a:ext>
          </a:extLst>
        </xdr:cNvPr>
        <xdr:cNvCxnSpPr/>
      </xdr:nvCxnSpPr>
      <xdr:spPr>
        <a:xfrm flipH="1">
          <a:off x="2864645" y="17754822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08</xdr:row>
      <xdr:rowOff>5564</xdr:rowOff>
    </xdr:from>
    <xdr:to>
      <xdr:col>7</xdr:col>
      <xdr:colOff>440522</xdr:colOff>
      <xdr:row>6811</xdr:row>
      <xdr:rowOff>142872</xdr:rowOff>
    </xdr:to>
    <xdr:cxnSp macro="">
      <xdr:nvCxnSpPr>
        <xdr:cNvPr id="494" name="Straight Arrow Connector 493">
          <a:extLst>
            <a:ext uri="{FF2B5EF4-FFF2-40B4-BE49-F238E27FC236}">
              <a16:creationId xmlns:a16="http://schemas.microsoft.com/office/drawing/2014/main" id="{00000000-0008-0000-0500-0000EE010000}"/>
            </a:ext>
          </a:extLst>
        </xdr:cNvPr>
        <xdr:cNvCxnSpPr/>
      </xdr:nvCxnSpPr>
      <xdr:spPr>
        <a:xfrm flipV="1">
          <a:off x="2859872" y="1775186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09</xdr:row>
      <xdr:rowOff>136792</xdr:rowOff>
    </xdr:from>
    <xdr:to>
      <xdr:col>11</xdr:col>
      <xdr:colOff>527055</xdr:colOff>
      <xdr:row>6811</xdr:row>
      <xdr:rowOff>146442</xdr:rowOff>
    </xdr:to>
    <xdr:cxnSp macro="">
      <xdr:nvCxnSpPr>
        <xdr:cNvPr id="495" name="Straight Arrow Connector 494">
          <a:extLst>
            <a:ext uri="{FF2B5EF4-FFF2-40B4-BE49-F238E27FC236}">
              <a16:creationId xmlns:a16="http://schemas.microsoft.com/office/drawing/2014/main" id="{00000000-0008-0000-0500-0000EF010000}"/>
            </a:ext>
          </a:extLst>
        </xdr:cNvPr>
        <xdr:cNvCxnSpPr/>
      </xdr:nvCxnSpPr>
      <xdr:spPr>
        <a:xfrm flipH="1" flipV="1">
          <a:off x="4483095" y="1775476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15</xdr:row>
      <xdr:rowOff>5564</xdr:rowOff>
    </xdr:from>
    <xdr:to>
      <xdr:col>7</xdr:col>
      <xdr:colOff>440522</xdr:colOff>
      <xdr:row>6818</xdr:row>
      <xdr:rowOff>142872</xdr:rowOff>
    </xdr:to>
    <xdr:cxnSp macro="">
      <xdr:nvCxnSpPr>
        <xdr:cNvPr id="496" name="Straight Arrow Connector 495">
          <a:extLst>
            <a:ext uri="{FF2B5EF4-FFF2-40B4-BE49-F238E27FC236}">
              <a16:creationId xmlns:a16="http://schemas.microsoft.com/office/drawing/2014/main" id="{00000000-0008-0000-0500-0000F0010000}"/>
            </a:ext>
          </a:extLst>
        </xdr:cNvPr>
        <xdr:cNvCxnSpPr/>
      </xdr:nvCxnSpPr>
      <xdr:spPr>
        <a:xfrm flipV="1">
          <a:off x="2859872" y="1777605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816</xdr:row>
      <xdr:rowOff>142876</xdr:rowOff>
    </xdr:from>
    <xdr:to>
      <xdr:col>11</xdr:col>
      <xdr:colOff>538219</xdr:colOff>
      <xdr:row>6816</xdr:row>
      <xdr:rowOff>142876</xdr:rowOff>
    </xdr:to>
    <xdr:cxnSp macro="">
      <xdr:nvCxnSpPr>
        <xdr:cNvPr id="497" name="Straight Connector 496">
          <a:extLst>
            <a:ext uri="{FF2B5EF4-FFF2-40B4-BE49-F238E27FC236}">
              <a16:creationId xmlns:a16="http://schemas.microsoft.com/office/drawing/2014/main" id="{00000000-0008-0000-0500-0000F1010000}"/>
            </a:ext>
          </a:extLst>
        </xdr:cNvPr>
        <xdr:cNvCxnSpPr/>
      </xdr:nvCxnSpPr>
      <xdr:spPr>
        <a:xfrm flipH="1">
          <a:off x="2863589" y="17779015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15</xdr:row>
      <xdr:rowOff>5564</xdr:rowOff>
    </xdr:from>
    <xdr:to>
      <xdr:col>7</xdr:col>
      <xdr:colOff>440522</xdr:colOff>
      <xdr:row>6818</xdr:row>
      <xdr:rowOff>142872</xdr:rowOff>
    </xdr:to>
    <xdr:cxnSp macro="">
      <xdr:nvCxnSpPr>
        <xdr:cNvPr id="498" name="Straight Arrow Connector 497">
          <a:extLst>
            <a:ext uri="{FF2B5EF4-FFF2-40B4-BE49-F238E27FC236}">
              <a16:creationId xmlns:a16="http://schemas.microsoft.com/office/drawing/2014/main" id="{00000000-0008-0000-0500-0000F2010000}"/>
            </a:ext>
          </a:extLst>
        </xdr:cNvPr>
        <xdr:cNvCxnSpPr/>
      </xdr:nvCxnSpPr>
      <xdr:spPr>
        <a:xfrm flipV="1">
          <a:off x="2859872" y="1777605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7628</xdr:colOff>
      <xdr:row>6816</xdr:row>
      <xdr:rowOff>136792</xdr:rowOff>
    </xdr:from>
    <xdr:to>
      <xdr:col>11</xdr:col>
      <xdr:colOff>537638</xdr:colOff>
      <xdr:row>6818</xdr:row>
      <xdr:rowOff>146442</xdr:rowOff>
    </xdr:to>
    <xdr:cxnSp macro="">
      <xdr:nvCxnSpPr>
        <xdr:cNvPr id="499" name="Straight Arrow Connector 498">
          <a:extLst>
            <a:ext uri="{FF2B5EF4-FFF2-40B4-BE49-F238E27FC236}">
              <a16:creationId xmlns:a16="http://schemas.microsoft.com/office/drawing/2014/main" id="{00000000-0008-0000-0500-0000F3010000}"/>
            </a:ext>
          </a:extLst>
        </xdr:cNvPr>
        <xdr:cNvCxnSpPr/>
      </xdr:nvCxnSpPr>
      <xdr:spPr>
        <a:xfrm flipH="1" flipV="1">
          <a:off x="4493678" y="17778954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844</xdr:row>
      <xdr:rowOff>142875</xdr:rowOff>
    </xdr:from>
    <xdr:to>
      <xdr:col>11</xdr:col>
      <xdr:colOff>539275</xdr:colOff>
      <xdr:row>6844</xdr:row>
      <xdr:rowOff>142875</xdr:rowOff>
    </xdr:to>
    <xdr:cxnSp macro="">
      <xdr:nvCxnSpPr>
        <xdr:cNvPr id="500" name="Straight Connector 499">
          <a:extLst>
            <a:ext uri="{FF2B5EF4-FFF2-40B4-BE49-F238E27FC236}">
              <a16:creationId xmlns:a16="http://schemas.microsoft.com/office/drawing/2014/main" id="{00000000-0008-0000-0500-0000F4010000}"/>
            </a:ext>
          </a:extLst>
        </xdr:cNvPr>
        <xdr:cNvCxnSpPr/>
      </xdr:nvCxnSpPr>
      <xdr:spPr>
        <a:xfrm flipH="1">
          <a:off x="2864645" y="17854263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43</xdr:row>
      <xdr:rowOff>5564</xdr:rowOff>
    </xdr:from>
    <xdr:to>
      <xdr:col>7</xdr:col>
      <xdr:colOff>440522</xdr:colOff>
      <xdr:row>6846</xdr:row>
      <xdr:rowOff>142872</xdr:rowOff>
    </xdr:to>
    <xdr:cxnSp macro="">
      <xdr:nvCxnSpPr>
        <xdr:cNvPr id="501" name="Straight Arrow Connector 500">
          <a:extLst>
            <a:ext uri="{FF2B5EF4-FFF2-40B4-BE49-F238E27FC236}">
              <a16:creationId xmlns:a16="http://schemas.microsoft.com/office/drawing/2014/main" id="{00000000-0008-0000-0500-0000F5010000}"/>
            </a:ext>
          </a:extLst>
        </xdr:cNvPr>
        <xdr:cNvCxnSpPr/>
      </xdr:nvCxnSpPr>
      <xdr:spPr>
        <a:xfrm flipV="1">
          <a:off x="2859872" y="178513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7628</xdr:colOff>
      <xdr:row>6844</xdr:row>
      <xdr:rowOff>136792</xdr:rowOff>
    </xdr:from>
    <xdr:to>
      <xdr:col>11</xdr:col>
      <xdr:colOff>537638</xdr:colOff>
      <xdr:row>6846</xdr:row>
      <xdr:rowOff>146442</xdr:rowOff>
    </xdr:to>
    <xdr:cxnSp macro="">
      <xdr:nvCxnSpPr>
        <xdr:cNvPr id="502" name="Straight Arrow Connector 501">
          <a:extLst>
            <a:ext uri="{FF2B5EF4-FFF2-40B4-BE49-F238E27FC236}">
              <a16:creationId xmlns:a16="http://schemas.microsoft.com/office/drawing/2014/main" id="{00000000-0008-0000-0500-0000F6010000}"/>
            </a:ext>
          </a:extLst>
        </xdr:cNvPr>
        <xdr:cNvCxnSpPr/>
      </xdr:nvCxnSpPr>
      <xdr:spPr>
        <a:xfrm flipH="1" flipV="1">
          <a:off x="4493678" y="17854202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50</xdr:row>
      <xdr:rowOff>5564</xdr:rowOff>
    </xdr:from>
    <xdr:to>
      <xdr:col>7</xdr:col>
      <xdr:colOff>440522</xdr:colOff>
      <xdr:row>6853</xdr:row>
      <xdr:rowOff>142872</xdr:rowOff>
    </xdr:to>
    <xdr:cxnSp macro="">
      <xdr:nvCxnSpPr>
        <xdr:cNvPr id="503" name="Straight Arrow Connector 502">
          <a:extLst>
            <a:ext uri="{FF2B5EF4-FFF2-40B4-BE49-F238E27FC236}">
              <a16:creationId xmlns:a16="http://schemas.microsoft.com/office/drawing/2014/main" id="{00000000-0008-0000-0500-0000F7010000}"/>
            </a:ext>
          </a:extLst>
        </xdr:cNvPr>
        <xdr:cNvCxnSpPr/>
      </xdr:nvCxnSpPr>
      <xdr:spPr>
        <a:xfrm flipV="1">
          <a:off x="2859872" y="1787359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851</xdr:row>
      <xdr:rowOff>142876</xdr:rowOff>
    </xdr:from>
    <xdr:to>
      <xdr:col>11</xdr:col>
      <xdr:colOff>538219</xdr:colOff>
      <xdr:row>6851</xdr:row>
      <xdr:rowOff>142876</xdr:rowOff>
    </xdr:to>
    <xdr:cxnSp macro="">
      <xdr:nvCxnSpPr>
        <xdr:cNvPr id="504" name="Straight Connector 503">
          <a:extLst>
            <a:ext uri="{FF2B5EF4-FFF2-40B4-BE49-F238E27FC236}">
              <a16:creationId xmlns:a16="http://schemas.microsoft.com/office/drawing/2014/main" id="{00000000-0008-0000-0500-0000F8010000}"/>
            </a:ext>
          </a:extLst>
        </xdr:cNvPr>
        <xdr:cNvCxnSpPr/>
      </xdr:nvCxnSpPr>
      <xdr:spPr>
        <a:xfrm flipH="1">
          <a:off x="2863589" y="17876551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50</xdr:row>
      <xdr:rowOff>5564</xdr:rowOff>
    </xdr:from>
    <xdr:to>
      <xdr:col>7</xdr:col>
      <xdr:colOff>440522</xdr:colOff>
      <xdr:row>6853</xdr:row>
      <xdr:rowOff>142872</xdr:rowOff>
    </xdr:to>
    <xdr:cxnSp macro="">
      <xdr:nvCxnSpPr>
        <xdr:cNvPr id="505" name="Straight Arrow Connector 504">
          <a:extLst>
            <a:ext uri="{FF2B5EF4-FFF2-40B4-BE49-F238E27FC236}">
              <a16:creationId xmlns:a16="http://schemas.microsoft.com/office/drawing/2014/main" id="{00000000-0008-0000-0500-0000F9010000}"/>
            </a:ext>
          </a:extLst>
        </xdr:cNvPr>
        <xdr:cNvCxnSpPr/>
      </xdr:nvCxnSpPr>
      <xdr:spPr>
        <a:xfrm flipV="1">
          <a:off x="2859872" y="1787359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51</xdr:row>
      <xdr:rowOff>136792</xdr:rowOff>
    </xdr:from>
    <xdr:to>
      <xdr:col>11</xdr:col>
      <xdr:colOff>527055</xdr:colOff>
      <xdr:row>6853</xdr:row>
      <xdr:rowOff>146442</xdr:rowOff>
    </xdr:to>
    <xdr:cxnSp macro="">
      <xdr:nvCxnSpPr>
        <xdr:cNvPr id="506" name="Straight Arrow Connector 505">
          <a:extLst>
            <a:ext uri="{FF2B5EF4-FFF2-40B4-BE49-F238E27FC236}">
              <a16:creationId xmlns:a16="http://schemas.microsoft.com/office/drawing/2014/main" id="{00000000-0008-0000-0500-0000FA010000}"/>
            </a:ext>
          </a:extLst>
        </xdr:cNvPr>
        <xdr:cNvCxnSpPr/>
      </xdr:nvCxnSpPr>
      <xdr:spPr>
        <a:xfrm flipH="1" flipV="1">
          <a:off x="4483095" y="17876490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879</xdr:row>
      <xdr:rowOff>142875</xdr:rowOff>
    </xdr:from>
    <xdr:to>
      <xdr:col>11</xdr:col>
      <xdr:colOff>539275</xdr:colOff>
      <xdr:row>6879</xdr:row>
      <xdr:rowOff>142875</xdr:rowOff>
    </xdr:to>
    <xdr:cxnSp macro="">
      <xdr:nvCxnSpPr>
        <xdr:cNvPr id="507" name="Straight Connector 506">
          <a:extLst>
            <a:ext uri="{FF2B5EF4-FFF2-40B4-BE49-F238E27FC236}">
              <a16:creationId xmlns:a16="http://schemas.microsoft.com/office/drawing/2014/main" id="{00000000-0008-0000-0500-0000FB010000}"/>
            </a:ext>
          </a:extLst>
        </xdr:cNvPr>
        <xdr:cNvCxnSpPr/>
      </xdr:nvCxnSpPr>
      <xdr:spPr>
        <a:xfrm flipH="1">
          <a:off x="2864645" y="17953386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78</xdr:row>
      <xdr:rowOff>5564</xdr:rowOff>
    </xdr:from>
    <xdr:to>
      <xdr:col>7</xdr:col>
      <xdr:colOff>440522</xdr:colOff>
      <xdr:row>6881</xdr:row>
      <xdr:rowOff>142872</xdr:rowOff>
    </xdr:to>
    <xdr:cxnSp macro="">
      <xdr:nvCxnSpPr>
        <xdr:cNvPr id="508" name="Straight Arrow Connector 507">
          <a:extLst>
            <a:ext uri="{FF2B5EF4-FFF2-40B4-BE49-F238E27FC236}">
              <a16:creationId xmlns:a16="http://schemas.microsoft.com/office/drawing/2014/main" id="{00000000-0008-0000-0500-0000FC010000}"/>
            </a:ext>
          </a:extLst>
        </xdr:cNvPr>
        <xdr:cNvCxnSpPr/>
      </xdr:nvCxnSpPr>
      <xdr:spPr>
        <a:xfrm flipV="1">
          <a:off x="2859872" y="1795042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79</xdr:row>
      <xdr:rowOff>126209</xdr:rowOff>
    </xdr:from>
    <xdr:to>
      <xdr:col>11</xdr:col>
      <xdr:colOff>527055</xdr:colOff>
      <xdr:row>6881</xdr:row>
      <xdr:rowOff>135859</xdr:rowOff>
    </xdr:to>
    <xdr:cxnSp macro="">
      <xdr:nvCxnSpPr>
        <xdr:cNvPr id="509" name="Straight Arrow Connector 508">
          <a:extLst>
            <a:ext uri="{FF2B5EF4-FFF2-40B4-BE49-F238E27FC236}">
              <a16:creationId xmlns:a16="http://schemas.microsoft.com/office/drawing/2014/main" id="{00000000-0008-0000-0500-0000FD010000}"/>
            </a:ext>
          </a:extLst>
        </xdr:cNvPr>
        <xdr:cNvCxnSpPr/>
      </xdr:nvCxnSpPr>
      <xdr:spPr>
        <a:xfrm flipH="1" flipV="1">
          <a:off x="4483095" y="1795322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85</xdr:row>
      <xdr:rowOff>5564</xdr:rowOff>
    </xdr:from>
    <xdr:to>
      <xdr:col>7</xdr:col>
      <xdr:colOff>440522</xdr:colOff>
      <xdr:row>6888</xdr:row>
      <xdr:rowOff>142872</xdr:rowOff>
    </xdr:to>
    <xdr:cxnSp macro="">
      <xdr:nvCxnSpPr>
        <xdr:cNvPr id="510" name="Straight Arrow Connector 509">
          <a:extLst>
            <a:ext uri="{FF2B5EF4-FFF2-40B4-BE49-F238E27FC236}">
              <a16:creationId xmlns:a16="http://schemas.microsoft.com/office/drawing/2014/main" id="{00000000-0008-0000-0500-0000FE010000}"/>
            </a:ext>
          </a:extLst>
        </xdr:cNvPr>
        <xdr:cNvCxnSpPr/>
      </xdr:nvCxnSpPr>
      <xdr:spPr>
        <a:xfrm flipV="1">
          <a:off x="2859872" y="179727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886</xdr:row>
      <xdr:rowOff>142876</xdr:rowOff>
    </xdr:from>
    <xdr:to>
      <xdr:col>11</xdr:col>
      <xdr:colOff>538219</xdr:colOff>
      <xdr:row>6886</xdr:row>
      <xdr:rowOff>142876</xdr:rowOff>
    </xdr:to>
    <xdr:cxnSp macro="">
      <xdr:nvCxnSpPr>
        <xdr:cNvPr id="511" name="Straight Connector 510">
          <a:extLst>
            <a:ext uri="{FF2B5EF4-FFF2-40B4-BE49-F238E27FC236}">
              <a16:creationId xmlns:a16="http://schemas.microsoft.com/office/drawing/2014/main" id="{00000000-0008-0000-0500-0000FF010000}"/>
            </a:ext>
          </a:extLst>
        </xdr:cNvPr>
        <xdr:cNvCxnSpPr/>
      </xdr:nvCxnSpPr>
      <xdr:spPr>
        <a:xfrm flipH="1">
          <a:off x="2863589" y="179756752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85</xdr:row>
      <xdr:rowOff>5564</xdr:rowOff>
    </xdr:from>
    <xdr:to>
      <xdr:col>7</xdr:col>
      <xdr:colOff>440522</xdr:colOff>
      <xdr:row>6888</xdr:row>
      <xdr:rowOff>142872</xdr:rowOff>
    </xdr:to>
    <xdr:cxnSp macro="">
      <xdr:nvCxnSpPr>
        <xdr:cNvPr id="512" name="Straight Arrow Connector 511">
          <a:extLst>
            <a:ext uri="{FF2B5EF4-FFF2-40B4-BE49-F238E27FC236}">
              <a16:creationId xmlns:a16="http://schemas.microsoft.com/office/drawing/2014/main" id="{00000000-0008-0000-0500-000000020000}"/>
            </a:ext>
          </a:extLst>
        </xdr:cNvPr>
        <xdr:cNvCxnSpPr/>
      </xdr:nvCxnSpPr>
      <xdr:spPr>
        <a:xfrm flipV="1">
          <a:off x="2859872" y="179727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86</xdr:row>
      <xdr:rowOff>126209</xdr:rowOff>
    </xdr:from>
    <xdr:to>
      <xdr:col>11</xdr:col>
      <xdr:colOff>527055</xdr:colOff>
      <xdr:row>6888</xdr:row>
      <xdr:rowOff>135859</xdr:rowOff>
    </xdr:to>
    <xdr:cxnSp macro="">
      <xdr:nvCxnSpPr>
        <xdr:cNvPr id="513" name="Straight Arrow Connector 512">
          <a:extLst>
            <a:ext uri="{FF2B5EF4-FFF2-40B4-BE49-F238E27FC236}">
              <a16:creationId xmlns:a16="http://schemas.microsoft.com/office/drawing/2014/main" id="{00000000-0008-0000-0500-000001020000}"/>
            </a:ext>
          </a:extLst>
        </xdr:cNvPr>
        <xdr:cNvCxnSpPr/>
      </xdr:nvCxnSpPr>
      <xdr:spPr>
        <a:xfrm flipH="1" flipV="1">
          <a:off x="4483095" y="1797550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913</xdr:row>
      <xdr:rowOff>142875</xdr:rowOff>
    </xdr:from>
    <xdr:to>
      <xdr:col>11</xdr:col>
      <xdr:colOff>539275</xdr:colOff>
      <xdr:row>6913</xdr:row>
      <xdr:rowOff>142875</xdr:rowOff>
    </xdr:to>
    <xdr:cxnSp macro="">
      <xdr:nvCxnSpPr>
        <xdr:cNvPr id="514" name="Straight Connector 513">
          <a:extLst>
            <a:ext uri="{FF2B5EF4-FFF2-40B4-BE49-F238E27FC236}">
              <a16:creationId xmlns:a16="http://schemas.microsoft.com/office/drawing/2014/main" id="{00000000-0008-0000-0500-000002020000}"/>
            </a:ext>
          </a:extLst>
        </xdr:cNvPr>
        <xdr:cNvCxnSpPr/>
      </xdr:nvCxnSpPr>
      <xdr:spPr>
        <a:xfrm flipH="1">
          <a:off x="2864645" y="18049017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12</xdr:row>
      <xdr:rowOff>5564</xdr:rowOff>
    </xdr:from>
    <xdr:to>
      <xdr:col>7</xdr:col>
      <xdr:colOff>440522</xdr:colOff>
      <xdr:row>6915</xdr:row>
      <xdr:rowOff>142872</xdr:rowOff>
    </xdr:to>
    <xdr:cxnSp macro="">
      <xdr:nvCxnSpPr>
        <xdr:cNvPr id="515" name="Straight Arrow Connector 514">
          <a:extLst>
            <a:ext uri="{FF2B5EF4-FFF2-40B4-BE49-F238E27FC236}">
              <a16:creationId xmlns:a16="http://schemas.microsoft.com/office/drawing/2014/main" id="{00000000-0008-0000-0500-000003020000}"/>
            </a:ext>
          </a:extLst>
        </xdr:cNvPr>
        <xdr:cNvCxnSpPr/>
      </xdr:nvCxnSpPr>
      <xdr:spPr>
        <a:xfrm flipV="1">
          <a:off x="2859872" y="1804605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913</xdr:row>
      <xdr:rowOff>136792</xdr:rowOff>
    </xdr:from>
    <xdr:to>
      <xdr:col>11</xdr:col>
      <xdr:colOff>527055</xdr:colOff>
      <xdr:row>6915</xdr:row>
      <xdr:rowOff>146442</xdr:rowOff>
    </xdr:to>
    <xdr:cxnSp macro="">
      <xdr:nvCxnSpPr>
        <xdr:cNvPr id="516" name="Straight Arrow Connector 515">
          <a:extLst>
            <a:ext uri="{FF2B5EF4-FFF2-40B4-BE49-F238E27FC236}">
              <a16:creationId xmlns:a16="http://schemas.microsoft.com/office/drawing/2014/main" id="{00000000-0008-0000-0500-000004020000}"/>
            </a:ext>
          </a:extLst>
        </xdr:cNvPr>
        <xdr:cNvCxnSpPr/>
      </xdr:nvCxnSpPr>
      <xdr:spPr>
        <a:xfrm flipH="1" flipV="1">
          <a:off x="4483095" y="1804895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19</xdr:row>
      <xdr:rowOff>5564</xdr:rowOff>
    </xdr:from>
    <xdr:to>
      <xdr:col>7</xdr:col>
      <xdr:colOff>440522</xdr:colOff>
      <xdr:row>6922</xdr:row>
      <xdr:rowOff>142872</xdr:rowOff>
    </xdr:to>
    <xdr:cxnSp macro="">
      <xdr:nvCxnSpPr>
        <xdr:cNvPr id="517" name="Straight Arrow Connector 516">
          <a:extLst>
            <a:ext uri="{FF2B5EF4-FFF2-40B4-BE49-F238E27FC236}">
              <a16:creationId xmlns:a16="http://schemas.microsoft.com/office/drawing/2014/main" id="{00000000-0008-0000-0500-000005020000}"/>
            </a:ext>
          </a:extLst>
        </xdr:cNvPr>
        <xdr:cNvCxnSpPr/>
      </xdr:nvCxnSpPr>
      <xdr:spPr>
        <a:xfrm flipV="1">
          <a:off x="2859872" y="1806834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920</xdr:row>
      <xdr:rowOff>142876</xdr:rowOff>
    </xdr:from>
    <xdr:to>
      <xdr:col>11</xdr:col>
      <xdr:colOff>538219</xdr:colOff>
      <xdr:row>6920</xdr:row>
      <xdr:rowOff>142876</xdr:rowOff>
    </xdr:to>
    <xdr:cxnSp macro="">
      <xdr:nvCxnSpPr>
        <xdr:cNvPr id="518" name="Straight Connector 517">
          <a:extLst>
            <a:ext uri="{FF2B5EF4-FFF2-40B4-BE49-F238E27FC236}">
              <a16:creationId xmlns:a16="http://schemas.microsoft.com/office/drawing/2014/main" id="{00000000-0008-0000-0500-000006020000}"/>
            </a:ext>
          </a:extLst>
        </xdr:cNvPr>
        <xdr:cNvCxnSpPr/>
      </xdr:nvCxnSpPr>
      <xdr:spPr>
        <a:xfrm flipH="1">
          <a:off x="2863589" y="180713062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19</xdr:row>
      <xdr:rowOff>5564</xdr:rowOff>
    </xdr:from>
    <xdr:to>
      <xdr:col>7</xdr:col>
      <xdr:colOff>440522</xdr:colOff>
      <xdr:row>6922</xdr:row>
      <xdr:rowOff>142872</xdr:rowOff>
    </xdr:to>
    <xdr:cxnSp macro="">
      <xdr:nvCxnSpPr>
        <xdr:cNvPr id="519" name="Straight Arrow Connector 518">
          <a:extLst>
            <a:ext uri="{FF2B5EF4-FFF2-40B4-BE49-F238E27FC236}">
              <a16:creationId xmlns:a16="http://schemas.microsoft.com/office/drawing/2014/main" id="{00000000-0008-0000-0500-000007020000}"/>
            </a:ext>
          </a:extLst>
        </xdr:cNvPr>
        <xdr:cNvCxnSpPr/>
      </xdr:nvCxnSpPr>
      <xdr:spPr>
        <a:xfrm flipV="1">
          <a:off x="2859872" y="1806834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920</xdr:row>
      <xdr:rowOff>136792</xdr:rowOff>
    </xdr:from>
    <xdr:to>
      <xdr:col>11</xdr:col>
      <xdr:colOff>527055</xdr:colOff>
      <xdr:row>6922</xdr:row>
      <xdr:rowOff>146442</xdr:rowOff>
    </xdr:to>
    <xdr:cxnSp macro="">
      <xdr:nvCxnSpPr>
        <xdr:cNvPr id="520" name="Straight Arrow Connector 519">
          <a:extLst>
            <a:ext uri="{FF2B5EF4-FFF2-40B4-BE49-F238E27FC236}">
              <a16:creationId xmlns:a16="http://schemas.microsoft.com/office/drawing/2014/main" id="{00000000-0008-0000-0500-000008020000}"/>
            </a:ext>
          </a:extLst>
        </xdr:cNvPr>
        <xdr:cNvCxnSpPr/>
      </xdr:nvCxnSpPr>
      <xdr:spPr>
        <a:xfrm flipH="1" flipV="1">
          <a:off x="4483095" y="18071245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7004</xdr:row>
      <xdr:rowOff>142875</xdr:rowOff>
    </xdr:from>
    <xdr:to>
      <xdr:col>11</xdr:col>
      <xdr:colOff>539275</xdr:colOff>
      <xdr:row>7004</xdr:row>
      <xdr:rowOff>142875</xdr:rowOff>
    </xdr:to>
    <xdr:cxnSp macro="">
      <xdr:nvCxnSpPr>
        <xdr:cNvPr id="521" name="Straight Connector 520">
          <a:extLst>
            <a:ext uri="{FF2B5EF4-FFF2-40B4-BE49-F238E27FC236}">
              <a16:creationId xmlns:a16="http://schemas.microsoft.com/office/drawing/2014/main" id="{00000000-0008-0000-0500-000009020000}"/>
            </a:ext>
          </a:extLst>
        </xdr:cNvPr>
        <xdr:cNvCxnSpPr/>
      </xdr:nvCxnSpPr>
      <xdr:spPr>
        <a:xfrm flipH="1">
          <a:off x="2864645" y="18178875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003</xdr:row>
      <xdr:rowOff>5564</xdr:rowOff>
    </xdr:from>
    <xdr:to>
      <xdr:col>7</xdr:col>
      <xdr:colOff>440522</xdr:colOff>
      <xdr:row>7006</xdr:row>
      <xdr:rowOff>142872</xdr:rowOff>
    </xdr:to>
    <xdr:cxnSp macro="">
      <xdr:nvCxnSpPr>
        <xdr:cNvPr id="522" name="Straight Arrow Connector 521">
          <a:extLst>
            <a:ext uri="{FF2B5EF4-FFF2-40B4-BE49-F238E27FC236}">
              <a16:creationId xmlns:a16="http://schemas.microsoft.com/office/drawing/2014/main" id="{00000000-0008-0000-0500-00000A020000}"/>
            </a:ext>
          </a:extLst>
        </xdr:cNvPr>
        <xdr:cNvCxnSpPr/>
      </xdr:nvCxnSpPr>
      <xdr:spPr>
        <a:xfrm flipV="1">
          <a:off x="2859872" y="181759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7004</xdr:row>
      <xdr:rowOff>136792</xdr:rowOff>
    </xdr:from>
    <xdr:to>
      <xdr:col>11</xdr:col>
      <xdr:colOff>527055</xdr:colOff>
      <xdr:row>7006</xdr:row>
      <xdr:rowOff>146442</xdr:rowOff>
    </xdr:to>
    <xdr:cxnSp macro="">
      <xdr:nvCxnSpPr>
        <xdr:cNvPr id="523" name="Straight Arrow Connector 522">
          <a:extLst>
            <a:ext uri="{FF2B5EF4-FFF2-40B4-BE49-F238E27FC236}">
              <a16:creationId xmlns:a16="http://schemas.microsoft.com/office/drawing/2014/main" id="{00000000-0008-0000-0500-00000B020000}"/>
            </a:ext>
          </a:extLst>
        </xdr:cNvPr>
        <xdr:cNvCxnSpPr/>
      </xdr:nvCxnSpPr>
      <xdr:spPr>
        <a:xfrm flipH="1" flipV="1">
          <a:off x="4483095" y="181788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28625</xdr:colOff>
      <xdr:row>6472</xdr:row>
      <xdr:rowOff>142875</xdr:rowOff>
    </xdr:from>
    <xdr:to>
      <xdr:col>11</xdr:col>
      <xdr:colOff>558326</xdr:colOff>
      <xdr:row>6472</xdr:row>
      <xdr:rowOff>142875</xdr:rowOff>
    </xdr:to>
    <xdr:cxnSp macro="">
      <xdr:nvCxnSpPr>
        <xdr:cNvPr id="524" name="Straight Connector 523">
          <a:extLst>
            <a:ext uri="{FF2B5EF4-FFF2-40B4-BE49-F238E27FC236}">
              <a16:creationId xmlns:a16="http://schemas.microsoft.com/office/drawing/2014/main" id="{00000000-0008-0000-0500-00000C020000}"/>
            </a:ext>
          </a:extLst>
        </xdr:cNvPr>
        <xdr:cNvCxnSpPr/>
      </xdr:nvCxnSpPr>
      <xdr:spPr>
        <a:xfrm flipH="1">
          <a:off x="2847975" y="1697878875"/>
          <a:ext cx="16664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471</xdr:row>
      <xdr:rowOff>5564</xdr:rowOff>
    </xdr:from>
    <xdr:to>
      <xdr:col>7</xdr:col>
      <xdr:colOff>440522</xdr:colOff>
      <xdr:row>6474</xdr:row>
      <xdr:rowOff>142872</xdr:rowOff>
    </xdr:to>
    <xdr:cxnSp macro="">
      <xdr:nvCxnSpPr>
        <xdr:cNvPr id="525" name="Straight Arrow Connector 524">
          <a:extLst>
            <a:ext uri="{FF2B5EF4-FFF2-40B4-BE49-F238E27FC236}">
              <a16:creationId xmlns:a16="http://schemas.microsoft.com/office/drawing/2014/main" id="{00000000-0008-0000-0500-00000D020000}"/>
            </a:ext>
          </a:extLst>
        </xdr:cNvPr>
        <xdr:cNvCxnSpPr/>
      </xdr:nvCxnSpPr>
      <xdr:spPr>
        <a:xfrm flipV="1">
          <a:off x="2859872" y="1697582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8211</xdr:colOff>
      <xdr:row>6472</xdr:row>
      <xdr:rowOff>126209</xdr:rowOff>
    </xdr:from>
    <xdr:to>
      <xdr:col>11</xdr:col>
      <xdr:colOff>548221</xdr:colOff>
      <xdr:row>6474</xdr:row>
      <xdr:rowOff>135859</xdr:rowOff>
    </xdr:to>
    <xdr:cxnSp macro="">
      <xdr:nvCxnSpPr>
        <xdr:cNvPr id="526" name="Straight Arrow Connector 525">
          <a:extLst>
            <a:ext uri="{FF2B5EF4-FFF2-40B4-BE49-F238E27FC236}">
              <a16:creationId xmlns:a16="http://schemas.microsoft.com/office/drawing/2014/main" id="{00000000-0008-0000-0500-00000E020000}"/>
            </a:ext>
          </a:extLst>
        </xdr:cNvPr>
        <xdr:cNvCxnSpPr/>
      </xdr:nvCxnSpPr>
      <xdr:spPr>
        <a:xfrm flipH="1" flipV="1">
          <a:off x="4504261" y="1697862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6479</xdr:row>
      <xdr:rowOff>142875</xdr:rowOff>
    </xdr:from>
    <xdr:to>
      <xdr:col>11</xdr:col>
      <xdr:colOff>558325</xdr:colOff>
      <xdr:row>6479</xdr:row>
      <xdr:rowOff>142875</xdr:rowOff>
    </xdr:to>
    <xdr:cxnSp macro="">
      <xdr:nvCxnSpPr>
        <xdr:cNvPr id="527" name="Straight Connector 526">
          <a:extLst>
            <a:ext uri="{FF2B5EF4-FFF2-40B4-BE49-F238E27FC236}">
              <a16:creationId xmlns:a16="http://schemas.microsoft.com/office/drawing/2014/main" id="{00000000-0008-0000-0500-00000F020000}"/>
            </a:ext>
          </a:extLst>
        </xdr:cNvPr>
        <xdr:cNvCxnSpPr/>
      </xdr:nvCxnSpPr>
      <xdr:spPr>
        <a:xfrm flipH="1">
          <a:off x="2883695" y="16999172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1688</xdr:colOff>
      <xdr:row>6478</xdr:row>
      <xdr:rowOff>5564</xdr:rowOff>
    </xdr:from>
    <xdr:to>
      <xdr:col>7</xdr:col>
      <xdr:colOff>461688</xdr:colOff>
      <xdr:row>6481</xdr:row>
      <xdr:rowOff>142872</xdr:rowOff>
    </xdr:to>
    <xdr:cxnSp macro="">
      <xdr:nvCxnSpPr>
        <xdr:cNvPr id="528" name="Straight Arrow Connector 527">
          <a:extLst>
            <a:ext uri="{FF2B5EF4-FFF2-40B4-BE49-F238E27FC236}">
              <a16:creationId xmlns:a16="http://schemas.microsoft.com/office/drawing/2014/main" id="{00000000-0008-0000-0500-000010020000}"/>
            </a:ext>
          </a:extLst>
        </xdr:cNvPr>
        <xdr:cNvCxnSpPr/>
      </xdr:nvCxnSpPr>
      <xdr:spPr>
        <a:xfrm flipV="1">
          <a:off x="2881038" y="1699621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8795</xdr:colOff>
      <xdr:row>6479</xdr:row>
      <xdr:rowOff>136792</xdr:rowOff>
    </xdr:from>
    <xdr:to>
      <xdr:col>11</xdr:col>
      <xdr:colOff>558805</xdr:colOff>
      <xdr:row>6481</xdr:row>
      <xdr:rowOff>146442</xdr:rowOff>
    </xdr:to>
    <xdr:cxnSp macro="">
      <xdr:nvCxnSpPr>
        <xdr:cNvPr id="529" name="Straight Arrow Connector 528">
          <a:extLst>
            <a:ext uri="{FF2B5EF4-FFF2-40B4-BE49-F238E27FC236}">
              <a16:creationId xmlns:a16="http://schemas.microsoft.com/office/drawing/2014/main" id="{00000000-0008-0000-0500-000011020000}"/>
            </a:ext>
          </a:extLst>
        </xdr:cNvPr>
        <xdr:cNvCxnSpPr/>
      </xdr:nvCxnSpPr>
      <xdr:spPr>
        <a:xfrm flipH="1" flipV="1">
          <a:off x="4514845" y="1699911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6532</xdr:row>
      <xdr:rowOff>142875</xdr:rowOff>
    </xdr:from>
    <xdr:to>
      <xdr:col>11</xdr:col>
      <xdr:colOff>558325</xdr:colOff>
      <xdr:row>6532</xdr:row>
      <xdr:rowOff>142875</xdr:rowOff>
    </xdr:to>
    <xdr:cxnSp macro="">
      <xdr:nvCxnSpPr>
        <xdr:cNvPr id="530" name="Straight Connector 529">
          <a:extLst>
            <a:ext uri="{FF2B5EF4-FFF2-40B4-BE49-F238E27FC236}">
              <a16:creationId xmlns:a16="http://schemas.microsoft.com/office/drawing/2014/main" id="{00000000-0008-0000-0500-000012020000}"/>
            </a:ext>
          </a:extLst>
        </xdr:cNvPr>
        <xdr:cNvCxnSpPr/>
      </xdr:nvCxnSpPr>
      <xdr:spPr>
        <a:xfrm flipH="1">
          <a:off x="2883695" y="17133030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31</xdr:row>
      <xdr:rowOff>5564</xdr:rowOff>
    </xdr:from>
    <xdr:to>
      <xdr:col>7</xdr:col>
      <xdr:colOff>440522</xdr:colOff>
      <xdr:row>6534</xdr:row>
      <xdr:rowOff>142872</xdr:rowOff>
    </xdr:to>
    <xdr:cxnSp macro="">
      <xdr:nvCxnSpPr>
        <xdr:cNvPr id="531" name="Straight Arrow Connector 530">
          <a:extLst>
            <a:ext uri="{FF2B5EF4-FFF2-40B4-BE49-F238E27FC236}">
              <a16:creationId xmlns:a16="http://schemas.microsoft.com/office/drawing/2014/main" id="{00000000-0008-0000-0500-000013020000}"/>
            </a:ext>
          </a:extLst>
        </xdr:cNvPr>
        <xdr:cNvCxnSpPr/>
      </xdr:nvCxnSpPr>
      <xdr:spPr>
        <a:xfrm flipV="1">
          <a:off x="2859872" y="1713006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8211</xdr:colOff>
      <xdr:row>6532</xdr:row>
      <xdr:rowOff>126209</xdr:rowOff>
    </xdr:from>
    <xdr:to>
      <xdr:col>11</xdr:col>
      <xdr:colOff>548221</xdr:colOff>
      <xdr:row>6534</xdr:row>
      <xdr:rowOff>135859</xdr:rowOff>
    </xdr:to>
    <xdr:cxnSp macro="">
      <xdr:nvCxnSpPr>
        <xdr:cNvPr id="532" name="Straight Arrow Connector 531">
          <a:extLst>
            <a:ext uri="{FF2B5EF4-FFF2-40B4-BE49-F238E27FC236}">
              <a16:creationId xmlns:a16="http://schemas.microsoft.com/office/drawing/2014/main" id="{00000000-0008-0000-0500-000014020000}"/>
            </a:ext>
          </a:extLst>
        </xdr:cNvPr>
        <xdr:cNvCxnSpPr/>
      </xdr:nvCxnSpPr>
      <xdr:spPr>
        <a:xfrm flipH="1" flipV="1">
          <a:off x="4504261" y="1713286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6506</xdr:row>
      <xdr:rowOff>142875</xdr:rowOff>
    </xdr:from>
    <xdr:to>
      <xdr:col>11</xdr:col>
      <xdr:colOff>558325</xdr:colOff>
      <xdr:row>6506</xdr:row>
      <xdr:rowOff>142875</xdr:rowOff>
    </xdr:to>
    <xdr:cxnSp macro="">
      <xdr:nvCxnSpPr>
        <xdr:cNvPr id="533" name="Straight Connector 532">
          <a:extLst>
            <a:ext uri="{FF2B5EF4-FFF2-40B4-BE49-F238E27FC236}">
              <a16:creationId xmlns:a16="http://schemas.microsoft.com/office/drawing/2014/main" id="{00000000-0008-0000-0500-000015020000}"/>
            </a:ext>
          </a:extLst>
        </xdr:cNvPr>
        <xdr:cNvCxnSpPr/>
      </xdr:nvCxnSpPr>
      <xdr:spPr>
        <a:xfrm flipH="1">
          <a:off x="2883695" y="17066164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05</xdr:row>
      <xdr:rowOff>5564</xdr:rowOff>
    </xdr:from>
    <xdr:to>
      <xdr:col>7</xdr:col>
      <xdr:colOff>440522</xdr:colOff>
      <xdr:row>6508</xdr:row>
      <xdr:rowOff>142872</xdr:rowOff>
    </xdr:to>
    <xdr:cxnSp macro="">
      <xdr:nvCxnSpPr>
        <xdr:cNvPr id="534" name="Straight Arrow Connector 533">
          <a:extLst>
            <a:ext uri="{FF2B5EF4-FFF2-40B4-BE49-F238E27FC236}">
              <a16:creationId xmlns:a16="http://schemas.microsoft.com/office/drawing/2014/main" id="{00000000-0008-0000-0500-000016020000}"/>
            </a:ext>
          </a:extLst>
        </xdr:cNvPr>
        <xdr:cNvCxnSpPr/>
      </xdr:nvCxnSpPr>
      <xdr:spPr>
        <a:xfrm flipV="1">
          <a:off x="2859872" y="1706320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8794</xdr:colOff>
      <xdr:row>6506</xdr:row>
      <xdr:rowOff>136792</xdr:rowOff>
    </xdr:from>
    <xdr:to>
      <xdr:col>11</xdr:col>
      <xdr:colOff>558804</xdr:colOff>
      <xdr:row>6508</xdr:row>
      <xdr:rowOff>146442</xdr:rowOff>
    </xdr:to>
    <xdr:cxnSp macro="">
      <xdr:nvCxnSpPr>
        <xdr:cNvPr id="535" name="Straight Arrow Connector 534">
          <a:extLst>
            <a:ext uri="{FF2B5EF4-FFF2-40B4-BE49-F238E27FC236}">
              <a16:creationId xmlns:a16="http://schemas.microsoft.com/office/drawing/2014/main" id="{00000000-0008-0000-0500-000017020000}"/>
            </a:ext>
          </a:extLst>
        </xdr:cNvPr>
        <xdr:cNvCxnSpPr/>
      </xdr:nvCxnSpPr>
      <xdr:spPr>
        <a:xfrm flipH="1" flipV="1">
          <a:off x="4514844" y="17066103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5295</xdr:colOff>
      <xdr:row>4449</xdr:row>
      <xdr:rowOff>142875</xdr:rowOff>
    </xdr:from>
    <xdr:to>
      <xdr:col>23</xdr:col>
      <xdr:colOff>539275</xdr:colOff>
      <xdr:row>4449</xdr:row>
      <xdr:rowOff>142875</xdr:rowOff>
    </xdr:to>
    <xdr:cxnSp macro="">
      <xdr:nvCxnSpPr>
        <xdr:cNvPr id="536" name="Straight Connector 535">
          <a:extLst>
            <a:ext uri="{FF2B5EF4-FFF2-40B4-BE49-F238E27FC236}">
              <a16:creationId xmlns:a16="http://schemas.microsoft.com/office/drawing/2014/main" id="{00000000-0008-0000-0500-000018020000}"/>
            </a:ext>
          </a:extLst>
        </xdr:cNvPr>
        <xdr:cNvCxnSpPr/>
      </xdr:nvCxnSpPr>
      <xdr:spPr>
        <a:xfrm flipH="1">
          <a:off x="7474745" y="11698763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0522</xdr:colOff>
      <xdr:row>4448</xdr:row>
      <xdr:rowOff>5564</xdr:rowOff>
    </xdr:from>
    <xdr:to>
      <xdr:col>19</xdr:col>
      <xdr:colOff>440522</xdr:colOff>
      <xdr:row>4451</xdr:row>
      <xdr:rowOff>142872</xdr:rowOff>
    </xdr:to>
    <xdr:cxnSp macro="">
      <xdr:nvCxnSpPr>
        <xdr:cNvPr id="537" name="Straight Arrow Connector 536">
          <a:extLst>
            <a:ext uri="{FF2B5EF4-FFF2-40B4-BE49-F238E27FC236}">
              <a16:creationId xmlns:a16="http://schemas.microsoft.com/office/drawing/2014/main" id="{00000000-0008-0000-0500-000019020000}"/>
            </a:ext>
          </a:extLst>
        </xdr:cNvPr>
        <xdr:cNvCxnSpPr/>
      </xdr:nvCxnSpPr>
      <xdr:spPr>
        <a:xfrm flipV="1">
          <a:off x="7469972" y="1169510464"/>
          <a:ext cx="0" cy="68340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449</xdr:row>
      <xdr:rowOff>136792</xdr:rowOff>
    </xdr:from>
    <xdr:to>
      <xdr:col>23</xdr:col>
      <xdr:colOff>527055</xdr:colOff>
      <xdr:row>4451</xdr:row>
      <xdr:rowOff>146442</xdr:rowOff>
    </xdr:to>
    <xdr:cxnSp macro="">
      <xdr:nvCxnSpPr>
        <xdr:cNvPr id="538" name="Straight Arrow Connector 537">
          <a:extLst>
            <a:ext uri="{FF2B5EF4-FFF2-40B4-BE49-F238E27FC236}">
              <a16:creationId xmlns:a16="http://schemas.microsoft.com/office/drawing/2014/main" id="{00000000-0008-0000-0500-00001A020000}"/>
            </a:ext>
          </a:extLst>
        </xdr:cNvPr>
        <xdr:cNvCxnSpPr/>
      </xdr:nvCxnSpPr>
      <xdr:spPr>
        <a:xfrm flipH="1" flipV="1">
          <a:off x="9093195" y="11698702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29861</xdr:colOff>
      <xdr:row>4862</xdr:row>
      <xdr:rowOff>142875</xdr:rowOff>
    </xdr:from>
    <xdr:to>
      <xdr:col>15</xdr:col>
      <xdr:colOff>547687</xdr:colOff>
      <xdr:row>4862</xdr:row>
      <xdr:rowOff>142875</xdr:rowOff>
    </xdr:to>
    <xdr:cxnSp macro="">
      <xdr:nvCxnSpPr>
        <xdr:cNvPr id="539" name="Straight Connector 538">
          <a:extLst>
            <a:ext uri="{FF2B5EF4-FFF2-40B4-BE49-F238E27FC236}">
              <a16:creationId xmlns:a16="http://schemas.microsoft.com/office/drawing/2014/main" id="{00000000-0008-0000-0500-00001B020000}"/>
            </a:ext>
          </a:extLst>
        </xdr:cNvPr>
        <xdr:cNvCxnSpPr/>
      </xdr:nvCxnSpPr>
      <xdr:spPr>
        <a:xfrm flipH="1" flipV="1">
          <a:off x="2849211" y="1277388225"/>
          <a:ext cx="319122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861</xdr:row>
      <xdr:rowOff>5564</xdr:rowOff>
    </xdr:from>
    <xdr:to>
      <xdr:col>7</xdr:col>
      <xdr:colOff>440522</xdr:colOff>
      <xdr:row>4864</xdr:row>
      <xdr:rowOff>142872</xdr:rowOff>
    </xdr:to>
    <xdr:cxnSp macro="">
      <xdr:nvCxnSpPr>
        <xdr:cNvPr id="540" name="Straight Arrow Connector 539">
          <a:extLst>
            <a:ext uri="{FF2B5EF4-FFF2-40B4-BE49-F238E27FC236}">
              <a16:creationId xmlns:a16="http://schemas.microsoft.com/office/drawing/2014/main" id="{00000000-0008-0000-0500-00001C020000}"/>
            </a:ext>
          </a:extLst>
        </xdr:cNvPr>
        <xdr:cNvCxnSpPr/>
      </xdr:nvCxnSpPr>
      <xdr:spPr>
        <a:xfrm flipV="1">
          <a:off x="2859872" y="1277092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5295</xdr:colOff>
      <xdr:row>4876</xdr:row>
      <xdr:rowOff>142875</xdr:rowOff>
    </xdr:from>
    <xdr:to>
      <xdr:col>19</xdr:col>
      <xdr:colOff>535306</xdr:colOff>
      <xdr:row>4876</xdr:row>
      <xdr:rowOff>142875</xdr:rowOff>
    </xdr:to>
    <xdr:cxnSp macro="">
      <xdr:nvCxnSpPr>
        <xdr:cNvPr id="541" name="Straight Connector 540">
          <a:extLst>
            <a:ext uri="{FF2B5EF4-FFF2-40B4-BE49-F238E27FC236}">
              <a16:creationId xmlns:a16="http://schemas.microsoft.com/office/drawing/2014/main" id="{00000000-0008-0000-0500-00001D020000}"/>
            </a:ext>
          </a:extLst>
        </xdr:cNvPr>
        <xdr:cNvCxnSpPr/>
      </xdr:nvCxnSpPr>
      <xdr:spPr>
        <a:xfrm flipH="1">
          <a:off x="5938045" y="12822904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4875</xdr:row>
      <xdr:rowOff>5564</xdr:rowOff>
    </xdr:from>
    <xdr:to>
      <xdr:col>15</xdr:col>
      <xdr:colOff>440522</xdr:colOff>
      <xdr:row>4878</xdr:row>
      <xdr:rowOff>142872</xdr:rowOff>
    </xdr:to>
    <xdr:cxnSp macro="">
      <xdr:nvCxnSpPr>
        <xdr:cNvPr id="542" name="Straight Arrow Connector 541">
          <a:extLst>
            <a:ext uri="{FF2B5EF4-FFF2-40B4-BE49-F238E27FC236}">
              <a16:creationId xmlns:a16="http://schemas.microsoft.com/office/drawing/2014/main" id="{00000000-0008-0000-0500-00001E020000}"/>
            </a:ext>
          </a:extLst>
        </xdr:cNvPr>
        <xdr:cNvCxnSpPr/>
      </xdr:nvCxnSpPr>
      <xdr:spPr>
        <a:xfrm flipV="1">
          <a:off x="5933272" y="1281994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876</xdr:row>
      <xdr:rowOff>136792</xdr:rowOff>
    </xdr:from>
    <xdr:to>
      <xdr:col>19</xdr:col>
      <xdr:colOff>527055</xdr:colOff>
      <xdr:row>4878</xdr:row>
      <xdr:rowOff>146442</xdr:rowOff>
    </xdr:to>
    <xdr:cxnSp macro="">
      <xdr:nvCxnSpPr>
        <xdr:cNvPr id="543" name="Straight Arrow Connector 542">
          <a:extLst>
            <a:ext uri="{FF2B5EF4-FFF2-40B4-BE49-F238E27FC236}">
              <a16:creationId xmlns:a16="http://schemas.microsoft.com/office/drawing/2014/main" id="{00000000-0008-0000-0500-00001F020000}"/>
            </a:ext>
          </a:extLst>
        </xdr:cNvPr>
        <xdr:cNvCxnSpPr/>
      </xdr:nvCxnSpPr>
      <xdr:spPr>
        <a:xfrm flipH="1" flipV="1">
          <a:off x="7556495" y="1282284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5294</xdr:colOff>
      <xdr:row>4869</xdr:row>
      <xdr:rowOff>142875</xdr:rowOff>
    </xdr:from>
    <xdr:to>
      <xdr:col>23</xdr:col>
      <xdr:colOff>533877</xdr:colOff>
      <xdr:row>4869</xdr:row>
      <xdr:rowOff>142875</xdr:rowOff>
    </xdr:to>
    <xdr:cxnSp macro="">
      <xdr:nvCxnSpPr>
        <xdr:cNvPr id="544" name="Straight Connector 543">
          <a:extLst>
            <a:ext uri="{FF2B5EF4-FFF2-40B4-BE49-F238E27FC236}">
              <a16:creationId xmlns:a16="http://schemas.microsoft.com/office/drawing/2014/main" id="{00000000-0008-0000-0500-000020020000}"/>
            </a:ext>
          </a:extLst>
        </xdr:cNvPr>
        <xdr:cNvCxnSpPr/>
      </xdr:nvCxnSpPr>
      <xdr:spPr>
        <a:xfrm flipH="1">
          <a:off x="5938044" y="1279998075"/>
          <a:ext cx="316198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4868</xdr:row>
      <xdr:rowOff>5564</xdr:rowOff>
    </xdr:from>
    <xdr:to>
      <xdr:col>15</xdr:col>
      <xdr:colOff>440522</xdr:colOff>
      <xdr:row>4871</xdr:row>
      <xdr:rowOff>142872</xdr:rowOff>
    </xdr:to>
    <xdr:cxnSp macro="">
      <xdr:nvCxnSpPr>
        <xdr:cNvPr id="545" name="Straight Arrow Connector 544">
          <a:extLst>
            <a:ext uri="{FF2B5EF4-FFF2-40B4-BE49-F238E27FC236}">
              <a16:creationId xmlns:a16="http://schemas.microsoft.com/office/drawing/2014/main" id="{00000000-0008-0000-0500-000021020000}"/>
            </a:ext>
          </a:extLst>
        </xdr:cNvPr>
        <xdr:cNvCxnSpPr/>
      </xdr:nvCxnSpPr>
      <xdr:spPr>
        <a:xfrm flipV="1">
          <a:off x="5933272" y="1279702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869</xdr:row>
      <xdr:rowOff>136792</xdr:rowOff>
    </xdr:from>
    <xdr:to>
      <xdr:col>19</xdr:col>
      <xdr:colOff>527055</xdr:colOff>
      <xdr:row>4871</xdr:row>
      <xdr:rowOff>146442</xdr:rowOff>
    </xdr:to>
    <xdr:cxnSp macro="">
      <xdr:nvCxnSpPr>
        <xdr:cNvPr id="546" name="Straight Arrow Connector 545">
          <a:extLst>
            <a:ext uri="{FF2B5EF4-FFF2-40B4-BE49-F238E27FC236}">
              <a16:creationId xmlns:a16="http://schemas.microsoft.com/office/drawing/2014/main" id="{00000000-0008-0000-0500-000022020000}"/>
            </a:ext>
          </a:extLst>
        </xdr:cNvPr>
        <xdr:cNvCxnSpPr/>
      </xdr:nvCxnSpPr>
      <xdr:spPr>
        <a:xfrm flipH="1" flipV="1">
          <a:off x="7556495" y="1279991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869</xdr:row>
      <xdr:rowOff>136792</xdr:rowOff>
    </xdr:from>
    <xdr:to>
      <xdr:col>23</xdr:col>
      <xdr:colOff>527055</xdr:colOff>
      <xdr:row>4871</xdr:row>
      <xdr:rowOff>146442</xdr:rowOff>
    </xdr:to>
    <xdr:cxnSp macro="">
      <xdr:nvCxnSpPr>
        <xdr:cNvPr id="547" name="Straight Arrow Connector 546">
          <a:extLst>
            <a:ext uri="{FF2B5EF4-FFF2-40B4-BE49-F238E27FC236}">
              <a16:creationId xmlns:a16="http://schemas.microsoft.com/office/drawing/2014/main" id="{00000000-0008-0000-0500-000023020000}"/>
            </a:ext>
          </a:extLst>
        </xdr:cNvPr>
        <xdr:cNvCxnSpPr/>
      </xdr:nvCxnSpPr>
      <xdr:spPr>
        <a:xfrm flipH="1" flipV="1">
          <a:off x="9093195" y="1279991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6</xdr:colOff>
      <xdr:row>4905</xdr:row>
      <xdr:rowOff>138546</xdr:rowOff>
    </xdr:from>
    <xdr:to>
      <xdr:col>15</xdr:col>
      <xdr:colOff>471055</xdr:colOff>
      <xdr:row>4905</xdr:row>
      <xdr:rowOff>142875</xdr:rowOff>
    </xdr:to>
    <xdr:cxnSp macro="">
      <xdr:nvCxnSpPr>
        <xdr:cNvPr id="548" name="Straight Connector 547">
          <a:extLst>
            <a:ext uri="{FF2B5EF4-FFF2-40B4-BE49-F238E27FC236}">
              <a16:creationId xmlns:a16="http://schemas.microsoft.com/office/drawing/2014/main" id="{00000000-0008-0000-0500-000024020000}"/>
            </a:ext>
          </a:extLst>
        </xdr:cNvPr>
        <xdr:cNvCxnSpPr/>
      </xdr:nvCxnSpPr>
      <xdr:spPr>
        <a:xfrm flipH="1">
          <a:off x="2814423" y="1320712255"/>
          <a:ext cx="3046050" cy="4329"/>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04</xdr:row>
      <xdr:rowOff>5564</xdr:rowOff>
    </xdr:from>
    <xdr:to>
      <xdr:col>7</xdr:col>
      <xdr:colOff>440522</xdr:colOff>
      <xdr:row>4907</xdr:row>
      <xdr:rowOff>142872</xdr:rowOff>
    </xdr:to>
    <xdr:cxnSp macro="">
      <xdr:nvCxnSpPr>
        <xdr:cNvPr id="549" name="Straight Arrow Connector 548">
          <a:extLst>
            <a:ext uri="{FF2B5EF4-FFF2-40B4-BE49-F238E27FC236}">
              <a16:creationId xmlns:a16="http://schemas.microsoft.com/office/drawing/2014/main" id="{00000000-0008-0000-0500-000025020000}"/>
            </a:ext>
          </a:extLst>
        </xdr:cNvPr>
        <xdr:cNvCxnSpPr/>
      </xdr:nvCxnSpPr>
      <xdr:spPr>
        <a:xfrm flipV="1">
          <a:off x="2859872" y="128945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05</xdr:row>
      <xdr:rowOff>136792</xdr:rowOff>
    </xdr:from>
    <xdr:to>
      <xdr:col>11</xdr:col>
      <xdr:colOff>527055</xdr:colOff>
      <xdr:row>4907</xdr:row>
      <xdr:rowOff>146442</xdr:rowOff>
    </xdr:to>
    <xdr:cxnSp macro="">
      <xdr:nvCxnSpPr>
        <xdr:cNvPr id="550" name="Straight Arrow Connector 549">
          <a:extLst>
            <a:ext uri="{FF2B5EF4-FFF2-40B4-BE49-F238E27FC236}">
              <a16:creationId xmlns:a16="http://schemas.microsoft.com/office/drawing/2014/main" id="{00000000-0008-0000-0500-000026020000}"/>
            </a:ext>
          </a:extLst>
        </xdr:cNvPr>
        <xdr:cNvCxnSpPr/>
      </xdr:nvCxnSpPr>
      <xdr:spPr>
        <a:xfrm flipH="1" flipV="1">
          <a:off x="4483095" y="12897455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05</xdr:row>
      <xdr:rowOff>136792</xdr:rowOff>
    </xdr:from>
    <xdr:to>
      <xdr:col>15</xdr:col>
      <xdr:colOff>527055</xdr:colOff>
      <xdr:row>4907</xdr:row>
      <xdr:rowOff>146442</xdr:rowOff>
    </xdr:to>
    <xdr:cxnSp macro="">
      <xdr:nvCxnSpPr>
        <xdr:cNvPr id="551" name="Straight Arrow Connector 550">
          <a:extLst>
            <a:ext uri="{FF2B5EF4-FFF2-40B4-BE49-F238E27FC236}">
              <a16:creationId xmlns:a16="http://schemas.microsoft.com/office/drawing/2014/main" id="{00000000-0008-0000-0500-000027020000}"/>
            </a:ext>
          </a:extLst>
        </xdr:cNvPr>
        <xdr:cNvCxnSpPr/>
      </xdr:nvCxnSpPr>
      <xdr:spPr>
        <a:xfrm flipH="1" flipV="1">
          <a:off x="6019795" y="12897455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11</xdr:row>
      <xdr:rowOff>8966</xdr:rowOff>
    </xdr:from>
    <xdr:to>
      <xdr:col>7</xdr:col>
      <xdr:colOff>498728</xdr:colOff>
      <xdr:row>5215</xdr:row>
      <xdr:rowOff>11166</xdr:rowOff>
    </xdr:to>
    <xdr:cxnSp macro="">
      <xdr:nvCxnSpPr>
        <xdr:cNvPr id="553" name="Straight Arrow Connector 552">
          <a:extLst>
            <a:ext uri="{FF2B5EF4-FFF2-40B4-BE49-F238E27FC236}">
              <a16:creationId xmlns:a16="http://schemas.microsoft.com/office/drawing/2014/main" id="{00000000-0008-0000-0500-000029020000}"/>
            </a:ext>
          </a:extLst>
        </xdr:cNvPr>
        <xdr:cNvCxnSpPr/>
      </xdr:nvCxnSpPr>
      <xdr:spPr>
        <a:xfrm flipH="1" flipV="1">
          <a:off x="2918078" y="13714819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213</xdr:row>
      <xdr:rowOff>7940</xdr:rowOff>
    </xdr:from>
    <xdr:to>
      <xdr:col>11</xdr:col>
      <xdr:colOff>498728</xdr:colOff>
      <xdr:row>5214</xdr:row>
      <xdr:rowOff>155190</xdr:rowOff>
    </xdr:to>
    <xdr:cxnSp macro="">
      <xdr:nvCxnSpPr>
        <xdr:cNvPr id="554" name="Straight Arrow Connector 553">
          <a:extLst>
            <a:ext uri="{FF2B5EF4-FFF2-40B4-BE49-F238E27FC236}">
              <a16:creationId xmlns:a16="http://schemas.microsoft.com/office/drawing/2014/main" id="{00000000-0008-0000-0500-00002A020000}"/>
            </a:ext>
          </a:extLst>
        </xdr:cNvPr>
        <xdr:cNvCxnSpPr/>
      </xdr:nvCxnSpPr>
      <xdr:spPr>
        <a:xfrm flipH="1" flipV="1">
          <a:off x="4454778" y="13717984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2</xdr:colOff>
      <xdr:row>5213</xdr:row>
      <xdr:rowOff>21166</xdr:rowOff>
    </xdr:from>
    <xdr:to>
      <xdr:col>27</xdr:col>
      <xdr:colOff>511969</xdr:colOff>
      <xdr:row>5213</xdr:row>
      <xdr:rowOff>21166</xdr:rowOff>
    </xdr:to>
    <xdr:cxnSp macro="">
      <xdr:nvCxnSpPr>
        <xdr:cNvPr id="555" name="Straight Connector 554">
          <a:extLst>
            <a:ext uri="{FF2B5EF4-FFF2-40B4-BE49-F238E27FC236}">
              <a16:creationId xmlns:a16="http://schemas.microsoft.com/office/drawing/2014/main" id="{00000000-0008-0000-0500-00002B020000}"/>
            </a:ext>
          </a:extLst>
        </xdr:cNvPr>
        <xdr:cNvCxnSpPr/>
      </xdr:nvCxnSpPr>
      <xdr:spPr>
        <a:xfrm flipH="1">
          <a:off x="2916752" y="1371811666"/>
          <a:ext cx="769806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213</xdr:row>
      <xdr:rowOff>21171</xdr:rowOff>
    </xdr:from>
    <xdr:to>
      <xdr:col>15</xdr:col>
      <xdr:colOff>497401</xdr:colOff>
      <xdr:row>5215</xdr:row>
      <xdr:rowOff>9671</xdr:rowOff>
    </xdr:to>
    <xdr:cxnSp macro="">
      <xdr:nvCxnSpPr>
        <xdr:cNvPr id="556" name="Straight Arrow Connector 555">
          <a:extLst>
            <a:ext uri="{FF2B5EF4-FFF2-40B4-BE49-F238E27FC236}">
              <a16:creationId xmlns:a16="http://schemas.microsoft.com/office/drawing/2014/main" id="{00000000-0008-0000-0500-00002C020000}"/>
            </a:ext>
          </a:extLst>
        </xdr:cNvPr>
        <xdr:cNvCxnSpPr/>
      </xdr:nvCxnSpPr>
      <xdr:spPr>
        <a:xfrm flipH="1" flipV="1">
          <a:off x="5990151" y="13718116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7401</xdr:colOff>
      <xdr:row>5213</xdr:row>
      <xdr:rowOff>10588</xdr:rowOff>
    </xdr:from>
    <xdr:to>
      <xdr:col>19</xdr:col>
      <xdr:colOff>497401</xdr:colOff>
      <xdr:row>5214</xdr:row>
      <xdr:rowOff>157838</xdr:rowOff>
    </xdr:to>
    <xdr:cxnSp macro="">
      <xdr:nvCxnSpPr>
        <xdr:cNvPr id="557" name="Straight Arrow Connector 556">
          <a:extLst>
            <a:ext uri="{FF2B5EF4-FFF2-40B4-BE49-F238E27FC236}">
              <a16:creationId xmlns:a16="http://schemas.microsoft.com/office/drawing/2014/main" id="{00000000-0008-0000-0500-00002D020000}"/>
            </a:ext>
          </a:extLst>
        </xdr:cNvPr>
        <xdr:cNvCxnSpPr/>
      </xdr:nvCxnSpPr>
      <xdr:spPr>
        <a:xfrm flipH="1" flipV="1">
          <a:off x="7526851" y="13718010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7984</xdr:colOff>
      <xdr:row>5213</xdr:row>
      <xdr:rowOff>10588</xdr:rowOff>
    </xdr:from>
    <xdr:to>
      <xdr:col>23</xdr:col>
      <xdr:colOff>507984</xdr:colOff>
      <xdr:row>5214</xdr:row>
      <xdr:rowOff>157838</xdr:rowOff>
    </xdr:to>
    <xdr:cxnSp macro="">
      <xdr:nvCxnSpPr>
        <xdr:cNvPr id="558" name="Straight Arrow Connector 557">
          <a:extLst>
            <a:ext uri="{FF2B5EF4-FFF2-40B4-BE49-F238E27FC236}">
              <a16:creationId xmlns:a16="http://schemas.microsoft.com/office/drawing/2014/main" id="{00000000-0008-0000-0500-00002E020000}"/>
            </a:ext>
          </a:extLst>
        </xdr:cNvPr>
        <xdr:cNvCxnSpPr/>
      </xdr:nvCxnSpPr>
      <xdr:spPr>
        <a:xfrm flipH="1" flipV="1">
          <a:off x="9074134" y="13718010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7984</xdr:colOff>
      <xdr:row>5213</xdr:row>
      <xdr:rowOff>10588</xdr:rowOff>
    </xdr:from>
    <xdr:to>
      <xdr:col>27</xdr:col>
      <xdr:colOff>507984</xdr:colOff>
      <xdr:row>5214</xdr:row>
      <xdr:rowOff>157838</xdr:rowOff>
    </xdr:to>
    <xdr:cxnSp macro="">
      <xdr:nvCxnSpPr>
        <xdr:cNvPr id="559" name="Straight Arrow Connector 558">
          <a:extLst>
            <a:ext uri="{FF2B5EF4-FFF2-40B4-BE49-F238E27FC236}">
              <a16:creationId xmlns:a16="http://schemas.microsoft.com/office/drawing/2014/main" id="{00000000-0008-0000-0500-00002F020000}"/>
            </a:ext>
          </a:extLst>
        </xdr:cNvPr>
        <xdr:cNvCxnSpPr/>
      </xdr:nvCxnSpPr>
      <xdr:spPr>
        <a:xfrm flipH="1" flipV="1">
          <a:off x="10610834" y="13718010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46</xdr:row>
      <xdr:rowOff>8966</xdr:rowOff>
    </xdr:from>
    <xdr:to>
      <xdr:col>7</xdr:col>
      <xdr:colOff>498728</xdr:colOff>
      <xdr:row>5250</xdr:row>
      <xdr:rowOff>11166</xdr:rowOff>
    </xdr:to>
    <xdr:cxnSp macro="">
      <xdr:nvCxnSpPr>
        <xdr:cNvPr id="560" name="Straight Arrow Connector 559">
          <a:extLst>
            <a:ext uri="{FF2B5EF4-FFF2-40B4-BE49-F238E27FC236}">
              <a16:creationId xmlns:a16="http://schemas.microsoft.com/office/drawing/2014/main" id="{00000000-0008-0000-0500-000030020000}"/>
            </a:ext>
          </a:extLst>
        </xdr:cNvPr>
        <xdr:cNvCxnSpPr/>
      </xdr:nvCxnSpPr>
      <xdr:spPr>
        <a:xfrm flipH="1" flipV="1">
          <a:off x="2918078" y="13804481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248</xdr:row>
      <xdr:rowOff>7940</xdr:rowOff>
    </xdr:from>
    <xdr:to>
      <xdr:col>11</xdr:col>
      <xdr:colOff>498728</xdr:colOff>
      <xdr:row>5249</xdr:row>
      <xdr:rowOff>155190</xdr:rowOff>
    </xdr:to>
    <xdr:cxnSp macro="">
      <xdr:nvCxnSpPr>
        <xdr:cNvPr id="561" name="Straight Arrow Connector 560">
          <a:extLst>
            <a:ext uri="{FF2B5EF4-FFF2-40B4-BE49-F238E27FC236}">
              <a16:creationId xmlns:a16="http://schemas.microsoft.com/office/drawing/2014/main" id="{00000000-0008-0000-0500-000031020000}"/>
            </a:ext>
          </a:extLst>
        </xdr:cNvPr>
        <xdr:cNvCxnSpPr/>
      </xdr:nvCxnSpPr>
      <xdr:spPr>
        <a:xfrm flipH="1" flipV="1">
          <a:off x="4454778" y="13807646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3</xdr:colOff>
      <xdr:row>5248</xdr:row>
      <xdr:rowOff>21166</xdr:rowOff>
    </xdr:from>
    <xdr:to>
      <xdr:col>19</xdr:col>
      <xdr:colOff>523875</xdr:colOff>
      <xdr:row>5248</xdr:row>
      <xdr:rowOff>21166</xdr:rowOff>
    </xdr:to>
    <xdr:cxnSp macro="">
      <xdr:nvCxnSpPr>
        <xdr:cNvPr id="562" name="Straight Connector 561">
          <a:extLst>
            <a:ext uri="{FF2B5EF4-FFF2-40B4-BE49-F238E27FC236}">
              <a16:creationId xmlns:a16="http://schemas.microsoft.com/office/drawing/2014/main" id="{00000000-0008-0000-0500-000032020000}"/>
            </a:ext>
          </a:extLst>
        </xdr:cNvPr>
        <xdr:cNvCxnSpPr/>
      </xdr:nvCxnSpPr>
      <xdr:spPr>
        <a:xfrm flipH="1">
          <a:off x="2916753" y="1380777866"/>
          <a:ext cx="463657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248</xdr:row>
      <xdr:rowOff>21171</xdr:rowOff>
    </xdr:from>
    <xdr:to>
      <xdr:col>15</xdr:col>
      <xdr:colOff>497401</xdr:colOff>
      <xdr:row>5250</xdr:row>
      <xdr:rowOff>9671</xdr:rowOff>
    </xdr:to>
    <xdr:cxnSp macro="">
      <xdr:nvCxnSpPr>
        <xdr:cNvPr id="563" name="Straight Arrow Connector 562">
          <a:extLst>
            <a:ext uri="{FF2B5EF4-FFF2-40B4-BE49-F238E27FC236}">
              <a16:creationId xmlns:a16="http://schemas.microsoft.com/office/drawing/2014/main" id="{00000000-0008-0000-0500-000033020000}"/>
            </a:ext>
          </a:extLst>
        </xdr:cNvPr>
        <xdr:cNvCxnSpPr/>
      </xdr:nvCxnSpPr>
      <xdr:spPr>
        <a:xfrm flipH="1" flipV="1">
          <a:off x="5990151" y="13807778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1213</xdr:colOff>
      <xdr:row>5248</xdr:row>
      <xdr:rowOff>10588</xdr:rowOff>
    </xdr:from>
    <xdr:to>
      <xdr:col>19</xdr:col>
      <xdr:colOff>521213</xdr:colOff>
      <xdr:row>5249</xdr:row>
      <xdr:rowOff>157838</xdr:rowOff>
    </xdr:to>
    <xdr:cxnSp macro="">
      <xdr:nvCxnSpPr>
        <xdr:cNvPr id="564" name="Straight Arrow Connector 563">
          <a:extLst>
            <a:ext uri="{FF2B5EF4-FFF2-40B4-BE49-F238E27FC236}">
              <a16:creationId xmlns:a16="http://schemas.microsoft.com/office/drawing/2014/main" id="{00000000-0008-0000-0500-000034020000}"/>
            </a:ext>
          </a:extLst>
        </xdr:cNvPr>
        <xdr:cNvCxnSpPr/>
      </xdr:nvCxnSpPr>
      <xdr:spPr>
        <a:xfrm flipH="1" flipV="1">
          <a:off x="7550663" y="13807672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218</xdr:row>
      <xdr:rowOff>8966</xdr:rowOff>
    </xdr:from>
    <xdr:to>
      <xdr:col>15</xdr:col>
      <xdr:colOff>498728</xdr:colOff>
      <xdr:row>5222</xdr:row>
      <xdr:rowOff>11166</xdr:rowOff>
    </xdr:to>
    <xdr:cxnSp macro="">
      <xdr:nvCxnSpPr>
        <xdr:cNvPr id="565" name="Straight Arrow Connector 564">
          <a:extLst>
            <a:ext uri="{FF2B5EF4-FFF2-40B4-BE49-F238E27FC236}">
              <a16:creationId xmlns:a16="http://schemas.microsoft.com/office/drawing/2014/main" id="{00000000-0008-0000-0500-000035020000}"/>
            </a:ext>
          </a:extLst>
        </xdr:cNvPr>
        <xdr:cNvCxnSpPr/>
      </xdr:nvCxnSpPr>
      <xdr:spPr>
        <a:xfrm flipH="1" flipV="1">
          <a:off x="5991478" y="13735203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9</xdr:colOff>
      <xdr:row>5220</xdr:row>
      <xdr:rowOff>19848</xdr:rowOff>
    </xdr:from>
    <xdr:to>
      <xdr:col>11</xdr:col>
      <xdr:colOff>498729</xdr:colOff>
      <xdr:row>5222</xdr:row>
      <xdr:rowOff>410</xdr:rowOff>
    </xdr:to>
    <xdr:cxnSp macro="">
      <xdr:nvCxnSpPr>
        <xdr:cNvPr id="566" name="Straight Arrow Connector 565">
          <a:extLst>
            <a:ext uri="{FF2B5EF4-FFF2-40B4-BE49-F238E27FC236}">
              <a16:creationId xmlns:a16="http://schemas.microsoft.com/office/drawing/2014/main" id="{00000000-0008-0000-0500-000036020000}"/>
            </a:ext>
          </a:extLst>
        </xdr:cNvPr>
        <xdr:cNvCxnSpPr/>
      </xdr:nvCxnSpPr>
      <xdr:spPr>
        <a:xfrm flipH="1" flipV="1">
          <a:off x="4454779" y="1373848698"/>
          <a:ext cx="0" cy="298062"/>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5497</xdr:colOff>
      <xdr:row>5220</xdr:row>
      <xdr:rowOff>33073</xdr:rowOff>
    </xdr:from>
    <xdr:to>
      <xdr:col>15</xdr:col>
      <xdr:colOff>488155</xdr:colOff>
      <xdr:row>5220</xdr:row>
      <xdr:rowOff>33073</xdr:rowOff>
    </xdr:to>
    <xdr:cxnSp macro="">
      <xdr:nvCxnSpPr>
        <xdr:cNvPr id="567" name="Straight Connector 566">
          <a:extLst>
            <a:ext uri="{FF2B5EF4-FFF2-40B4-BE49-F238E27FC236}">
              <a16:creationId xmlns:a16="http://schemas.microsoft.com/office/drawing/2014/main" id="{00000000-0008-0000-0500-000037020000}"/>
            </a:ext>
          </a:extLst>
        </xdr:cNvPr>
        <xdr:cNvCxnSpPr/>
      </xdr:nvCxnSpPr>
      <xdr:spPr>
        <a:xfrm flipH="1">
          <a:off x="4441547" y="1373861923"/>
          <a:ext cx="1539358"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8</xdr:colOff>
      <xdr:row>5218</xdr:row>
      <xdr:rowOff>8966</xdr:rowOff>
    </xdr:from>
    <xdr:to>
      <xdr:col>19</xdr:col>
      <xdr:colOff>498728</xdr:colOff>
      <xdr:row>5222</xdr:row>
      <xdr:rowOff>11166</xdr:rowOff>
    </xdr:to>
    <xdr:cxnSp macro="">
      <xdr:nvCxnSpPr>
        <xdr:cNvPr id="568" name="Straight Arrow Connector 567">
          <a:extLst>
            <a:ext uri="{FF2B5EF4-FFF2-40B4-BE49-F238E27FC236}">
              <a16:creationId xmlns:a16="http://schemas.microsoft.com/office/drawing/2014/main" id="{00000000-0008-0000-0500-000038020000}"/>
            </a:ext>
          </a:extLst>
        </xdr:cNvPr>
        <xdr:cNvCxnSpPr/>
      </xdr:nvCxnSpPr>
      <xdr:spPr>
        <a:xfrm flipH="1" flipV="1">
          <a:off x="7528178" y="13735203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8728</xdr:colOff>
      <xdr:row>5220</xdr:row>
      <xdr:rowOff>7940</xdr:rowOff>
    </xdr:from>
    <xdr:to>
      <xdr:col>23</xdr:col>
      <xdr:colOff>498728</xdr:colOff>
      <xdr:row>5221</xdr:row>
      <xdr:rowOff>155190</xdr:rowOff>
    </xdr:to>
    <xdr:cxnSp macro="">
      <xdr:nvCxnSpPr>
        <xdr:cNvPr id="569" name="Straight Arrow Connector 568">
          <a:extLst>
            <a:ext uri="{FF2B5EF4-FFF2-40B4-BE49-F238E27FC236}">
              <a16:creationId xmlns:a16="http://schemas.microsoft.com/office/drawing/2014/main" id="{00000000-0008-0000-0500-000039020000}"/>
            </a:ext>
          </a:extLst>
        </xdr:cNvPr>
        <xdr:cNvCxnSpPr/>
      </xdr:nvCxnSpPr>
      <xdr:spPr>
        <a:xfrm flipH="1" flipV="1">
          <a:off x="9064878" y="13738367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7404</xdr:colOff>
      <xdr:row>5220</xdr:row>
      <xdr:rowOff>21166</xdr:rowOff>
    </xdr:from>
    <xdr:to>
      <xdr:col>23</xdr:col>
      <xdr:colOff>500062</xdr:colOff>
      <xdr:row>5220</xdr:row>
      <xdr:rowOff>21166</xdr:rowOff>
    </xdr:to>
    <xdr:cxnSp macro="">
      <xdr:nvCxnSpPr>
        <xdr:cNvPr id="570" name="Straight Connector 569">
          <a:extLst>
            <a:ext uri="{FF2B5EF4-FFF2-40B4-BE49-F238E27FC236}">
              <a16:creationId xmlns:a16="http://schemas.microsoft.com/office/drawing/2014/main" id="{00000000-0008-0000-0500-00003A020000}"/>
            </a:ext>
          </a:extLst>
        </xdr:cNvPr>
        <xdr:cNvCxnSpPr/>
      </xdr:nvCxnSpPr>
      <xdr:spPr>
        <a:xfrm flipH="1">
          <a:off x="7526854" y="1373850016"/>
          <a:ext cx="1539358"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359</xdr:row>
      <xdr:rowOff>8966</xdr:rowOff>
    </xdr:from>
    <xdr:to>
      <xdr:col>7</xdr:col>
      <xdr:colOff>498728</xdr:colOff>
      <xdr:row>5363</xdr:row>
      <xdr:rowOff>11166</xdr:rowOff>
    </xdr:to>
    <xdr:cxnSp macro="">
      <xdr:nvCxnSpPr>
        <xdr:cNvPr id="571" name="Straight Arrow Connector 570">
          <a:extLst>
            <a:ext uri="{FF2B5EF4-FFF2-40B4-BE49-F238E27FC236}">
              <a16:creationId xmlns:a16="http://schemas.microsoft.com/office/drawing/2014/main" id="{00000000-0008-0000-0500-00003B020000}"/>
            </a:ext>
          </a:extLst>
        </xdr:cNvPr>
        <xdr:cNvCxnSpPr/>
      </xdr:nvCxnSpPr>
      <xdr:spPr>
        <a:xfrm flipH="1" flipV="1">
          <a:off x="2918078" y="14107821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61</xdr:row>
      <xdr:rowOff>7940</xdr:rowOff>
    </xdr:from>
    <xdr:to>
      <xdr:col>11</xdr:col>
      <xdr:colOff>498728</xdr:colOff>
      <xdr:row>5362</xdr:row>
      <xdr:rowOff>155190</xdr:rowOff>
    </xdr:to>
    <xdr:cxnSp macro="">
      <xdr:nvCxnSpPr>
        <xdr:cNvPr id="572" name="Straight Arrow Connector 571">
          <a:extLst>
            <a:ext uri="{FF2B5EF4-FFF2-40B4-BE49-F238E27FC236}">
              <a16:creationId xmlns:a16="http://schemas.microsoft.com/office/drawing/2014/main" id="{00000000-0008-0000-0500-00003C020000}"/>
            </a:ext>
          </a:extLst>
        </xdr:cNvPr>
        <xdr:cNvCxnSpPr/>
      </xdr:nvCxnSpPr>
      <xdr:spPr>
        <a:xfrm flipH="1" flipV="1">
          <a:off x="4454778" y="14110985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361</xdr:row>
      <xdr:rowOff>21166</xdr:rowOff>
    </xdr:from>
    <xdr:to>
      <xdr:col>15</xdr:col>
      <xdr:colOff>523875</xdr:colOff>
      <xdr:row>5361</xdr:row>
      <xdr:rowOff>21166</xdr:rowOff>
    </xdr:to>
    <xdr:cxnSp macro="">
      <xdr:nvCxnSpPr>
        <xdr:cNvPr id="573" name="Straight Connector 572">
          <a:extLst>
            <a:ext uri="{FF2B5EF4-FFF2-40B4-BE49-F238E27FC236}">
              <a16:creationId xmlns:a16="http://schemas.microsoft.com/office/drawing/2014/main" id="{00000000-0008-0000-0500-00003D020000}"/>
            </a:ext>
          </a:extLst>
        </xdr:cNvPr>
        <xdr:cNvCxnSpPr/>
      </xdr:nvCxnSpPr>
      <xdr:spPr>
        <a:xfrm flipH="1">
          <a:off x="2916755" y="1411111816"/>
          <a:ext cx="3099870"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3875</xdr:colOff>
      <xdr:row>5361</xdr:row>
      <xdr:rowOff>23812</xdr:rowOff>
    </xdr:from>
    <xdr:to>
      <xdr:col>15</xdr:col>
      <xdr:colOff>523875</xdr:colOff>
      <xdr:row>5362</xdr:row>
      <xdr:rowOff>171062</xdr:rowOff>
    </xdr:to>
    <xdr:cxnSp macro="">
      <xdr:nvCxnSpPr>
        <xdr:cNvPr id="574" name="Straight Arrow Connector 573">
          <a:extLst>
            <a:ext uri="{FF2B5EF4-FFF2-40B4-BE49-F238E27FC236}">
              <a16:creationId xmlns:a16="http://schemas.microsoft.com/office/drawing/2014/main" id="{00000000-0008-0000-0500-00003E020000}"/>
            </a:ext>
          </a:extLst>
        </xdr:cNvPr>
        <xdr:cNvCxnSpPr/>
      </xdr:nvCxnSpPr>
      <xdr:spPr>
        <a:xfrm flipH="1" flipV="1">
          <a:off x="6016625" y="1411114462"/>
          <a:ext cx="0" cy="2933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385</xdr:row>
      <xdr:rowOff>8966</xdr:rowOff>
    </xdr:from>
    <xdr:to>
      <xdr:col>7</xdr:col>
      <xdr:colOff>498728</xdr:colOff>
      <xdr:row>5389</xdr:row>
      <xdr:rowOff>11166</xdr:rowOff>
    </xdr:to>
    <xdr:cxnSp macro="">
      <xdr:nvCxnSpPr>
        <xdr:cNvPr id="575" name="Straight Arrow Connector 574">
          <a:extLst>
            <a:ext uri="{FF2B5EF4-FFF2-40B4-BE49-F238E27FC236}">
              <a16:creationId xmlns:a16="http://schemas.microsoft.com/office/drawing/2014/main" id="{00000000-0008-0000-0500-00003F020000}"/>
            </a:ext>
          </a:extLst>
        </xdr:cNvPr>
        <xdr:cNvCxnSpPr/>
      </xdr:nvCxnSpPr>
      <xdr:spPr>
        <a:xfrm flipH="1" flipV="1">
          <a:off x="2918078" y="14172527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87</xdr:row>
      <xdr:rowOff>7940</xdr:rowOff>
    </xdr:from>
    <xdr:to>
      <xdr:col>11</xdr:col>
      <xdr:colOff>498728</xdr:colOff>
      <xdr:row>5388</xdr:row>
      <xdr:rowOff>155190</xdr:rowOff>
    </xdr:to>
    <xdr:cxnSp macro="">
      <xdr:nvCxnSpPr>
        <xdr:cNvPr id="576" name="Straight Arrow Connector 575">
          <a:extLst>
            <a:ext uri="{FF2B5EF4-FFF2-40B4-BE49-F238E27FC236}">
              <a16:creationId xmlns:a16="http://schemas.microsoft.com/office/drawing/2014/main" id="{00000000-0008-0000-0500-000040020000}"/>
            </a:ext>
          </a:extLst>
        </xdr:cNvPr>
        <xdr:cNvCxnSpPr/>
      </xdr:nvCxnSpPr>
      <xdr:spPr>
        <a:xfrm flipH="1" flipV="1">
          <a:off x="4454778" y="14175692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387</xdr:row>
      <xdr:rowOff>21166</xdr:rowOff>
    </xdr:from>
    <xdr:to>
      <xdr:col>11</xdr:col>
      <xdr:colOff>500062</xdr:colOff>
      <xdr:row>5387</xdr:row>
      <xdr:rowOff>21166</xdr:rowOff>
    </xdr:to>
    <xdr:cxnSp macro="">
      <xdr:nvCxnSpPr>
        <xdr:cNvPr id="577" name="Straight Connector 576">
          <a:extLst>
            <a:ext uri="{FF2B5EF4-FFF2-40B4-BE49-F238E27FC236}">
              <a16:creationId xmlns:a16="http://schemas.microsoft.com/office/drawing/2014/main" id="{00000000-0008-0000-0500-000041020000}"/>
            </a:ext>
          </a:extLst>
        </xdr:cNvPr>
        <xdr:cNvCxnSpPr/>
      </xdr:nvCxnSpPr>
      <xdr:spPr>
        <a:xfrm flipH="1">
          <a:off x="2916755" y="14175824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72</xdr:row>
      <xdr:rowOff>8966</xdr:rowOff>
    </xdr:from>
    <xdr:to>
      <xdr:col>7</xdr:col>
      <xdr:colOff>498728</xdr:colOff>
      <xdr:row>5276</xdr:row>
      <xdr:rowOff>11166</xdr:rowOff>
    </xdr:to>
    <xdr:cxnSp macro="">
      <xdr:nvCxnSpPr>
        <xdr:cNvPr id="578" name="Straight Arrow Connector 577">
          <a:extLst>
            <a:ext uri="{FF2B5EF4-FFF2-40B4-BE49-F238E27FC236}">
              <a16:creationId xmlns:a16="http://schemas.microsoft.com/office/drawing/2014/main" id="{00000000-0008-0000-0500-000042020000}"/>
            </a:ext>
          </a:extLst>
        </xdr:cNvPr>
        <xdr:cNvCxnSpPr/>
      </xdr:nvCxnSpPr>
      <xdr:spPr>
        <a:xfrm flipH="1" flipV="1">
          <a:off x="2918078" y="13876808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274</xdr:row>
      <xdr:rowOff>7940</xdr:rowOff>
    </xdr:from>
    <xdr:to>
      <xdr:col>11</xdr:col>
      <xdr:colOff>498728</xdr:colOff>
      <xdr:row>5275</xdr:row>
      <xdr:rowOff>155190</xdr:rowOff>
    </xdr:to>
    <xdr:cxnSp macro="">
      <xdr:nvCxnSpPr>
        <xdr:cNvPr id="579" name="Straight Arrow Connector 578">
          <a:extLst>
            <a:ext uri="{FF2B5EF4-FFF2-40B4-BE49-F238E27FC236}">
              <a16:creationId xmlns:a16="http://schemas.microsoft.com/office/drawing/2014/main" id="{00000000-0008-0000-0500-000043020000}"/>
            </a:ext>
          </a:extLst>
        </xdr:cNvPr>
        <xdr:cNvCxnSpPr/>
      </xdr:nvCxnSpPr>
      <xdr:spPr>
        <a:xfrm flipH="1" flipV="1">
          <a:off x="4454778" y="13879972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3</xdr:colOff>
      <xdr:row>5274</xdr:row>
      <xdr:rowOff>21166</xdr:rowOff>
    </xdr:from>
    <xdr:to>
      <xdr:col>15</xdr:col>
      <xdr:colOff>523875</xdr:colOff>
      <xdr:row>5274</xdr:row>
      <xdr:rowOff>21166</xdr:rowOff>
    </xdr:to>
    <xdr:cxnSp macro="">
      <xdr:nvCxnSpPr>
        <xdr:cNvPr id="580" name="Straight Connector 579">
          <a:extLst>
            <a:ext uri="{FF2B5EF4-FFF2-40B4-BE49-F238E27FC236}">
              <a16:creationId xmlns:a16="http://schemas.microsoft.com/office/drawing/2014/main" id="{00000000-0008-0000-0500-000044020000}"/>
            </a:ext>
          </a:extLst>
        </xdr:cNvPr>
        <xdr:cNvCxnSpPr/>
      </xdr:nvCxnSpPr>
      <xdr:spPr>
        <a:xfrm flipH="1">
          <a:off x="2916753" y="1388010516"/>
          <a:ext cx="309987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9307</xdr:colOff>
      <xdr:row>5274</xdr:row>
      <xdr:rowOff>9265</xdr:rowOff>
    </xdr:from>
    <xdr:to>
      <xdr:col>15</xdr:col>
      <xdr:colOff>509307</xdr:colOff>
      <xdr:row>5275</xdr:row>
      <xdr:rowOff>188265</xdr:rowOff>
    </xdr:to>
    <xdr:cxnSp macro="">
      <xdr:nvCxnSpPr>
        <xdr:cNvPr id="581" name="Straight Arrow Connector 580">
          <a:extLst>
            <a:ext uri="{FF2B5EF4-FFF2-40B4-BE49-F238E27FC236}">
              <a16:creationId xmlns:a16="http://schemas.microsoft.com/office/drawing/2014/main" id="{00000000-0008-0000-0500-000045020000}"/>
            </a:ext>
          </a:extLst>
        </xdr:cNvPr>
        <xdr:cNvCxnSpPr/>
      </xdr:nvCxnSpPr>
      <xdr:spPr>
        <a:xfrm flipH="1" flipV="1">
          <a:off x="6002057" y="1387998615"/>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98</xdr:row>
      <xdr:rowOff>8966</xdr:rowOff>
    </xdr:from>
    <xdr:to>
      <xdr:col>7</xdr:col>
      <xdr:colOff>498728</xdr:colOff>
      <xdr:row>5309</xdr:row>
      <xdr:rowOff>0</xdr:rowOff>
    </xdr:to>
    <xdr:cxnSp macro="">
      <xdr:nvCxnSpPr>
        <xdr:cNvPr id="582" name="Straight Arrow Connector 581">
          <a:extLst>
            <a:ext uri="{FF2B5EF4-FFF2-40B4-BE49-F238E27FC236}">
              <a16:creationId xmlns:a16="http://schemas.microsoft.com/office/drawing/2014/main" id="{00000000-0008-0000-0500-000046020000}"/>
            </a:ext>
          </a:extLst>
        </xdr:cNvPr>
        <xdr:cNvCxnSpPr/>
      </xdr:nvCxnSpPr>
      <xdr:spPr>
        <a:xfrm flipV="1">
          <a:off x="2918078" y="1394913466"/>
          <a:ext cx="0" cy="2854884"/>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00</xdr:row>
      <xdr:rowOff>7940</xdr:rowOff>
    </xdr:from>
    <xdr:to>
      <xdr:col>11</xdr:col>
      <xdr:colOff>498728</xdr:colOff>
      <xdr:row>5301</xdr:row>
      <xdr:rowOff>155190</xdr:rowOff>
    </xdr:to>
    <xdr:cxnSp macro="">
      <xdr:nvCxnSpPr>
        <xdr:cNvPr id="583" name="Straight Arrow Connector 582">
          <a:extLst>
            <a:ext uri="{FF2B5EF4-FFF2-40B4-BE49-F238E27FC236}">
              <a16:creationId xmlns:a16="http://schemas.microsoft.com/office/drawing/2014/main" id="{00000000-0008-0000-0500-000047020000}"/>
            </a:ext>
          </a:extLst>
        </xdr:cNvPr>
        <xdr:cNvCxnSpPr/>
      </xdr:nvCxnSpPr>
      <xdr:spPr>
        <a:xfrm flipH="1" flipV="1">
          <a:off x="4454778" y="13952299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4</xdr:colOff>
      <xdr:row>5300</xdr:row>
      <xdr:rowOff>21166</xdr:rowOff>
    </xdr:from>
    <xdr:to>
      <xdr:col>35</xdr:col>
      <xdr:colOff>559594</xdr:colOff>
      <xdr:row>5300</xdr:row>
      <xdr:rowOff>21166</xdr:rowOff>
    </xdr:to>
    <xdr:cxnSp macro="">
      <xdr:nvCxnSpPr>
        <xdr:cNvPr id="584" name="Straight Connector 583">
          <a:extLst>
            <a:ext uri="{FF2B5EF4-FFF2-40B4-BE49-F238E27FC236}">
              <a16:creationId xmlns:a16="http://schemas.microsoft.com/office/drawing/2014/main" id="{00000000-0008-0000-0500-000048020000}"/>
            </a:ext>
          </a:extLst>
        </xdr:cNvPr>
        <xdr:cNvCxnSpPr/>
      </xdr:nvCxnSpPr>
      <xdr:spPr>
        <a:xfrm flipH="1">
          <a:off x="2916754" y="1395243166"/>
          <a:ext cx="10819090"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300</xdr:row>
      <xdr:rowOff>21171</xdr:rowOff>
    </xdr:from>
    <xdr:to>
      <xdr:col>15</xdr:col>
      <xdr:colOff>497401</xdr:colOff>
      <xdr:row>5302</xdr:row>
      <xdr:rowOff>9671</xdr:rowOff>
    </xdr:to>
    <xdr:cxnSp macro="">
      <xdr:nvCxnSpPr>
        <xdr:cNvPr id="585" name="Straight Arrow Connector 584">
          <a:extLst>
            <a:ext uri="{FF2B5EF4-FFF2-40B4-BE49-F238E27FC236}">
              <a16:creationId xmlns:a16="http://schemas.microsoft.com/office/drawing/2014/main" id="{00000000-0008-0000-0500-000049020000}"/>
            </a:ext>
          </a:extLst>
        </xdr:cNvPr>
        <xdr:cNvCxnSpPr/>
      </xdr:nvCxnSpPr>
      <xdr:spPr>
        <a:xfrm flipH="1" flipV="1">
          <a:off x="5990151" y="13952431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2</xdr:colOff>
      <xdr:row>5307</xdr:row>
      <xdr:rowOff>23812</xdr:rowOff>
    </xdr:from>
    <xdr:to>
      <xdr:col>27</xdr:col>
      <xdr:colOff>511969</xdr:colOff>
      <xdr:row>5307</xdr:row>
      <xdr:rowOff>23812</xdr:rowOff>
    </xdr:to>
    <xdr:cxnSp macro="">
      <xdr:nvCxnSpPr>
        <xdr:cNvPr id="586" name="Straight Connector 585">
          <a:extLst>
            <a:ext uri="{FF2B5EF4-FFF2-40B4-BE49-F238E27FC236}">
              <a16:creationId xmlns:a16="http://schemas.microsoft.com/office/drawing/2014/main" id="{00000000-0008-0000-0500-00004A020000}"/>
            </a:ext>
          </a:extLst>
        </xdr:cNvPr>
        <xdr:cNvCxnSpPr/>
      </xdr:nvCxnSpPr>
      <xdr:spPr>
        <a:xfrm flipH="1">
          <a:off x="2919412" y="1397474662"/>
          <a:ext cx="769540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8</xdr:colOff>
      <xdr:row>5307</xdr:row>
      <xdr:rowOff>23812</xdr:rowOff>
    </xdr:from>
    <xdr:to>
      <xdr:col>15</xdr:col>
      <xdr:colOff>511958</xdr:colOff>
      <xdr:row>5309</xdr:row>
      <xdr:rowOff>12312</xdr:rowOff>
    </xdr:to>
    <xdr:cxnSp macro="">
      <xdr:nvCxnSpPr>
        <xdr:cNvPr id="587" name="Straight Arrow Connector 586">
          <a:extLst>
            <a:ext uri="{FF2B5EF4-FFF2-40B4-BE49-F238E27FC236}">
              <a16:creationId xmlns:a16="http://schemas.microsoft.com/office/drawing/2014/main" id="{00000000-0008-0000-0500-00004B020000}"/>
            </a:ext>
          </a:extLst>
        </xdr:cNvPr>
        <xdr:cNvCxnSpPr/>
      </xdr:nvCxnSpPr>
      <xdr:spPr>
        <a:xfrm flipH="1" flipV="1">
          <a:off x="6004708" y="1397474662"/>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1455</xdr:colOff>
      <xdr:row>5307</xdr:row>
      <xdr:rowOff>21434</xdr:rowOff>
    </xdr:from>
    <xdr:to>
      <xdr:col>19</xdr:col>
      <xdr:colOff>521455</xdr:colOff>
      <xdr:row>5309</xdr:row>
      <xdr:rowOff>9934</xdr:rowOff>
    </xdr:to>
    <xdr:cxnSp macro="">
      <xdr:nvCxnSpPr>
        <xdr:cNvPr id="588" name="Straight Arrow Connector 587">
          <a:extLst>
            <a:ext uri="{FF2B5EF4-FFF2-40B4-BE49-F238E27FC236}">
              <a16:creationId xmlns:a16="http://schemas.microsoft.com/office/drawing/2014/main" id="{00000000-0008-0000-0500-00004C020000}"/>
            </a:ext>
          </a:extLst>
        </xdr:cNvPr>
        <xdr:cNvCxnSpPr/>
      </xdr:nvCxnSpPr>
      <xdr:spPr>
        <a:xfrm flipH="1" flipV="1">
          <a:off x="7550905" y="1397472284"/>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5307</xdr:row>
      <xdr:rowOff>11902</xdr:rowOff>
    </xdr:from>
    <xdr:to>
      <xdr:col>23</xdr:col>
      <xdr:colOff>523864</xdr:colOff>
      <xdr:row>5309</xdr:row>
      <xdr:rowOff>402</xdr:rowOff>
    </xdr:to>
    <xdr:cxnSp macro="">
      <xdr:nvCxnSpPr>
        <xdr:cNvPr id="589" name="Straight Arrow Connector 588">
          <a:extLst>
            <a:ext uri="{FF2B5EF4-FFF2-40B4-BE49-F238E27FC236}">
              <a16:creationId xmlns:a16="http://schemas.microsoft.com/office/drawing/2014/main" id="{00000000-0008-0000-0500-00004D020000}"/>
            </a:ext>
          </a:extLst>
        </xdr:cNvPr>
        <xdr:cNvCxnSpPr/>
      </xdr:nvCxnSpPr>
      <xdr:spPr>
        <a:xfrm flipH="1" flipV="1">
          <a:off x="9090014" y="1397462752"/>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3864</xdr:colOff>
      <xdr:row>5307</xdr:row>
      <xdr:rowOff>11902</xdr:rowOff>
    </xdr:from>
    <xdr:to>
      <xdr:col>27</xdr:col>
      <xdr:colOff>523864</xdr:colOff>
      <xdr:row>5309</xdr:row>
      <xdr:rowOff>402</xdr:rowOff>
    </xdr:to>
    <xdr:cxnSp macro="">
      <xdr:nvCxnSpPr>
        <xdr:cNvPr id="590" name="Straight Arrow Connector 589">
          <a:extLst>
            <a:ext uri="{FF2B5EF4-FFF2-40B4-BE49-F238E27FC236}">
              <a16:creationId xmlns:a16="http://schemas.microsoft.com/office/drawing/2014/main" id="{00000000-0008-0000-0500-00004E020000}"/>
            </a:ext>
          </a:extLst>
        </xdr:cNvPr>
        <xdr:cNvCxnSpPr/>
      </xdr:nvCxnSpPr>
      <xdr:spPr>
        <a:xfrm flipH="1" flipV="1">
          <a:off x="10626714" y="1397462752"/>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1425</xdr:colOff>
      <xdr:row>5300</xdr:row>
      <xdr:rowOff>9581</xdr:rowOff>
    </xdr:from>
    <xdr:to>
      <xdr:col>19</xdr:col>
      <xdr:colOff>521425</xdr:colOff>
      <xdr:row>5301</xdr:row>
      <xdr:rowOff>188581</xdr:rowOff>
    </xdr:to>
    <xdr:cxnSp macro="">
      <xdr:nvCxnSpPr>
        <xdr:cNvPr id="591" name="Straight Arrow Connector 590">
          <a:extLst>
            <a:ext uri="{FF2B5EF4-FFF2-40B4-BE49-F238E27FC236}">
              <a16:creationId xmlns:a16="http://schemas.microsoft.com/office/drawing/2014/main" id="{00000000-0008-0000-0500-00004F020000}"/>
            </a:ext>
          </a:extLst>
        </xdr:cNvPr>
        <xdr:cNvCxnSpPr/>
      </xdr:nvCxnSpPr>
      <xdr:spPr>
        <a:xfrm flipH="1" flipV="1">
          <a:off x="7550875" y="139523158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0922</xdr:colOff>
      <xdr:row>5300</xdr:row>
      <xdr:rowOff>7203</xdr:rowOff>
    </xdr:from>
    <xdr:to>
      <xdr:col>23</xdr:col>
      <xdr:colOff>530922</xdr:colOff>
      <xdr:row>5301</xdr:row>
      <xdr:rowOff>186203</xdr:rowOff>
    </xdr:to>
    <xdr:cxnSp macro="">
      <xdr:nvCxnSpPr>
        <xdr:cNvPr id="592" name="Straight Arrow Connector 591">
          <a:extLst>
            <a:ext uri="{FF2B5EF4-FFF2-40B4-BE49-F238E27FC236}">
              <a16:creationId xmlns:a16="http://schemas.microsoft.com/office/drawing/2014/main" id="{00000000-0008-0000-0500-000050020000}"/>
            </a:ext>
          </a:extLst>
        </xdr:cNvPr>
        <xdr:cNvCxnSpPr/>
      </xdr:nvCxnSpPr>
      <xdr:spPr>
        <a:xfrm flipH="1" flipV="1">
          <a:off x="9097072" y="1395229203"/>
          <a:ext cx="0" cy="3123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33330</xdr:colOff>
      <xdr:row>5299</xdr:row>
      <xdr:rowOff>188171</xdr:rowOff>
    </xdr:from>
    <xdr:to>
      <xdr:col>27</xdr:col>
      <xdr:colOff>533330</xdr:colOff>
      <xdr:row>5301</xdr:row>
      <xdr:rowOff>176671</xdr:rowOff>
    </xdr:to>
    <xdr:cxnSp macro="">
      <xdr:nvCxnSpPr>
        <xdr:cNvPr id="593" name="Straight Arrow Connector 592">
          <a:extLst>
            <a:ext uri="{FF2B5EF4-FFF2-40B4-BE49-F238E27FC236}">
              <a16:creationId xmlns:a16="http://schemas.microsoft.com/office/drawing/2014/main" id="{00000000-0008-0000-0500-000051020000}"/>
            </a:ext>
          </a:extLst>
        </xdr:cNvPr>
        <xdr:cNvCxnSpPr/>
      </xdr:nvCxnSpPr>
      <xdr:spPr>
        <a:xfrm flipH="1" flipV="1">
          <a:off x="10636180" y="1395219671"/>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33330</xdr:colOff>
      <xdr:row>5299</xdr:row>
      <xdr:rowOff>188171</xdr:rowOff>
    </xdr:from>
    <xdr:to>
      <xdr:col>31</xdr:col>
      <xdr:colOff>533330</xdr:colOff>
      <xdr:row>5301</xdr:row>
      <xdr:rowOff>176671</xdr:rowOff>
    </xdr:to>
    <xdr:cxnSp macro="">
      <xdr:nvCxnSpPr>
        <xdr:cNvPr id="594" name="Straight Arrow Connector 593">
          <a:extLst>
            <a:ext uri="{FF2B5EF4-FFF2-40B4-BE49-F238E27FC236}">
              <a16:creationId xmlns:a16="http://schemas.microsoft.com/office/drawing/2014/main" id="{00000000-0008-0000-0500-000052020000}"/>
            </a:ext>
          </a:extLst>
        </xdr:cNvPr>
        <xdr:cNvCxnSpPr/>
      </xdr:nvCxnSpPr>
      <xdr:spPr>
        <a:xfrm flipH="1" flipV="1">
          <a:off x="12172880" y="1395219671"/>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57141</xdr:colOff>
      <xdr:row>5300</xdr:row>
      <xdr:rowOff>9577</xdr:rowOff>
    </xdr:from>
    <xdr:to>
      <xdr:col>35</xdr:col>
      <xdr:colOff>557141</xdr:colOff>
      <xdr:row>5301</xdr:row>
      <xdr:rowOff>188577</xdr:rowOff>
    </xdr:to>
    <xdr:cxnSp macro="">
      <xdr:nvCxnSpPr>
        <xdr:cNvPr id="595" name="Straight Arrow Connector 594">
          <a:extLst>
            <a:ext uri="{FF2B5EF4-FFF2-40B4-BE49-F238E27FC236}">
              <a16:creationId xmlns:a16="http://schemas.microsoft.com/office/drawing/2014/main" id="{00000000-0008-0000-0500-000053020000}"/>
            </a:ext>
          </a:extLst>
        </xdr:cNvPr>
        <xdr:cNvCxnSpPr/>
      </xdr:nvCxnSpPr>
      <xdr:spPr>
        <a:xfrm flipH="1" flipV="1">
          <a:off x="13733391" y="1395231577"/>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333</xdr:row>
      <xdr:rowOff>8966</xdr:rowOff>
    </xdr:from>
    <xdr:to>
      <xdr:col>7</xdr:col>
      <xdr:colOff>498728</xdr:colOff>
      <xdr:row>5337</xdr:row>
      <xdr:rowOff>11166</xdr:rowOff>
    </xdr:to>
    <xdr:cxnSp macro="">
      <xdr:nvCxnSpPr>
        <xdr:cNvPr id="596" name="Straight Arrow Connector 595">
          <a:extLst>
            <a:ext uri="{FF2B5EF4-FFF2-40B4-BE49-F238E27FC236}">
              <a16:creationId xmlns:a16="http://schemas.microsoft.com/office/drawing/2014/main" id="{00000000-0008-0000-0500-000054020000}"/>
            </a:ext>
          </a:extLst>
        </xdr:cNvPr>
        <xdr:cNvCxnSpPr/>
      </xdr:nvCxnSpPr>
      <xdr:spPr>
        <a:xfrm flipH="1" flipV="1">
          <a:off x="2918078" y="14039304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35</xdr:row>
      <xdr:rowOff>7940</xdr:rowOff>
    </xdr:from>
    <xdr:to>
      <xdr:col>11</xdr:col>
      <xdr:colOff>498728</xdr:colOff>
      <xdr:row>5336</xdr:row>
      <xdr:rowOff>155190</xdr:rowOff>
    </xdr:to>
    <xdr:cxnSp macro="">
      <xdr:nvCxnSpPr>
        <xdr:cNvPr id="597" name="Straight Arrow Connector 596">
          <a:extLst>
            <a:ext uri="{FF2B5EF4-FFF2-40B4-BE49-F238E27FC236}">
              <a16:creationId xmlns:a16="http://schemas.microsoft.com/office/drawing/2014/main" id="{00000000-0008-0000-0500-000055020000}"/>
            </a:ext>
          </a:extLst>
        </xdr:cNvPr>
        <xdr:cNvCxnSpPr/>
      </xdr:nvCxnSpPr>
      <xdr:spPr>
        <a:xfrm flipH="1" flipV="1">
          <a:off x="4454778" y="14042469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3</xdr:colOff>
      <xdr:row>5335</xdr:row>
      <xdr:rowOff>21166</xdr:rowOff>
    </xdr:from>
    <xdr:to>
      <xdr:col>15</xdr:col>
      <xdr:colOff>500062</xdr:colOff>
      <xdr:row>5335</xdr:row>
      <xdr:rowOff>21166</xdr:rowOff>
    </xdr:to>
    <xdr:cxnSp macro="">
      <xdr:nvCxnSpPr>
        <xdr:cNvPr id="598" name="Straight Connector 597">
          <a:extLst>
            <a:ext uri="{FF2B5EF4-FFF2-40B4-BE49-F238E27FC236}">
              <a16:creationId xmlns:a16="http://schemas.microsoft.com/office/drawing/2014/main" id="{00000000-0008-0000-0500-000056020000}"/>
            </a:ext>
          </a:extLst>
        </xdr:cNvPr>
        <xdr:cNvCxnSpPr/>
      </xdr:nvCxnSpPr>
      <xdr:spPr>
        <a:xfrm flipH="1">
          <a:off x="2916753" y="1404260166"/>
          <a:ext cx="3076059"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335</xdr:row>
      <xdr:rowOff>21171</xdr:rowOff>
    </xdr:from>
    <xdr:to>
      <xdr:col>15</xdr:col>
      <xdr:colOff>497401</xdr:colOff>
      <xdr:row>5337</xdr:row>
      <xdr:rowOff>9671</xdr:rowOff>
    </xdr:to>
    <xdr:cxnSp macro="">
      <xdr:nvCxnSpPr>
        <xdr:cNvPr id="599" name="Straight Arrow Connector 598">
          <a:extLst>
            <a:ext uri="{FF2B5EF4-FFF2-40B4-BE49-F238E27FC236}">
              <a16:creationId xmlns:a16="http://schemas.microsoft.com/office/drawing/2014/main" id="{00000000-0008-0000-0500-000057020000}"/>
            </a:ext>
          </a:extLst>
        </xdr:cNvPr>
        <xdr:cNvCxnSpPr/>
      </xdr:nvCxnSpPr>
      <xdr:spPr>
        <a:xfrm flipH="1" flipV="1">
          <a:off x="5990151" y="14042601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27</xdr:row>
      <xdr:rowOff>8966</xdr:rowOff>
    </xdr:from>
    <xdr:to>
      <xdr:col>7</xdr:col>
      <xdr:colOff>498728</xdr:colOff>
      <xdr:row>5431</xdr:row>
      <xdr:rowOff>11166</xdr:rowOff>
    </xdr:to>
    <xdr:cxnSp macro="">
      <xdr:nvCxnSpPr>
        <xdr:cNvPr id="600" name="Straight Arrow Connector 599">
          <a:extLst>
            <a:ext uri="{FF2B5EF4-FFF2-40B4-BE49-F238E27FC236}">
              <a16:creationId xmlns:a16="http://schemas.microsoft.com/office/drawing/2014/main" id="{00000000-0008-0000-0500-000058020000}"/>
            </a:ext>
          </a:extLst>
        </xdr:cNvPr>
        <xdr:cNvCxnSpPr/>
      </xdr:nvCxnSpPr>
      <xdr:spPr>
        <a:xfrm flipH="1" flipV="1">
          <a:off x="2918078" y="14284478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29</xdr:row>
      <xdr:rowOff>7940</xdr:rowOff>
    </xdr:from>
    <xdr:to>
      <xdr:col>11</xdr:col>
      <xdr:colOff>498728</xdr:colOff>
      <xdr:row>5430</xdr:row>
      <xdr:rowOff>155190</xdr:rowOff>
    </xdr:to>
    <xdr:cxnSp macro="">
      <xdr:nvCxnSpPr>
        <xdr:cNvPr id="601" name="Straight Arrow Connector 600">
          <a:extLst>
            <a:ext uri="{FF2B5EF4-FFF2-40B4-BE49-F238E27FC236}">
              <a16:creationId xmlns:a16="http://schemas.microsoft.com/office/drawing/2014/main" id="{00000000-0008-0000-0500-000059020000}"/>
            </a:ext>
          </a:extLst>
        </xdr:cNvPr>
        <xdr:cNvCxnSpPr/>
      </xdr:nvCxnSpPr>
      <xdr:spPr>
        <a:xfrm flipH="1" flipV="1">
          <a:off x="4454778" y="14287642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429</xdr:row>
      <xdr:rowOff>21166</xdr:rowOff>
    </xdr:from>
    <xdr:to>
      <xdr:col>11</xdr:col>
      <xdr:colOff>500062</xdr:colOff>
      <xdr:row>5429</xdr:row>
      <xdr:rowOff>21166</xdr:rowOff>
    </xdr:to>
    <xdr:cxnSp macro="">
      <xdr:nvCxnSpPr>
        <xdr:cNvPr id="602" name="Straight Connector 601">
          <a:extLst>
            <a:ext uri="{FF2B5EF4-FFF2-40B4-BE49-F238E27FC236}">
              <a16:creationId xmlns:a16="http://schemas.microsoft.com/office/drawing/2014/main" id="{00000000-0008-0000-0500-00005A020000}"/>
            </a:ext>
          </a:extLst>
        </xdr:cNvPr>
        <xdr:cNvCxnSpPr/>
      </xdr:nvCxnSpPr>
      <xdr:spPr>
        <a:xfrm flipH="1">
          <a:off x="2916755" y="142877751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34</xdr:row>
      <xdr:rowOff>8966</xdr:rowOff>
    </xdr:from>
    <xdr:to>
      <xdr:col>11</xdr:col>
      <xdr:colOff>498728</xdr:colOff>
      <xdr:row>5438</xdr:row>
      <xdr:rowOff>11166</xdr:rowOff>
    </xdr:to>
    <xdr:cxnSp macro="">
      <xdr:nvCxnSpPr>
        <xdr:cNvPr id="603" name="Straight Arrow Connector 602">
          <a:extLst>
            <a:ext uri="{FF2B5EF4-FFF2-40B4-BE49-F238E27FC236}">
              <a16:creationId xmlns:a16="http://schemas.microsoft.com/office/drawing/2014/main" id="{00000000-0008-0000-0500-00005B020000}"/>
            </a:ext>
          </a:extLst>
        </xdr:cNvPr>
        <xdr:cNvCxnSpPr/>
      </xdr:nvCxnSpPr>
      <xdr:spPr>
        <a:xfrm flipH="1" flipV="1">
          <a:off x="4454778" y="14304861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436</xdr:row>
      <xdr:rowOff>7940</xdr:rowOff>
    </xdr:from>
    <xdr:to>
      <xdr:col>15</xdr:col>
      <xdr:colOff>498728</xdr:colOff>
      <xdr:row>5437</xdr:row>
      <xdr:rowOff>155190</xdr:rowOff>
    </xdr:to>
    <xdr:cxnSp macro="">
      <xdr:nvCxnSpPr>
        <xdr:cNvPr id="604" name="Straight Arrow Connector 603">
          <a:extLst>
            <a:ext uri="{FF2B5EF4-FFF2-40B4-BE49-F238E27FC236}">
              <a16:creationId xmlns:a16="http://schemas.microsoft.com/office/drawing/2014/main" id="{00000000-0008-0000-0500-00005C020000}"/>
            </a:ext>
          </a:extLst>
        </xdr:cNvPr>
        <xdr:cNvCxnSpPr/>
      </xdr:nvCxnSpPr>
      <xdr:spPr>
        <a:xfrm flipH="1" flipV="1">
          <a:off x="5991478" y="14308026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5</xdr:colOff>
      <xdr:row>5436</xdr:row>
      <xdr:rowOff>21166</xdr:rowOff>
    </xdr:from>
    <xdr:to>
      <xdr:col>15</xdr:col>
      <xdr:colOff>500062</xdr:colOff>
      <xdr:row>5436</xdr:row>
      <xdr:rowOff>21166</xdr:rowOff>
    </xdr:to>
    <xdr:cxnSp macro="">
      <xdr:nvCxnSpPr>
        <xdr:cNvPr id="605" name="Straight Connector 604">
          <a:extLst>
            <a:ext uri="{FF2B5EF4-FFF2-40B4-BE49-F238E27FC236}">
              <a16:creationId xmlns:a16="http://schemas.microsoft.com/office/drawing/2014/main" id="{00000000-0008-0000-0500-00005D020000}"/>
            </a:ext>
          </a:extLst>
        </xdr:cNvPr>
        <xdr:cNvCxnSpPr/>
      </xdr:nvCxnSpPr>
      <xdr:spPr>
        <a:xfrm flipH="1">
          <a:off x="4453455" y="14308158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61</xdr:row>
      <xdr:rowOff>8966</xdr:rowOff>
    </xdr:from>
    <xdr:to>
      <xdr:col>7</xdr:col>
      <xdr:colOff>498728</xdr:colOff>
      <xdr:row>5465</xdr:row>
      <xdr:rowOff>11166</xdr:rowOff>
    </xdr:to>
    <xdr:cxnSp macro="">
      <xdr:nvCxnSpPr>
        <xdr:cNvPr id="606" name="Straight Arrow Connector 605">
          <a:extLst>
            <a:ext uri="{FF2B5EF4-FFF2-40B4-BE49-F238E27FC236}">
              <a16:creationId xmlns:a16="http://schemas.microsoft.com/office/drawing/2014/main" id="{00000000-0008-0000-0500-00005E020000}"/>
            </a:ext>
          </a:extLst>
        </xdr:cNvPr>
        <xdr:cNvCxnSpPr/>
      </xdr:nvCxnSpPr>
      <xdr:spPr>
        <a:xfrm flipH="1" flipV="1">
          <a:off x="2918078" y="14371854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63</xdr:row>
      <xdr:rowOff>7940</xdr:rowOff>
    </xdr:from>
    <xdr:to>
      <xdr:col>11</xdr:col>
      <xdr:colOff>498728</xdr:colOff>
      <xdr:row>5464</xdr:row>
      <xdr:rowOff>155190</xdr:rowOff>
    </xdr:to>
    <xdr:cxnSp macro="">
      <xdr:nvCxnSpPr>
        <xdr:cNvPr id="607" name="Straight Arrow Connector 606">
          <a:extLst>
            <a:ext uri="{FF2B5EF4-FFF2-40B4-BE49-F238E27FC236}">
              <a16:creationId xmlns:a16="http://schemas.microsoft.com/office/drawing/2014/main" id="{00000000-0008-0000-0500-00005F020000}"/>
            </a:ext>
          </a:extLst>
        </xdr:cNvPr>
        <xdr:cNvCxnSpPr/>
      </xdr:nvCxnSpPr>
      <xdr:spPr>
        <a:xfrm flipH="1" flipV="1">
          <a:off x="4454778" y="14375018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463</xdr:row>
      <xdr:rowOff>21166</xdr:rowOff>
    </xdr:from>
    <xdr:to>
      <xdr:col>11</xdr:col>
      <xdr:colOff>500062</xdr:colOff>
      <xdr:row>5463</xdr:row>
      <xdr:rowOff>21166</xdr:rowOff>
    </xdr:to>
    <xdr:cxnSp macro="">
      <xdr:nvCxnSpPr>
        <xdr:cNvPr id="608" name="Straight Connector 607">
          <a:extLst>
            <a:ext uri="{FF2B5EF4-FFF2-40B4-BE49-F238E27FC236}">
              <a16:creationId xmlns:a16="http://schemas.microsoft.com/office/drawing/2014/main" id="{00000000-0008-0000-0500-000060020000}"/>
            </a:ext>
          </a:extLst>
        </xdr:cNvPr>
        <xdr:cNvCxnSpPr/>
      </xdr:nvCxnSpPr>
      <xdr:spPr>
        <a:xfrm flipH="1">
          <a:off x="2916755" y="143751511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87</xdr:row>
      <xdr:rowOff>8966</xdr:rowOff>
    </xdr:from>
    <xdr:to>
      <xdr:col>7</xdr:col>
      <xdr:colOff>498728</xdr:colOff>
      <xdr:row>5491</xdr:row>
      <xdr:rowOff>11166</xdr:rowOff>
    </xdr:to>
    <xdr:cxnSp macro="">
      <xdr:nvCxnSpPr>
        <xdr:cNvPr id="609" name="Straight Arrow Connector 608">
          <a:extLst>
            <a:ext uri="{FF2B5EF4-FFF2-40B4-BE49-F238E27FC236}">
              <a16:creationId xmlns:a16="http://schemas.microsoft.com/office/drawing/2014/main" id="{00000000-0008-0000-0500-000061020000}"/>
            </a:ext>
          </a:extLst>
        </xdr:cNvPr>
        <xdr:cNvCxnSpPr/>
      </xdr:nvCxnSpPr>
      <xdr:spPr>
        <a:xfrm flipH="1" flipV="1">
          <a:off x="2918078" y="14436560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89</xdr:row>
      <xdr:rowOff>7940</xdr:rowOff>
    </xdr:from>
    <xdr:to>
      <xdr:col>11</xdr:col>
      <xdr:colOff>498728</xdr:colOff>
      <xdr:row>5490</xdr:row>
      <xdr:rowOff>155190</xdr:rowOff>
    </xdr:to>
    <xdr:cxnSp macro="">
      <xdr:nvCxnSpPr>
        <xdr:cNvPr id="610" name="Straight Arrow Connector 609">
          <a:extLst>
            <a:ext uri="{FF2B5EF4-FFF2-40B4-BE49-F238E27FC236}">
              <a16:creationId xmlns:a16="http://schemas.microsoft.com/office/drawing/2014/main" id="{00000000-0008-0000-0500-000062020000}"/>
            </a:ext>
          </a:extLst>
        </xdr:cNvPr>
        <xdr:cNvCxnSpPr/>
      </xdr:nvCxnSpPr>
      <xdr:spPr>
        <a:xfrm flipH="1" flipV="1">
          <a:off x="4454778" y="14439725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489</xdr:row>
      <xdr:rowOff>21166</xdr:rowOff>
    </xdr:from>
    <xdr:to>
      <xdr:col>11</xdr:col>
      <xdr:colOff>500062</xdr:colOff>
      <xdr:row>5489</xdr:row>
      <xdr:rowOff>21166</xdr:rowOff>
    </xdr:to>
    <xdr:cxnSp macro="">
      <xdr:nvCxnSpPr>
        <xdr:cNvPr id="611" name="Straight Connector 610">
          <a:extLst>
            <a:ext uri="{FF2B5EF4-FFF2-40B4-BE49-F238E27FC236}">
              <a16:creationId xmlns:a16="http://schemas.microsoft.com/office/drawing/2014/main" id="{00000000-0008-0000-0500-000063020000}"/>
            </a:ext>
          </a:extLst>
        </xdr:cNvPr>
        <xdr:cNvCxnSpPr/>
      </xdr:nvCxnSpPr>
      <xdr:spPr>
        <a:xfrm flipH="1">
          <a:off x="2916755" y="14439857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94</xdr:row>
      <xdr:rowOff>8966</xdr:rowOff>
    </xdr:from>
    <xdr:to>
      <xdr:col>7</xdr:col>
      <xdr:colOff>498728</xdr:colOff>
      <xdr:row>5504</xdr:row>
      <xdr:rowOff>11166</xdr:rowOff>
    </xdr:to>
    <xdr:cxnSp macro="">
      <xdr:nvCxnSpPr>
        <xdr:cNvPr id="612" name="Straight Arrow Connector 611">
          <a:extLst>
            <a:ext uri="{FF2B5EF4-FFF2-40B4-BE49-F238E27FC236}">
              <a16:creationId xmlns:a16="http://schemas.microsoft.com/office/drawing/2014/main" id="{00000000-0008-0000-0500-000064020000}"/>
            </a:ext>
          </a:extLst>
        </xdr:cNvPr>
        <xdr:cNvCxnSpPr/>
      </xdr:nvCxnSpPr>
      <xdr:spPr>
        <a:xfrm flipH="1" flipV="1">
          <a:off x="2918078" y="1445694416"/>
          <a:ext cx="0" cy="25168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94</xdr:row>
      <xdr:rowOff>8966</xdr:rowOff>
    </xdr:from>
    <xdr:to>
      <xdr:col>11</xdr:col>
      <xdr:colOff>498728</xdr:colOff>
      <xdr:row>5498</xdr:row>
      <xdr:rowOff>11166</xdr:rowOff>
    </xdr:to>
    <xdr:cxnSp macro="">
      <xdr:nvCxnSpPr>
        <xdr:cNvPr id="613" name="Straight Arrow Connector 612">
          <a:extLst>
            <a:ext uri="{FF2B5EF4-FFF2-40B4-BE49-F238E27FC236}">
              <a16:creationId xmlns:a16="http://schemas.microsoft.com/office/drawing/2014/main" id="{00000000-0008-0000-0500-000065020000}"/>
            </a:ext>
          </a:extLst>
        </xdr:cNvPr>
        <xdr:cNvCxnSpPr/>
      </xdr:nvCxnSpPr>
      <xdr:spPr>
        <a:xfrm flipH="1" flipV="1">
          <a:off x="4454778" y="14456944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529</xdr:row>
      <xdr:rowOff>8966</xdr:rowOff>
    </xdr:from>
    <xdr:to>
      <xdr:col>7</xdr:col>
      <xdr:colOff>498728</xdr:colOff>
      <xdr:row>5533</xdr:row>
      <xdr:rowOff>11166</xdr:rowOff>
    </xdr:to>
    <xdr:cxnSp macro="">
      <xdr:nvCxnSpPr>
        <xdr:cNvPr id="614" name="Straight Arrow Connector 613">
          <a:extLst>
            <a:ext uri="{FF2B5EF4-FFF2-40B4-BE49-F238E27FC236}">
              <a16:creationId xmlns:a16="http://schemas.microsoft.com/office/drawing/2014/main" id="{00000000-0008-0000-0500-000066020000}"/>
            </a:ext>
          </a:extLst>
        </xdr:cNvPr>
        <xdr:cNvCxnSpPr/>
      </xdr:nvCxnSpPr>
      <xdr:spPr>
        <a:xfrm flipH="1" flipV="1">
          <a:off x="2918078" y="14553019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531</xdr:row>
      <xdr:rowOff>7940</xdr:rowOff>
    </xdr:from>
    <xdr:to>
      <xdr:col>11</xdr:col>
      <xdr:colOff>498728</xdr:colOff>
      <xdr:row>5532</xdr:row>
      <xdr:rowOff>155190</xdr:rowOff>
    </xdr:to>
    <xdr:cxnSp macro="">
      <xdr:nvCxnSpPr>
        <xdr:cNvPr id="615" name="Straight Arrow Connector 614">
          <a:extLst>
            <a:ext uri="{FF2B5EF4-FFF2-40B4-BE49-F238E27FC236}">
              <a16:creationId xmlns:a16="http://schemas.microsoft.com/office/drawing/2014/main" id="{00000000-0008-0000-0500-000067020000}"/>
            </a:ext>
          </a:extLst>
        </xdr:cNvPr>
        <xdr:cNvCxnSpPr/>
      </xdr:nvCxnSpPr>
      <xdr:spPr>
        <a:xfrm flipH="1" flipV="1">
          <a:off x="4454778" y="14556184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531</xdr:row>
      <xdr:rowOff>21166</xdr:rowOff>
    </xdr:from>
    <xdr:to>
      <xdr:col>15</xdr:col>
      <xdr:colOff>494547</xdr:colOff>
      <xdr:row>5531</xdr:row>
      <xdr:rowOff>21166</xdr:rowOff>
    </xdr:to>
    <xdr:cxnSp macro="">
      <xdr:nvCxnSpPr>
        <xdr:cNvPr id="616" name="Straight Connector 615">
          <a:extLst>
            <a:ext uri="{FF2B5EF4-FFF2-40B4-BE49-F238E27FC236}">
              <a16:creationId xmlns:a16="http://schemas.microsoft.com/office/drawing/2014/main" id="{00000000-0008-0000-0500-000068020000}"/>
            </a:ext>
          </a:extLst>
        </xdr:cNvPr>
        <xdr:cNvCxnSpPr/>
      </xdr:nvCxnSpPr>
      <xdr:spPr>
        <a:xfrm flipH="1">
          <a:off x="2916755" y="1455631666"/>
          <a:ext cx="307054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531</xdr:row>
      <xdr:rowOff>7940</xdr:rowOff>
    </xdr:from>
    <xdr:to>
      <xdr:col>15</xdr:col>
      <xdr:colOff>498728</xdr:colOff>
      <xdr:row>5532</xdr:row>
      <xdr:rowOff>155190</xdr:rowOff>
    </xdr:to>
    <xdr:cxnSp macro="">
      <xdr:nvCxnSpPr>
        <xdr:cNvPr id="617" name="Straight Arrow Connector 616">
          <a:extLst>
            <a:ext uri="{FF2B5EF4-FFF2-40B4-BE49-F238E27FC236}">
              <a16:creationId xmlns:a16="http://schemas.microsoft.com/office/drawing/2014/main" id="{00000000-0008-0000-0500-000069020000}"/>
            </a:ext>
          </a:extLst>
        </xdr:cNvPr>
        <xdr:cNvCxnSpPr/>
      </xdr:nvCxnSpPr>
      <xdr:spPr>
        <a:xfrm flipH="1" flipV="1">
          <a:off x="5991478" y="14556184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877</xdr:row>
      <xdr:rowOff>137583</xdr:rowOff>
    </xdr:from>
    <xdr:to>
      <xdr:col>11</xdr:col>
      <xdr:colOff>511969</xdr:colOff>
      <xdr:row>3877</xdr:row>
      <xdr:rowOff>137583</xdr:rowOff>
    </xdr:to>
    <xdr:cxnSp macro="">
      <xdr:nvCxnSpPr>
        <xdr:cNvPr id="618" name="Straight Connector 617">
          <a:extLst>
            <a:ext uri="{FF2B5EF4-FFF2-40B4-BE49-F238E27FC236}">
              <a16:creationId xmlns:a16="http://schemas.microsoft.com/office/drawing/2014/main" id="{00000000-0008-0000-0500-00006A020000}"/>
            </a:ext>
          </a:extLst>
        </xdr:cNvPr>
        <xdr:cNvCxnSpPr/>
      </xdr:nvCxnSpPr>
      <xdr:spPr>
        <a:xfrm flipH="1">
          <a:off x="2873112" y="1014150033"/>
          <a:ext cx="15949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876</xdr:row>
      <xdr:rowOff>4506</xdr:rowOff>
    </xdr:from>
    <xdr:to>
      <xdr:col>7</xdr:col>
      <xdr:colOff>440522</xdr:colOff>
      <xdr:row>3879</xdr:row>
      <xdr:rowOff>142872</xdr:rowOff>
    </xdr:to>
    <xdr:cxnSp macro="">
      <xdr:nvCxnSpPr>
        <xdr:cNvPr id="619" name="Straight Arrow Connector 618">
          <a:extLst>
            <a:ext uri="{FF2B5EF4-FFF2-40B4-BE49-F238E27FC236}">
              <a16:creationId xmlns:a16="http://schemas.microsoft.com/office/drawing/2014/main" id="{00000000-0008-0000-0500-00006B020000}"/>
            </a:ext>
          </a:extLst>
        </xdr:cNvPr>
        <xdr:cNvCxnSpPr/>
      </xdr:nvCxnSpPr>
      <xdr:spPr>
        <a:xfrm flipV="1">
          <a:off x="2859872" y="10138582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877</xdr:row>
      <xdr:rowOff>126209</xdr:rowOff>
    </xdr:from>
    <xdr:to>
      <xdr:col>11</xdr:col>
      <xdr:colOff>495306</xdr:colOff>
      <xdr:row>3879</xdr:row>
      <xdr:rowOff>135859</xdr:rowOff>
    </xdr:to>
    <xdr:cxnSp macro="">
      <xdr:nvCxnSpPr>
        <xdr:cNvPr id="620" name="Straight Arrow Connector 619">
          <a:extLst>
            <a:ext uri="{FF2B5EF4-FFF2-40B4-BE49-F238E27FC236}">
              <a16:creationId xmlns:a16="http://schemas.microsoft.com/office/drawing/2014/main" id="{00000000-0008-0000-0500-00006C020000}"/>
            </a:ext>
          </a:extLst>
        </xdr:cNvPr>
        <xdr:cNvCxnSpPr/>
      </xdr:nvCxnSpPr>
      <xdr:spPr>
        <a:xfrm flipH="1" flipV="1">
          <a:off x="4451346" y="101413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75</xdr:colOff>
      <xdr:row>3751</xdr:row>
      <xdr:rowOff>35719</xdr:rowOff>
    </xdr:from>
    <xdr:to>
      <xdr:col>19</xdr:col>
      <xdr:colOff>523875</xdr:colOff>
      <xdr:row>3754</xdr:row>
      <xdr:rowOff>154782</xdr:rowOff>
    </xdr:to>
    <xdr:cxnSp macro="">
      <xdr:nvCxnSpPr>
        <xdr:cNvPr id="621" name="Straight Arrow Connector 620">
          <a:extLst>
            <a:ext uri="{FF2B5EF4-FFF2-40B4-BE49-F238E27FC236}">
              <a16:creationId xmlns:a16="http://schemas.microsoft.com/office/drawing/2014/main" id="{00000000-0008-0000-0500-00006D020000}"/>
            </a:ext>
          </a:extLst>
        </xdr:cNvPr>
        <xdr:cNvCxnSpPr/>
      </xdr:nvCxnSpPr>
      <xdr:spPr>
        <a:xfrm flipV="1">
          <a:off x="7553325" y="980640819"/>
          <a:ext cx="0" cy="59531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5783</xdr:colOff>
      <xdr:row>3752</xdr:row>
      <xdr:rowOff>142875</xdr:rowOff>
    </xdr:from>
    <xdr:to>
      <xdr:col>35</xdr:col>
      <xdr:colOff>511969</xdr:colOff>
      <xdr:row>3752</xdr:row>
      <xdr:rowOff>142875</xdr:rowOff>
    </xdr:to>
    <xdr:cxnSp macro="">
      <xdr:nvCxnSpPr>
        <xdr:cNvPr id="622" name="Straight Connector 621">
          <a:extLst>
            <a:ext uri="{FF2B5EF4-FFF2-40B4-BE49-F238E27FC236}">
              <a16:creationId xmlns:a16="http://schemas.microsoft.com/office/drawing/2014/main" id="{00000000-0008-0000-0500-00006E020000}"/>
            </a:ext>
          </a:extLst>
        </xdr:cNvPr>
        <xdr:cNvCxnSpPr/>
      </xdr:nvCxnSpPr>
      <xdr:spPr>
        <a:xfrm flipH="1">
          <a:off x="7565233" y="980906725"/>
          <a:ext cx="612298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59594</xdr:colOff>
      <xdr:row>3752</xdr:row>
      <xdr:rowOff>130969</xdr:rowOff>
    </xdr:from>
    <xdr:to>
      <xdr:col>23</xdr:col>
      <xdr:colOff>559594</xdr:colOff>
      <xdr:row>3754</xdr:row>
      <xdr:rowOff>181969</xdr:rowOff>
    </xdr:to>
    <xdr:cxnSp macro="">
      <xdr:nvCxnSpPr>
        <xdr:cNvPr id="623" name="Straight Arrow Connector 622">
          <a:extLst>
            <a:ext uri="{FF2B5EF4-FFF2-40B4-BE49-F238E27FC236}">
              <a16:creationId xmlns:a16="http://schemas.microsoft.com/office/drawing/2014/main" id="{00000000-0008-0000-0500-00006F020000}"/>
            </a:ext>
          </a:extLst>
        </xdr:cNvPr>
        <xdr:cNvCxnSpPr/>
      </xdr:nvCxnSpPr>
      <xdr:spPr>
        <a:xfrm flipV="1">
          <a:off x="9125744" y="980894819"/>
          <a:ext cx="0" cy="3431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3864</xdr:colOff>
      <xdr:row>3752</xdr:row>
      <xdr:rowOff>142876</xdr:rowOff>
    </xdr:from>
    <xdr:to>
      <xdr:col>27</xdr:col>
      <xdr:colOff>523864</xdr:colOff>
      <xdr:row>3755</xdr:row>
      <xdr:rowOff>3376</xdr:rowOff>
    </xdr:to>
    <xdr:cxnSp macro="">
      <xdr:nvCxnSpPr>
        <xdr:cNvPr id="624" name="Straight Arrow Connector 623">
          <a:extLst>
            <a:ext uri="{FF2B5EF4-FFF2-40B4-BE49-F238E27FC236}">
              <a16:creationId xmlns:a16="http://schemas.microsoft.com/office/drawing/2014/main" id="{00000000-0008-0000-0500-000070020000}"/>
            </a:ext>
          </a:extLst>
        </xdr:cNvPr>
        <xdr:cNvCxnSpPr/>
      </xdr:nvCxnSpPr>
      <xdr:spPr>
        <a:xfrm flipV="1">
          <a:off x="10626714" y="980906726"/>
          <a:ext cx="0" cy="336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0052</xdr:colOff>
      <xdr:row>3752</xdr:row>
      <xdr:rowOff>119068</xdr:rowOff>
    </xdr:from>
    <xdr:to>
      <xdr:col>31</xdr:col>
      <xdr:colOff>500052</xdr:colOff>
      <xdr:row>3754</xdr:row>
      <xdr:rowOff>170068</xdr:rowOff>
    </xdr:to>
    <xdr:cxnSp macro="">
      <xdr:nvCxnSpPr>
        <xdr:cNvPr id="625" name="Straight Arrow Connector 624">
          <a:extLst>
            <a:ext uri="{FF2B5EF4-FFF2-40B4-BE49-F238E27FC236}">
              <a16:creationId xmlns:a16="http://schemas.microsoft.com/office/drawing/2014/main" id="{00000000-0008-0000-0500-000071020000}"/>
            </a:ext>
          </a:extLst>
        </xdr:cNvPr>
        <xdr:cNvCxnSpPr/>
      </xdr:nvCxnSpPr>
      <xdr:spPr>
        <a:xfrm flipV="1">
          <a:off x="12139602" y="980882918"/>
          <a:ext cx="0" cy="355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903</xdr:row>
      <xdr:rowOff>137583</xdr:rowOff>
    </xdr:from>
    <xdr:to>
      <xdr:col>11</xdr:col>
      <xdr:colOff>511969</xdr:colOff>
      <xdr:row>3903</xdr:row>
      <xdr:rowOff>137583</xdr:rowOff>
    </xdr:to>
    <xdr:cxnSp macro="">
      <xdr:nvCxnSpPr>
        <xdr:cNvPr id="626" name="Straight Connector 625">
          <a:extLst>
            <a:ext uri="{FF2B5EF4-FFF2-40B4-BE49-F238E27FC236}">
              <a16:creationId xmlns:a16="http://schemas.microsoft.com/office/drawing/2014/main" id="{00000000-0008-0000-0500-000072020000}"/>
            </a:ext>
          </a:extLst>
        </xdr:cNvPr>
        <xdr:cNvCxnSpPr/>
      </xdr:nvCxnSpPr>
      <xdr:spPr>
        <a:xfrm flipH="1">
          <a:off x="2873112" y="1021027083"/>
          <a:ext cx="15949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902</xdr:row>
      <xdr:rowOff>4506</xdr:rowOff>
    </xdr:from>
    <xdr:to>
      <xdr:col>7</xdr:col>
      <xdr:colOff>440522</xdr:colOff>
      <xdr:row>3905</xdr:row>
      <xdr:rowOff>142872</xdr:rowOff>
    </xdr:to>
    <xdr:cxnSp macro="">
      <xdr:nvCxnSpPr>
        <xdr:cNvPr id="627" name="Straight Arrow Connector 626">
          <a:extLst>
            <a:ext uri="{FF2B5EF4-FFF2-40B4-BE49-F238E27FC236}">
              <a16:creationId xmlns:a16="http://schemas.microsoft.com/office/drawing/2014/main" id="{00000000-0008-0000-0500-000073020000}"/>
            </a:ext>
          </a:extLst>
        </xdr:cNvPr>
        <xdr:cNvCxnSpPr/>
      </xdr:nvCxnSpPr>
      <xdr:spPr>
        <a:xfrm flipV="1">
          <a:off x="2859872" y="10207352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903</xdr:row>
      <xdr:rowOff>126209</xdr:rowOff>
    </xdr:from>
    <xdr:to>
      <xdr:col>11</xdr:col>
      <xdr:colOff>495306</xdr:colOff>
      <xdr:row>3905</xdr:row>
      <xdr:rowOff>135859</xdr:rowOff>
    </xdr:to>
    <xdr:cxnSp macro="">
      <xdr:nvCxnSpPr>
        <xdr:cNvPr id="628" name="Straight Arrow Connector 627">
          <a:extLst>
            <a:ext uri="{FF2B5EF4-FFF2-40B4-BE49-F238E27FC236}">
              <a16:creationId xmlns:a16="http://schemas.microsoft.com/office/drawing/2014/main" id="{00000000-0008-0000-0500-000074020000}"/>
            </a:ext>
          </a:extLst>
        </xdr:cNvPr>
        <xdr:cNvCxnSpPr/>
      </xdr:nvCxnSpPr>
      <xdr:spPr>
        <a:xfrm flipH="1" flipV="1">
          <a:off x="4451346" y="1021015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7676</xdr:colOff>
      <xdr:row>3928</xdr:row>
      <xdr:rowOff>4506</xdr:rowOff>
    </xdr:from>
    <xdr:to>
      <xdr:col>7</xdr:col>
      <xdr:colOff>547676</xdr:colOff>
      <xdr:row>3930</xdr:row>
      <xdr:rowOff>142872</xdr:rowOff>
    </xdr:to>
    <xdr:cxnSp macro="">
      <xdr:nvCxnSpPr>
        <xdr:cNvPr id="629" name="Straight Arrow Connector 628">
          <a:extLst>
            <a:ext uri="{FF2B5EF4-FFF2-40B4-BE49-F238E27FC236}">
              <a16:creationId xmlns:a16="http://schemas.microsoft.com/office/drawing/2014/main" id="{00000000-0008-0000-0500-000075020000}"/>
            </a:ext>
          </a:extLst>
        </xdr:cNvPr>
        <xdr:cNvCxnSpPr/>
      </xdr:nvCxnSpPr>
      <xdr:spPr>
        <a:xfrm flipV="1">
          <a:off x="2967026" y="1027802806"/>
          <a:ext cx="0" cy="4558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2</xdr:colOff>
      <xdr:row>3934</xdr:row>
      <xdr:rowOff>23813</xdr:rowOff>
    </xdr:from>
    <xdr:to>
      <xdr:col>7</xdr:col>
      <xdr:colOff>500062</xdr:colOff>
      <xdr:row>3938</xdr:row>
      <xdr:rowOff>162179</xdr:rowOff>
    </xdr:to>
    <xdr:cxnSp macro="">
      <xdr:nvCxnSpPr>
        <xdr:cNvPr id="630" name="Straight Arrow Connector 629">
          <a:extLst>
            <a:ext uri="{FF2B5EF4-FFF2-40B4-BE49-F238E27FC236}">
              <a16:creationId xmlns:a16="http://schemas.microsoft.com/office/drawing/2014/main" id="{00000000-0008-0000-0500-000076020000}"/>
            </a:ext>
          </a:extLst>
        </xdr:cNvPr>
        <xdr:cNvCxnSpPr/>
      </xdr:nvCxnSpPr>
      <xdr:spPr>
        <a:xfrm flipV="1">
          <a:off x="2919412" y="1029701713"/>
          <a:ext cx="0" cy="7670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82</xdr:colOff>
      <xdr:row>3936</xdr:row>
      <xdr:rowOff>142340</xdr:rowOff>
    </xdr:from>
    <xdr:to>
      <xdr:col>27</xdr:col>
      <xdr:colOff>535781</xdr:colOff>
      <xdr:row>3936</xdr:row>
      <xdr:rowOff>142340</xdr:rowOff>
    </xdr:to>
    <xdr:cxnSp macro="">
      <xdr:nvCxnSpPr>
        <xdr:cNvPr id="631" name="Straight Connector 630">
          <a:extLst>
            <a:ext uri="{FF2B5EF4-FFF2-40B4-BE49-F238E27FC236}">
              <a16:creationId xmlns:a16="http://schemas.microsoft.com/office/drawing/2014/main" id="{00000000-0008-0000-0500-000077020000}"/>
            </a:ext>
          </a:extLst>
        </xdr:cNvPr>
        <xdr:cNvCxnSpPr/>
      </xdr:nvCxnSpPr>
      <xdr:spPr>
        <a:xfrm flipH="1">
          <a:off x="2931332" y="1030137740"/>
          <a:ext cx="77072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3516</xdr:colOff>
      <xdr:row>3936</xdr:row>
      <xdr:rowOff>130966</xdr:rowOff>
    </xdr:from>
    <xdr:to>
      <xdr:col>11</xdr:col>
      <xdr:colOff>553526</xdr:colOff>
      <xdr:row>3938</xdr:row>
      <xdr:rowOff>140616</xdr:rowOff>
    </xdr:to>
    <xdr:cxnSp macro="">
      <xdr:nvCxnSpPr>
        <xdr:cNvPr id="632" name="Straight Arrow Connector 631">
          <a:extLst>
            <a:ext uri="{FF2B5EF4-FFF2-40B4-BE49-F238E27FC236}">
              <a16:creationId xmlns:a16="http://schemas.microsoft.com/office/drawing/2014/main" id="{00000000-0008-0000-0500-000078020000}"/>
            </a:ext>
          </a:extLst>
        </xdr:cNvPr>
        <xdr:cNvCxnSpPr/>
      </xdr:nvCxnSpPr>
      <xdr:spPr>
        <a:xfrm flipH="1" flipV="1">
          <a:off x="4509566" y="103012636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5770</xdr:colOff>
      <xdr:row>3936</xdr:row>
      <xdr:rowOff>142876</xdr:rowOff>
    </xdr:from>
    <xdr:to>
      <xdr:col>15</xdr:col>
      <xdr:colOff>535780</xdr:colOff>
      <xdr:row>3938</xdr:row>
      <xdr:rowOff>152526</xdr:rowOff>
    </xdr:to>
    <xdr:cxnSp macro="">
      <xdr:nvCxnSpPr>
        <xdr:cNvPr id="633" name="Straight Arrow Connector 632">
          <a:extLst>
            <a:ext uri="{FF2B5EF4-FFF2-40B4-BE49-F238E27FC236}">
              <a16:creationId xmlns:a16="http://schemas.microsoft.com/office/drawing/2014/main" id="{00000000-0008-0000-0500-000079020000}"/>
            </a:ext>
          </a:extLst>
        </xdr:cNvPr>
        <xdr:cNvCxnSpPr/>
      </xdr:nvCxnSpPr>
      <xdr:spPr>
        <a:xfrm flipH="1" flipV="1">
          <a:off x="6028520" y="103013827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64</xdr:colOff>
      <xdr:row>3936</xdr:row>
      <xdr:rowOff>142876</xdr:rowOff>
    </xdr:from>
    <xdr:to>
      <xdr:col>19</xdr:col>
      <xdr:colOff>523874</xdr:colOff>
      <xdr:row>3938</xdr:row>
      <xdr:rowOff>152526</xdr:rowOff>
    </xdr:to>
    <xdr:cxnSp macro="">
      <xdr:nvCxnSpPr>
        <xdr:cNvPr id="634" name="Straight Arrow Connector 633">
          <a:extLst>
            <a:ext uri="{FF2B5EF4-FFF2-40B4-BE49-F238E27FC236}">
              <a16:creationId xmlns:a16="http://schemas.microsoft.com/office/drawing/2014/main" id="{00000000-0008-0000-0500-00007A020000}"/>
            </a:ext>
          </a:extLst>
        </xdr:cNvPr>
        <xdr:cNvCxnSpPr/>
      </xdr:nvCxnSpPr>
      <xdr:spPr>
        <a:xfrm flipH="1" flipV="1">
          <a:off x="7553314" y="103013827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3936</xdr:row>
      <xdr:rowOff>142880</xdr:rowOff>
    </xdr:from>
    <xdr:to>
      <xdr:col>23</xdr:col>
      <xdr:colOff>523874</xdr:colOff>
      <xdr:row>3938</xdr:row>
      <xdr:rowOff>152530</xdr:rowOff>
    </xdr:to>
    <xdr:cxnSp macro="">
      <xdr:nvCxnSpPr>
        <xdr:cNvPr id="635" name="Straight Arrow Connector 634">
          <a:extLst>
            <a:ext uri="{FF2B5EF4-FFF2-40B4-BE49-F238E27FC236}">
              <a16:creationId xmlns:a16="http://schemas.microsoft.com/office/drawing/2014/main" id="{00000000-0008-0000-0500-00007B020000}"/>
            </a:ext>
          </a:extLst>
        </xdr:cNvPr>
        <xdr:cNvCxnSpPr/>
      </xdr:nvCxnSpPr>
      <xdr:spPr>
        <a:xfrm flipH="1" flipV="1">
          <a:off x="9090014" y="103013828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3864</xdr:colOff>
      <xdr:row>3936</xdr:row>
      <xdr:rowOff>130974</xdr:rowOff>
    </xdr:from>
    <xdr:to>
      <xdr:col>27</xdr:col>
      <xdr:colOff>523874</xdr:colOff>
      <xdr:row>3938</xdr:row>
      <xdr:rowOff>140624</xdr:rowOff>
    </xdr:to>
    <xdr:cxnSp macro="">
      <xdr:nvCxnSpPr>
        <xdr:cNvPr id="636" name="Straight Arrow Connector 635">
          <a:extLst>
            <a:ext uri="{FF2B5EF4-FFF2-40B4-BE49-F238E27FC236}">
              <a16:creationId xmlns:a16="http://schemas.microsoft.com/office/drawing/2014/main" id="{00000000-0008-0000-0500-00007C020000}"/>
            </a:ext>
          </a:extLst>
        </xdr:cNvPr>
        <xdr:cNvCxnSpPr/>
      </xdr:nvCxnSpPr>
      <xdr:spPr>
        <a:xfrm flipH="1" flipV="1">
          <a:off x="10626714" y="103012637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53526</xdr:colOff>
      <xdr:row>3942</xdr:row>
      <xdr:rowOff>1</xdr:rowOff>
    </xdr:from>
    <xdr:to>
      <xdr:col>27</xdr:col>
      <xdr:colOff>553526</xdr:colOff>
      <xdr:row>3945</xdr:row>
      <xdr:rowOff>130969</xdr:rowOff>
    </xdr:to>
    <xdr:cxnSp macro="">
      <xdr:nvCxnSpPr>
        <xdr:cNvPr id="637" name="Straight Arrow Connector 636">
          <a:extLst>
            <a:ext uri="{FF2B5EF4-FFF2-40B4-BE49-F238E27FC236}">
              <a16:creationId xmlns:a16="http://schemas.microsoft.com/office/drawing/2014/main" id="{00000000-0008-0000-0500-00007D020000}"/>
            </a:ext>
          </a:extLst>
        </xdr:cNvPr>
        <xdr:cNvCxnSpPr/>
      </xdr:nvCxnSpPr>
      <xdr:spPr>
        <a:xfrm flipV="1">
          <a:off x="10656376" y="1032065501"/>
          <a:ext cx="0" cy="6072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35770</xdr:colOff>
      <xdr:row>3945</xdr:row>
      <xdr:rowOff>142876</xdr:rowOff>
    </xdr:from>
    <xdr:to>
      <xdr:col>31</xdr:col>
      <xdr:colOff>535780</xdr:colOff>
      <xdr:row>3948</xdr:row>
      <xdr:rowOff>3376</xdr:rowOff>
    </xdr:to>
    <xdr:cxnSp macro="">
      <xdr:nvCxnSpPr>
        <xdr:cNvPr id="638" name="Straight Arrow Connector 637">
          <a:extLst>
            <a:ext uri="{FF2B5EF4-FFF2-40B4-BE49-F238E27FC236}">
              <a16:creationId xmlns:a16="http://schemas.microsoft.com/office/drawing/2014/main" id="{00000000-0008-0000-0500-00007E020000}"/>
            </a:ext>
          </a:extLst>
        </xdr:cNvPr>
        <xdr:cNvCxnSpPr/>
      </xdr:nvCxnSpPr>
      <xdr:spPr>
        <a:xfrm flipH="1" flipV="1">
          <a:off x="12175320" y="1032684626"/>
          <a:ext cx="10" cy="336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23864</xdr:colOff>
      <xdr:row>3945</xdr:row>
      <xdr:rowOff>142876</xdr:rowOff>
    </xdr:from>
    <xdr:to>
      <xdr:col>35</xdr:col>
      <xdr:colOff>523874</xdr:colOff>
      <xdr:row>3948</xdr:row>
      <xdr:rowOff>3376</xdr:rowOff>
    </xdr:to>
    <xdr:cxnSp macro="">
      <xdr:nvCxnSpPr>
        <xdr:cNvPr id="639" name="Straight Arrow Connector 638">
          <a:extLst>
            <a:ext uri="{FF2B5EF4-FFF2-40B4-BE49-F238E27FC236}">
              <a16:creationId xmlns:a16="http://schemas.microsoft.com/office/drawing/2014/main" id="{00000000-0008-0000-0500-00007F020000}"/>
            </a:ext>
          </a:extLst>
        </xdr:cNvPr>
        <xdr:cNvCxnSpPr/>
      </xdr:nvCxnSpPr>
      <xdr:spPr>
        <a:xfrm flipH="1" flipV="1">
          <a:off x="13700114" y="1032684626"/>
          <a:ext cx="10" cy="336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1969</xdr:colOff>
      <xdr:row>3945</xdr:row>
      <xdr:rowOff>142874</xdr:rowOff>
    </xdr:from>
    <xdr:to>
      <xdr:col>35</xdr:col>
      <xdr:colOff>535783</xdr:colOff>
      <xdr:row>3945</xdr:row>
      <xdr:rowOff>142874</xdr:rowOff>
    </xdr:to>
    <xdr:cxnSp macro="">
      <xdr:nvCxnSpPr>
        <xdr:cNvPr id="640" name="Straight Connector 639">
          <a:extLst>
            <a:ext uri="{FF2B5EF4-FFF2-40B4-BE49-F238E27FC236}">
              <a16:creationId xmlns:a16="http://schemas.microsoft.com/office/drawing/2014/main" id="{00000000-0008-0000-0500-000080020000}"/>
            </a:ext>
          </a:extLst>
        </xdr:cNvPr>
        <xdr:cNvCxnSpPr/>
      </xdr:nvCxnSpPr>
      <xdr:spPr>
        <a:xfrm flipH="1">
          <a:off x="9078119" y="1032684624"/>
          <a:ext cx="46339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1969</xdr:colOff>
      <xdr:row>3945</xdr:row>
      <xdr:rowOff>130970</xdr:rowOff>
    </xdr:from>
    <xdr:to>
      <xdr:col>23</xdr:col>
      <xdr:colOff>511979</xdr:colOff>
      <xdr:row>3947</xdr:row>
      <xdr:rowOff>181970</xdr:rowOff>
    </xdr:to>
    <xdr:cxnSp macro="">
      <xdr:nvCxnSpPr>
        <xdr:cNvPr id="641" name="Straight Arrow Connector 640">
          <a:extLst>
            <a:ext uri="{FF2B5EF4-FFF2-40B4-BE49-F238E27FC236}">
              <a16:creationId xmlns:a16="http://schemas.microsoft.com/office/drawing/2014/main" id="{00000000-0008-0000-0500-000081020000}"/>
            </a:ext>
          </a:extLst>
        </xdr:cNvPr>
        <xdr:cNvCxnSpPr/>
      </xdr:nvCxnSpPr>
      <xdr:spPr>
        <a:xfrm flipH="1" flipV="1">
          <a:off x="9078119" y="1032672720"/>
          <a:ext cx="10" cy="3431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2</xdr:colOff>
      <xdr:row>3972</xdr:row>
      <xdr:rowOff>23813</xdr:rowOff>
    </xdr:from>
    <xdr:to>
      <xdr:col>7</xdr:col>
      <xdr:colOff>500062</xdr:colOff>
      <xdr:row>3976</xdr:row>
      <xdr:rowOff>162179</xdr:rowOff>
    </xdr:to>
    <xdr:cxnSp macro="">
      <xdr:nvCxnSpPr>
        <xdr:cNvPr id="642" name="Straight Arrow Connector 641">
          <a:extLst>
            <a:ext uri="{FF2B5EF4-FFF2-40B4-BE49-F238E27FC236}">
              <a16:creationId xmlns:a16="http://schemas.microsoft.com/office/drawing/2014/main" id="{00000000-0008-0000-0500-000082020000}"/>
            </a:ext>
          </a:extLst>
        </xdr:cNvPr>
        <xdr:cNvCxnSpPr/>
      </xdr:nvCxnSpPr>
      <xdr:spPr>
        <a:xfrm flipV="1">
          <a:off x="2919412" y="1039741063"/>
          <a:ext cx="0" cy="7670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83</xdr:colOff>
      <xdr:row>3974</xdr:row>
      <xdr:rowOff>142340</xdr:rowOff>
    </xdr:from>
    <xdr:to>
      <xdr:col>23</xdr:col>
      <xdr:colOff>535781</xdr:colOff>
      <xdr:row>3974</xdr:row>
      <xdr:rowOff>142340</xdr:rowOff>
    </xdr:to>
    <xdr:cxnSp macro="">
      <xdr:nvCxnSpPr>
        <xdr:cNvPr id="643" name="Straight Connector 642">
          <a:extLst>
            <a:ext uri="{FF2B5EF4-FFF2-40B4-BE49-F238E27FC236}">
              <a16:creationId xmlns:a16="http://schemas.microsoft.com/office/drawing/2014/main" id="{00000000-0008-0000-0500-000083020000}"/>
            </a:ext>
          </a:extLst>
        </xdr:cNvPr>
        <xdr:cNvCxnSpPr/>
      </xdr:nvCxnSpPr>
      <xdr:spPr>
        <a:xfrm flipH="1">
          <a:off x="2931333" y="1040177090"/>
          <a:ext cx="617059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3516</xdr:colOff>
      <xdr:row>3974</xdr:row>
      <xdr:rowOff>130966</xdr:rowOff>
    </xdr:from>
    <xdr:to>
      <xdr:col>11</xdr:col>
      <xdr:colOff>553526</xdr:colOff>
      <xdr:row>3976</xdr:row>
      <xdr:rowOff>140616</xdr:rowOff>
    </xdr:to>
    <xdr:cxnSp macro="">
      <xdr:nvCxnSpPr>
        <xdr:cNvPr id="644" name="Straight Arrow Connector 643">
          <a:extLst>
            <a:ext uri="{FF2B5EF4-FFF2-40B4-BE49-F238E27FC236}">
              <a16:creationId xmlns:a16="http://schemas.microsoft.com/office/drawing/2014/main" id="{00000000-0008-0000-0500-000084020000}"/>
            </a:ext>
          </a:extLst>
        </xdr:cNvPr>
        <xdr:cNvCxnSpPr/>
      </xdr:nvCxnSpPr>
      <xdr:spPr>
        <a:xfrm flipH="1" flipV="1">
          <a:off x="4509566" y="104016571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5770</xdr:colOff>
      <xdr:row>3974</xdr:row>
      <xdr:rowOff>142876</xdr:rowOff>
    </xdr:from>
    <xdr:to>
      <xdr:col>15</xdr:col>
      <xdr:colOff>535780</xdr:colOff>
      <xdr:row>3976</xdr:row>
      <xdr:rowOff>152526</xdr:rowOff>
    </xdr:to>
    <xdr:cxnSp macro="">
      <xdr:nvCxnSpPr>
        <xdr:cNvPr id="645" name="Straight Arrow Connector 644">
          <a:extLst>
            <a:ext uri="{FF2B5EF4-FFF2-40B4-BE49-F238E27FC236}">
              <a16:creationId xmlns:a16="http://schemas.microsoft.com/office/drawing/2014/main" id="{00000000-0008-0000-0500-000085020000}"/>
            </a:ext>
          </a:extLst>
        </xdr:cNvPr>
        <xdr:cNvCxnSpPr/>
      </xdr:nvCxnSpPr>
      <xdr:spPr>
        <a:xfrm flipH="1" flipV="1">
          <a:off x="6028520" y="104017762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64</xdr:colOff>
      <xdr:row>3974</xdr:row>
      <xdr:rowOff>142876</xdr:rowOff>
    </xdr:from>
    <xdr:to>
      <xdr:col>19</xdr:col>
      <xdr:colOff>523874</xdr:colOff>
      <xdr:row>3976</xdr:row>
      <xdr:rowOff>152526</xdr:rowOff>
    </xdr:to>
    <xdr:cxnSp macro="">
      <xdr:nvCxnSpPr>
        <xdr:cNvPr id="646" name="Straight Arrow Connector 645">
          <a:extLst>
            <a:ext uri="{FF2B5EF4-FFF2-40B4-BE49-F238E27FC236}">
              <a16:creationId xmlns:a16="http://schemas.microsoft.com/office/drawing/2014/main" id="{00000000-0008-0000-0500-000086020000}"/>
            </a:ext>
          </a:extLst>
        </xdr:cNvPr>
        <xdr:cNvCxnSpPr/>
      </xdr:nvCxnSpPr>
      <xdr:spPr>
        <a:xfrm flipH="1" flipV="1">
          <a:off x="7553314" y="104017762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3974</xdr:row>
      <xdr:rowOff>142880</xdr:rowOff>
    </xdr:from>
    <xdr:to>
      <xdr:col>23</xdr:col>
      <xdr:colOff>523874</xdr:colOff>
      <xdr:row>3976</xdr:row>
      <xdr:rowOff>152530</xdr:rowOff>
    </xdr:to>
    <xdr:cxnSp macro="">
      <xdr:nvCxnSpPr>
        <xdr:cNvPr id="647" name="Straight Arrow Connector 646">
          <a:extLst>
            <a:ext uri="{FF2B5EF4-FFF2-40B4-BE49-F238E27FC236}">
              <a16:creationId xmlns:a16="http://schemas.microsoft.com/office/drawing/2014/main" id="{00000000-0008-0000-0500-000087020000}"/>
            </a:ext>
          </a:extLst>
        </xdr:cNvPr>
        <xdr:cNvCxnSpPr/>
      </xdr:nvCxnSpPr>
      <xdr:spPr>
        <a:xfrm flipH="1" flipV="1">
          <a:off x="9090014" y="104017763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74</xdr:colOff>
      <xdr:row>3980</xdr:row>
      <xdr:rowOff>35719</xdr:rowOff>
    </xdr:from>
    <xdr:to>
      <xdr:col>19</xdr:col>
      <xdr:colOff>523874</xdr:colOff>
      <xdr:row>3984</xdr:row>
      <xdr:rowOff>152526</xdr:rowOff>
    </xdr:to>
    <xdr:cxnSp macro="">
      <xdr:nvCxnSpPr>
        <xdr:cNvPr id="648" name="Straight Arrow Connector 647">
          <a:extLst>
            <a:ext uri="{FF2B5EF4-FFF2-40B4-BE49-F238E27FC236}">
              <a16:creationId xmlns:a16="http://schemas.microsoft.com/office/drawing/2014/main" id="{00000000-0008-0000-0500-000088020000}"/>
            </a:ext>
          </a:extLst>
        </xdr:cNvPr>
        <xdr:cNvCxnSpPr/>
      </xdr:nvCxnSpPr>
      <xdr:spPr>
        <a:xfrm flipV="1">
          <a:off x="7553324" y="1042140569"/>
          <a:ext cx="0" cy="75180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3982</xdr:row>
      <xdr:rowOff>142880</xdr:rowOff>
    </xdr:from>
    <xdr:to>
      <xdr:col>23</xdr:col>
      <xdr:colOff>523874</xdr:colOff>
      <xdr:row>3984</xdr:row>
      <xdr:rowOff>152530</xdr:rowOff>
    </xdr:to>
    <xdr:cxnSp macro="">
      <xdr:nvCxnSpPr>
        <xdr:cNvPr id="649" name="Straight Arrow Connector 648">
          <a:extLst>
            <a:ext uri="{FF2B5EF4-FFF2-40B4-BE49-F238E27FC236}">
              <a16:creationId xmlns:a16="http://schemas.microsoft.com/office/drawing/2014/main" id="{00000000-0008-0000-0500-000089020000}"/>
            </a:ext>
          </a:extLst>
        </xdr:cNvPr>
        <xdr:cNvCxnSpPr/>
      </xdr:nvCxnSpPr>
      <xdr:spPr>
        <a:xfrm flipH="1" flipV="1">
          <a:off x="9090014" y="104256523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5782</xdr:colOff>
      <xdr:row>3982</xdr:row>
      <xdr:rowOff>154781</xdr:rowOff>
    </xdr:from>
    <xdr:to>
      <xdr:col>23</xdr:col>
      <xdr:colOff>535781</xdr:colOff>
      <xdr:row>3982</xdr:row>
      <xdr:rowOff>154781</xdr:rowOff>
    </xdr:to>
    <xdr:cxnSp macro="">
      <xdr:nvCxnSpPr>
        <xdr:cNvPr id="650" name="Straight Connector 649">
          <a:extLst>
            <a:ext uri="{FF2B5EF4-FFF2-40B4-BE49-F238E27FC236}">
              <a16:creationId xmlns:a16="http://schemas.microsoft.com/office/drawing/2014/main" id="{00000000-0008-0000-0500-00008A020000}"/>
            </a:ext>
          </a:extLst>
        </xdr:cNvPr>
        <xdr:cNvCxnSpPr/>
      </xdr:nvCxnSpPr>
      <xdr:spPr>
        <a:xfrm flipH="1">
          <a:off x="7565232" y="1042577131"/>
          <a:ext cx="15366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009</xdr:row>
      <xdr:rowOff>137583</xdr:rowOff>
    </xdr:from>
    <xdr:to>
      <xdr:col>31</xdr:col>
      <xdr:colOff>511969</xdr:colOff>
      <xdr:row>4009</xdr:row>
      <xdr:rowOff>137583</xdr:rowOff>
    </xdr:to>
    <xdr:cxnSp macro="">
      <xdr:nvCxnSpPr>
        <xdr:cNvPr id="651" name="Straight Connector 650">
          <a:extLst>
            <a:ext uri="{FF2B5EF4-FFF2-40B4-BE49-F238E27FC236}">
              <a16:creationId xmlns:a16="http://schemas.microsoft.com/office/drawing/2014/main" id="{00000000-0008-0000-0500-00008B020000}"/>
            </a:ext>
          </a:extLst>
        </xdr:cNvPr>
        <xdr:cNvCxnSpPr/>
      </xdr:nvCxnSpPr>
      <xdr:spPr>
        <a:xfrm flipH="1">
          <a:off x="2873112" y="1049856083"/>
          <a:ext cx="92784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08</xdr:row>
      <xdr:rowOff>4506</xdr:rowOff>
    </xdr:from>
    <xdr:to>
      <xdr:col>7</xdr:col>
      <xdr:colOff>440522</xdr:colOff>
      <xdr:row>4011</xdr:row>
      <xdr:rowOff>142872</xdr:rowOff>
    </xdr:to>
    <xdr:cxnSp macro="">
      <xdr:nvCxnSpPr>
        <xdr:cNvPr id="652" name="Straight Arrow Connector 651">
          <a:extLst>
            <a:ext uri="{FF2B5EF4-FFF2-40B4-BE49-F238E27FC236}">
              <a16:creationId xmlns:a16="http://schemas.microsoft.com/office/drawing/2014/main" id="{00000000-0008-0000-0500-00008C020000}"/>
            </a:ext>
          </a:extLst>
        </xdr:cNvPr>
        <xdr:cNvCxnSpPr/>
      </xdr:nvCxnSpPr>
      <xdr:spPr>
        <a:xfrm flipV="1">
          <a:off x="2859872" y="10495642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09</xdr:row>
      <xdr:rowOff>126209</xdr:rowOff>
    </xdr:from>
    <xdr:to>
      <xdr:col>11</xdr:col>
      <xdr:colOff>495306</xdr:colOff>
      <xdr:row>4011</xdr:row>
      <xdr:rowOff>135859</xdr:rowOff>
    </xdr:to>
    <xdr:cxnSp macro="">
      <xdr:nvCxnSpPr>
        <xdr:cNvPr id="653" name="Straight Arrow Connector 652">
          <a:extLst>
            <a:ext uri="{FF2B5EF4-FFF2-40B4-BE49-F238E27FC236}">
              <a16:creationId xmlns:a16="http://schemas.microsoft.com/office/drawing/2014/main" id="{00000000-0008-0000-0500-00008D020000}"/>
            </a:ext>
          </a:extLst>
        </xdr:cNvPr>
        <xdr:cNvCxnSpPr/>
      </xdr:nvCxnSpPr>
      <xdr:spPr>
        <a:xfrm flipH="1" flipV="1">
          <a:off x="44513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009</xdr:row>
      <xdr:rowOff>126209</xdr:rowOff>
    </xdr:from>
    <xdr:to>
      <xdr:col>15</xdr:col>
      <xdr:colOff>495306</xdr:colOff>
      <xdr:row>4011</xdr:row>
      <xdr:rowOff>135859</xdr:rowOff>
    </xdr:to>
    <xdr:cxnSp macro="">
      <xdr:nvCxnSpPr>
        <xdr:cNvPr id="654" name="Straight Arrow Connector 653">
          <a:extLst>
            <a:ext uri="{FF2B5EF4-FFF2-40B4-BE49-F238E27FC236}">
              <a16:creationId xmlns:a16="http://schemas.microsoft.com/office/drawing/2014/main" id="{00000000-0008-0000-0500-00008E020000}"/>
            </a:ext>
          </a:extLst>
        </xdr:cNvPr>
        <xdr:cNvCxnSpPr/>
      </xdr:nvCxnSpPr>
      <xdr:spPr>
        <a:xfrm flipH="1" flipV="1">
          <a:off x="59880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009</xdr:row>
      <xdr:rowOff>126209</xdr:rowOff>
    </xdr:from>
    <xdr:to>
      <xdr:col>19</xdr:col>
      <xdr:colOff>495306</xdr:colOff>
      <xdr:row>4011</xdr:row>
      <xdr:rowOff>135859</xdr:rowOff>
    </xdr:to>
    <xdr:cxnSp macro="">
      <xdr:nvCxnSpPr>
        <xdr:cNvPr id="655" name="Straight Arrow Connector 654">
          <a:extLst>
            <a:ext uri="{FF2B5EF4-FFF2-40B4-BE49-F238E27FC236}">
              <a16:creationId xmlns:a16="http://schemas.microsoft.com/office/drawing/2014/main" id="{00000000-0008-0000-0500-00008F020000}"/>
            </a:ext>
          </a:extLst>
        </xdr:cNvPr>
        <xdr:cNvCxnSpPr/>
      </xdr:nvCxnSpPr>
      <xdr:spPr>
        <a:xfrm flipH="1" flipV="1">
          <a:off x="75247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009</xdr:row>
      <xdr:rowOff>126209</xdr:rowOff>
    </xdr:from>
    <xdr:to>
      <xdr:col>23</xdr:col>
      <xdr:colOff>495306</xdr:colOff>
      <xdr:row>4011</xdr:row>
      <xdr:rowOff>135859</xdr:rowOff>
    </xdr:to>
    <xdr:cxnSp macro="">
      <xdr:nvCxnSpPr>
        <xdr:cNvPr id="656" name="Straight Arrow Connector 655">
          <a:extLst>
            <a:ext uri="{FF2B5EF4-FFF2-40B4-BE49-F238E27FC236}">
              <a16:creationId xmlns:a16="http://schemas.microsoft.com/office/drawing/2014/main" id="{00000000-0008-0000-0500-000090020000}"/>
            </a:ext>
          </a:extLst>
        </xdr:cNvPr>
        <xdr:cNvCxnSpPr/>
      </xdr:nvCxnSpPr>
      <xdr:spPr>
        <a:xfrm flipH="1" flipV="1">
          <a:off x="90614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4009</xdr:row>
      <xdr:rowOff>126209</xdr:rowOff>
    </xdr:from>
    <xdr:to>
      <xdr:col>31</xdr:col>
      <xdr:colOff>495306</xdr:colOff>
      <xdr:row>4011</xdr:row>
      <xdr:rowOff>135859</xdr:rowOff>
    </xdr:to>
    <xdr:cxnSp macro="">
      <xdr:nvCxnSpPr>
        <xdr:cNvPr id="657" name="Straight Arrow Connector 656">
          <a:extLst>
            <a:ext uri="{FF2B5EF4-FFF2-40B4-BE49-F238E27FC236}">
              <a16:creationId xmlns:a16="http://schemas.microsoft.com/office/drawing/2014/main" id="{00000000-0008-0000-0500-000091020000}"/>
            </a:ext>
          </a:extLst>
        </xdr:cNvPr>
        <xdr:cNvCxnSpPr/>
      </xdr:nvCxnSpPr>
      <xdr:spPr>
        <a:xfrm flipH="1" flipV="1">
          <a:off x="121348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3874</xdr:colOff>
      <xdr:row>4015</xdr:row>
      <xdr:rowOff>35719</xdr:rowOff>
    </xdr:from>
    <xdr:to>
      <xdr:col>31</xdr:col>
      <xdr:colOff>523874</xdr:colOff>
      <xdr:row>4017</xdr:row>
      <xdr:rowOff>152526</xdr:rowOff>
    </xdr:to>
    <xdr:cxnSp macro="">
      <xdr:nvCxnSpPr>
        <xdr:cNvPr id="658" name="Straight Arrow Connector 657">
          <a:extLst>
            <a:ext uri="{FF2B5EF4-FFF2-40B4-BE49-F238E27FC236}">
              <a16:creationId xmlns:a16="http://schemas.microsoft.com/office/drawing/2014/main" id="{00000000-0008-0000-0500-000092020000}"/>
            </a:ext>
          </a:extLst>
        </xdr:cNvPr>
        <xdr:cNvCxnSpPr/>
      </xdr:nvCxnSpPr>
      <xdr:spPr>
        <a:xfrm flipV="1">
          <a:off x="12163424" y="1052014819"/>
          <a:ext cx="0" cy="43430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042</xdr:row>
      <xdr:rowOff>137583</xdr:rowOff>
    </xdr:from>
    <xdr:to>
      <xdr:col>19</xdr:col>
      <xdr:colOff>500063</xdr:colOff>
      <xdr:row>4042</xdr:row>
      <xdr:rowOff>137583</xdr:rowOff>
    </xdr:to>
    <xdr:cxnSp macro="">
      <xdr:nvCxnSpPr>
        <xdr:cNvPr id="659" name="Straight Connector 658">
          <a:extLst>
            <a:ext uri="{FF2B5EF4-FFF2-40B4-BE49-F238E27FC236}">
              <a16:creationId xmlns:a16="http://schemas.microsoft.com/office/drawing/2014/main" id="{00000000-0008-0000-0500-000093020000}"/>
            </a:ext>
          </a:extLst>
        </xdr:cNvPr>
        <xdr:cNvCxnSpPr/>
      </xdr:nvCxnSpPr>
      <xdr:spPr>
        <a:xfrm flipH="1">
          <a:off x="2873113" y="1059412833"/>
          <a:ext cx="46564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41</xdr:row>
      <xdr:rowOff>4506</xdr:rowOff>
    </xdr:from>
    <xdr:to>
      <xdr:col>7</xdr:col>
      <xdr:colOff>440522</xdr:colOff>
      <xdr:row>4044</xdr:row>
      <xdr:rowOff>142872</xdr:rowOff>
    </xdr:to>
    <xdr:cxnSp macro="">
      <xdr:nvCxnSpPr>
        <xdr:cNvPr id="660" name="Straight Arrow Connector 659">
          <a:extLst>
            <a:ext uri="{FF2B5EF4-FFF2-40B4-BE49-F238E27FC236}">
              <a16:creationId xmlns:a16="http://schemas.microsoft.com/office/drawing/2014/main" id="{00000000-0008-0000-0500-000094020000}"/>
            </a:ext>
          </a:extLst>
        </xdr:cNvPr>
        <xdr:cNvCxnSpPr/>
      </xdr:nvCxnSpPr>
      <xdr:spPr>
        <a:xfrm flipV="1">
          <a:off x="2859872" y="10591210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42</xdr:row>
      <xdr:rowOff>126209</xdr:rowOff>
    </xdr:from>
    <xdr:to>
      <xdr:col>11</xdr:col>
      <xdr:colOff>495306</xdr:colOff>
      <xdr:row>4044</xdr:row>
      <xdr:rowOff>135859</xdr:rowOff>
    </xdr:to>
    <xdr:cxnSp macro="">
      <xdr:nvCxnSpPr>
        <xdr:cNvPr id="661" name="Straight Arrow Connector 660">
          <a:extLst>
            <a:ext uri="{FF2B5EF4-FFF2-40B4-BE49-F238E27FC236}">
              <a16:creationId xmlns:a16="http://schemas.microsoft.com/office/drawing/2014/main" id="{00000000-0008-0000-0500-000095020000}"/>
            </a:ext>
          </a:extLst>
        </xdr:cNvPr>
        <xdr:cNvCxnSpPr/>
      </xdr:nvCxnSpPr>
      <xdr:spPr>
        <a:xfrm flipH="1" flipV="1">
          <a:off x="4451346" y="1059401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042</xdr:row>
      <xdr:rowOff>126209</xdr:rowOff>
    </xdr:from>
    <xdr:to>
      <xdr:col>15</xdr:col>
      <xdr:colOff>495306</xdr:colOff>
      <xdr:row>4044</xdr:row>
      <xdr:rowOff>135859</xdr:rowOff>
    </xdr:to>
    <xdr:cxnSp macro="">
      <xdr:nvCxnSpPr>
        <xdr:cNvPr id="662" name="Straight Arrow Connector 661">
          <a:extLst>
            <a:ext uri="{FF2B5EF4-FFF2-40B4-BE49-F238E27FC236}">
              <a16:creationId xmlns:a16="http://schemas.microsoft.com/office/drawing/2014/main" id="{00000000-0008-0000-0500-000096020000}"/>
            </a:ext>
          </a:extLst>
        </xdr:cNvPr>
        <xdr:cNvCxnSpPr/>
      </xdr:nvCxnSpPr>
      <xdr:spPr>
        <a:xfrm flipH="1" flipV="1">
          <a:off x="5988046" y="1059401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042</xdr:row>
      <xdr:rowOff>126209</xdr:rowOff>
    </xdr:from>
    <xdr:to>
      <xdr:col>19</xdr:col>
      <xdr:colOff>495306</xdr:colOff>
      <xdr:row>4044</xdr:row>
      <xdr:rowOff>135859</xdr:rowOff>
    </xdr:to>
    <xdr:cxnSp macro="">
      <xdr:nvCxnSpPr>
        <xdr:cNvPr id="663" name="Straight Arrow Connector 662">
          <a:extLst>
            <a:ext uri="{FF2B5EF4-FFF2-40B4-BE49-F238E27FC236}">
              <a16:creationId xmlns:a16="http://schemas.microsoft.com/office/drawing/2014/main" id="{00000000-0008-0000-0500-000097020000}"/>
            </a:ext>
          </a:extLst>
        </xdr:cNvPr>
        <xdr:cNvCxnSpPr/>
      </xdr:nvCxnSpPr>
      <xdr:spPr>
        <a:xfrm flipH="1" flipV="1">
          <a:off x="7524746" y="1059401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068</xdr:row>
      <xdr:rowOff>137583</xdr:rowOff>
    </xdr:from>
    <xdr:to>
      <xdr:col>23</xdr:col>
      <xdr:colOff>511969</xdr:colOff>
      <xdr:row>4068</xdr:row>
      <xdr:rowOff>137583</xdr:rowOff>
    </xdr:to>
    <xdr:cxnSp macro="">
      <xdr:nvCxnSpPr>
        <xdr:cNvPr id="664" name="Straight Connector 663">
          <a:extLst>
            <a:ext uri="{FF2B5EF4-FFF2-40B4-BE49-F238E27FC236}">
              <a16:creationId xmlns:a16="http://schemas.microsoft.com/office/drawing/2014/main" id="{00000000-0008-0000-0500-000098020000}"/>
            </a:ext>
          </a:extLst>
        </xdr:cNvPr>
        <xdr:cNvCxnSpPr/>
      </xdr:nvCxnSpPr>
      <xdr:spPr>
        <a:xfrm flipH="1">
          <a:off x="2873113" y="1066480383"/>
          <a:ext cx="620500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67</xdr:row>
      <xdr:rowOff>4506</xdr:rowOff>
    </xdr:from>
    <xdr:to>
      <xdr:col>7</xdr:col>
      <xdr:colOff>440522</xdr:colOff>
      <xdr:row>4070</xdr:row>
      <xdr:rowOff>142872</xdr:rowOff>
    </xdr:to>
    <xdr:cxnSp macro="">
      <xdr:nvCxnSpPr>
        <xdr:cNvPr id="665" name="Straight Arrow Connector 664">
          <a:extLst>
            <a:ext uri="{FF2B5EF4-FFF2-40B4-BE49-F238E27FC236}">
              <a16:creationId xmlns:a16="http://schemas.microsoft.com/office/drawing/2014/main" id="{00000000-0008-0000-0500-000099020000}"/>
            </a:ext>
          </a:extLst>
        </xdr:cNvPr>
        <xdr:cNvCxnSpPr/>
      </xdr:nvCxnSpPr>
      <xdr:spPr>
        <a:xfrm flipV="1">
          <a:off x="2859872" y="10661885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68</xdr:row>
      <xdr:rowOff>126209</xdr:rowOff>
    </xdr:from>
    <xdr:to>
      <xdr:col>11</xdr:col>
      <xdr:colOff>495306</xdr:colOff>
      <xdr:row>4070</xdr:row>
      <xdr:rowOff>135859</xdr:rowOff>
    </xdr:to>
    <xdr:cxnSp macro="">
      <xdr:nvCxnSpPr>
        <xdr:cNvPr id="666" name="Straight Arrow Connector 665">
          <a:extLst>
            <a:ext uri="{FF2B5EF4-FFF2-40B4-BE49-F238E27FC236}">
              <a16:creationId xmlns:a16="http://schemas.microsoft.com/office/drawing/2014/main" id="{00000000-0008-0000-0500-00009A020000}"/>
            </a:ext>
          </a:extLst>
        </xdr:cNvPr>
        <xdr:cNvCxnSpPr/>
      </xdr:nvCxnSpPr>
      <xdr:spPr>
        <a:xfrm flipH="1" flipV="1">
          <a:off x="44513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068</xdr:row>
      <xdr:rowOff>126209</xdr:rowOff>
    </xdr:from>
    <xdr:to>
      <xdr:col>15</xdr:col>
      <xdr:colOff>495306</xdr:colOff>
      <xdr:row>4070</xdr:row>
      <xdr:rowOff>135859</xdr:rowOff>
    </xdr:to>
    <xdr:cxnSp macro="">
      <xdr:nvCxnSpPr>
        <xdr:cNvPr id="667" name="Straight Arrow Connector 666">
          <a:extLst>
            <a:ext uri="{FF2B5EF4-FFF2-40B4-BE49-F238E27FC236}">
              <a16:creationId xmlns:a16="http://schemas.microsoft.com/office/drawing/2014/main" id="{00000000-0008-0000-0500-00009B020000}"/>
            </a:ext>
          </a:extLst>
        </xdr:cNvPr>
        <xdr:cNvCxnSpPr/>
      </xdr:nvCxnSpPr>
      <xdr:spPr>
        <a:xfrm flipH="1" flipV="1">
          <a:off x="59880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068</xdr:row>
      <xdr:rowOff>126209</xdr:rowOff>
    </xdr:from>
    <xdr:to>
      <xdr:col>19</xdr:col>
      <xdr:colOff>495306</xdr:colOff>
      <xdr:row>4070</xdr:row>
      <xdr:rowOff>135859</xdr:rowOff>
    </xdr:to>
    <xdr:cxnSp macro="">
      <xdr:nvCxnSpPr>
        <xdr:cNvPr id="668" name="Straight Arrow Connector 667">
          <a:extLst>
            <a:ext uri="{FF2B5EF4-FFF2-40B4-BE49-F238E27FC236}">
              <a16:creationId xmlns:a16="http://schemas.microsoft.com/office/drawing/2014/main" id="{00000000-0008-0000-0500-00009C020000}"/>
            </a:ext>
          </a:extLst>
        </xdr:cNvPr>
        <xdr:cNvCxnSpPr/>
      </xdr:nvCxnSpPr>
      <xdr:spPr>
        <a:xfrm flipH="1" flipV="1">
          <a:off x="75247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068</xdr:row>
      <xdr:rowOff>126209</xdr:rowOff>
    </xdr:from>
    <xdr:to>
      <xdr:col>23</xdr:col>
      <xdr:colOff>495306</xdr:colOff>
      <xdr:row>4070</xdr:row>
      <xdr:rowOff>135859</xdr:rowOff>
    </xdr:to>
    <xdr:cxnSp macro="">
      <xdr:nvCxnSpPr>
        <xdr:cNvPr id="669" name="Straight Arrow Connector 668">
          <a:extLst>
            <a:ext uri="{FF2B5EF4-FFF2-40B4-BE49-F238E27FC236}">
              <a16:creationId xmlns:a16="http://schemas.microsoft.com/office/drawing/2014/main" id="{00000000-0008-0000-0500-00009D020000}"/>
            </a:ext>
          </a:extLst>
        </xdr:cNvPr>
        <xdr:cNvCxnSpPr/>
      </xdr:nvCxnSpPr>
      <xdr:spPr>
        <a:xfrm flipH="1" flipV="1">
          <a:off x="90614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096</xdr:row>
      <xdr:rowOff>137583</xdr:rowOff>
    </xdr:from>
    <xdr:to>
      <xdr:col>11</xdr:col>
      <xdr:colOff>511969</xdr:colOff>
      <xdr:row>4096</xdr:row>
      <xdr:rowOff>137583</xdr:rowOff>
    </xdr:to>
    <xdr:cxnSp macro="">
      <xdr:nvCxnSpPr>
        <xdr:cNvPr id="670" name="Straight Connector 669">
          <a:extLst>
            <a:ext uri="{FF2B5EF4-FFF2-40B4-BE49-F238E27FC236}">
              <a16:creationId xmlns:a16="http://schemas.microsoft.com/office/drawing/2014/main" id="{00000000-0008-0000-0500-00009E020000}"/>
            </a:ext>
          </a:extLst>
        </xdr:cNvPr>
        <xdr:cNvCxnSpPr/>
      </xdr:nvCxnSpPr>
      <xdr:spPr>
        <a:xfrm flipH="1">
          <a:off x="2873112" y="1073719383"/>
          <a:ext cx="15949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95</xdr:row>
      <xdr:rowOff>4506</xdr:rowOff>
    </xdr:from>
    <xdr:to>
      <xdr:col>7</xdr:col>
      <xdr:colOff>440522</xdr:colOff>
      <xdr:row>4098</xdr:row>
      <xdr:rowOff>142872</xdr:rowOff>
    </xdr:to>
    <xdr:cxnSp macro="">
      <xdr:nvCxnSpPr>
        <xdr:cNvPr id="671" name="Straight Arrow Connector 670">
          <a:extLst>
            <a:ext uri="{FF2B5EF4-FFF2-40B4-BE49-F238E27FC236}">
              <a16:creationId xmlns:a16="http://schemas.microsoft.com/office/drawing/2014/main" id="{00000000-0008-0000-0500-00009F020000}"/>
            </a:ext>
          </a:extLst>
        </xdr:cNvPr>
        <xdr:cNvCxnSpPr/>
      </xdr:nvCxnSpPr>
      <xdr:spPr>
        <a:xfrm flipV="1">
          <a:off x="2859872" y="10734275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96</xdr:row>
      <xdr:rowOff>126209</xdr:rowOff>
    </xdr:from>
    <xdr:to>
      <xdr:col>11</xdr:col>
      <xdr:colOff>495306</xdr:colOff>
      <xdr:row>4098</xdr:row>
      <xdr:rowOff>135859</xdr:rowOff>
    </xdr:to>
    <xdr:cxnSp macro="">
      <xdr:nvCxnSpPr>
        <xdr:cNvPr id="672" name="Straight Arrow Connector 671">
          <a:extLst>
            <a:ext uri="{FF2B5EF4-FFF2-40B4-BE49-F238E27FC236}">
              <a16:creationId xmlns:a16="http://schemas.microsoft.com/office/drawing/2014/main" id="{00000000-0008-0000-0500-0000A0020000}"/>
            </a:ext>
          </a:extLst>
        </xdr:cNvPr>
        <xdr:cNvCxnSpPr/>
      </xdr:nvCxnSpPr>
      <xdr:spPr>
        <a:xfrm flipH="1" flipV="1">
          <a:off x="4451346" y="1073708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122</xdr:row>
      <xdr:rowOff>137583</xdr:rowOff>
    </xdr:from>
    <xdr:to>
      <xdr:col>31</xdr:col>
      <xdr:colOff>500063</xdr:colOff>
      <xdr:row>4122</xdr:row>
      <xdr:rowOff>137583</xdr:rowOff>
    </xdr:to>
    <xdr:cxnSp macro="">
      <xdr:nvCxnSpPr>
        <xdr:cNvPr id="673" name="Straight Connector 672">
          <a:extLst>
            <a:ext uri="{FF2B5EF4-FFF2-40B4-BE49-F238E27FC236}">
              <a16:creationId xmlns:a16="http://schemas.microsoft.com/office/drawing/2014/main" id="{00000000-0008-0000-0500-0000A1020000}"/>
            </a:ext>
          </a:extLst>
        </xdr:cNvPr>
        <xdr:cNvCxnSpPr/>
      </xdr:nvCxnSpPr>
      <xdr:spPr>
        <a:xfrm flipH="1">
          <a:off x="2873112" y="1080786933"/>
          <a:ext cx="92665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21</xdr:row>
      <xdr:rowOff>4506</xdr:rowOff>
    </xdr:from>
    <xdr:to>
      <xdr:col>7</xdr:col>
      <xdr:colOff>440522</xdr:colOff>
      <xdr:row>4124</xdr:row>
      <xdr:rowOff>142872</xdr:rowOff>
    </xdr:to>
    <xdr:cxnSp macro="">
      <xdr:nvCxnSpPr>
        <xdr:cNvPr id="674" name="Straight Arrow Connector 673">
          <a:extLst>
            <a:ext uri="{FF2B5EF4-FFF2-40B4-BE49-F238E27FC236}">
              <a16:creationId xmlns:a16="http://schemas.microsoft.com/office/drawing/2014/main" id="{00000000-0008-0000-0500-0000A2020000}"/>
            </a:ext>
          </a:extLst>
        </xdr:cNvPr>
        <xdr:cNvCxnSpPr/>
      </xdr:nvCxnSpPr>
      <xdr:spPr>
        <a:xfrm flipV="1">
          <a:off x="2859872" y="10804951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22</xdr:row>
      <xdr:rowOff>126209</xdr:rowOff>
    </xdr:from>
    <xdr:to>
      <xdr:col>11</xdr:col>
      <xdr:colOff>495306</xdr:colOff>
      <xdr:row>4124</xdr:row>
      <xdr:rowOff>135859</xdr:rowOff>
    </xdr:to>
    <xdr:cxnSp macro="">
      <xdr:nvCxnSpPr>
        <xdr:cNvPr id="675" name="Straight Arrow Connector 674">
          <a:extLst>
            <a:ext uri="{FF2B5EF4-FFF2-40B4-BE49-F238E27FC236}">
              <a16:creationId xmlns:a16="http://schemas.microsoft.com/office/drawing/2014/main" id="{00000000-0008-0000-0500-0000A3020000}"/>
            </a:ext>
          </a:extLst>
        </xdr:cNvPr>
        <xdr:cNvCxnSpPr/>
      </xdr:nvCxnSpPr>
      <xdr:spPr>
        <a:xfrm flipH="1" flipV="1">
          <a:off x="44513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22</xdr:row>
      <xdr:rowOff>126209</xdr:rowOff>
    </xdr:from>
    <xdr:to>
      <xdr:col>15</xdr:col>
      <xdr:colOff>495306</xdr:colOff>
      <xdr:row>4124</xdr:row>
      <xdr:rowOff>135859</xdr:rowOff>
    </xdr:to>
    <xdr:cxnSp macro="">
      <xdr:nvCxnSpPr>
        <xdr:cNvPr id="676" name="Straight Arrow Connector 675">
          <a:extLst>
            <a:ext uri="{FF2B5EF4-FFF2-40B4-BE49-F238E27FC236}">
              <a16:creationId xmlns:a16="http://schemas.microsoft.com/office/drawing/2014/main" id="{00000000-0008-0000-0500-0000A4020000}"/>
            </a:ext>
          </a:extLst>
        </xdr:cNvPr>
        <xdr:cNvCxnSpPr/>
      </xdr:nvCxnSpPr>
      <xdr:spPr>
        <a:xfrm flipH="1" flipV="1">
          <a:off x="59880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122</xdr:row>
      <xdr:rowOff>126209</xdr:rowOff>
    </xdr:from>
    <xdr:to>
      <xdr:col>19</xdr:col>
      <xdr:colOff>495306</xdr:colOff>
      <xdr:row>4124</xdr:row>
      <xdr:rowOff>135859</xdr:rowOff>
    </xdr:to>
    <xdr:cxnSp macro="">
      <xdr:nvCxnSpPr>
        <xdr:cNvPr id="677" name="Straight Arrow Connector 676">
          <a:extLst>
            <a:ext uri="{FF2B5EF4-FFF2-40B4-BE49-F238E27FC236}">
              <a16:creationId xmlns:a16="http://schemas.microsoft.com/office/drawing/2014/main" id="{00000000-0008-0000-0500-0000A5020000}"/>
            </a:ext>
          </a:extLst>
        </xdr:cNvPr>
        <xdr:cNvCxnSpPr/>
      </xdr:nvCxnSpPr>
      <xdr:spPr>
        <a:xfrm flipH="1" flipV="1">
          <a:off x="75247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122</xdr:row>
      <xdr:rowOff>126209</xdr:rowOff>
    </xdr:from>
    <xdr:to>
      <xdr:col>23</xdr:col>
      <xdr:colOff>495306</xdr:colOff>
      <xdr:row>4124</xdr:row>
      <xdr:rowOff>135859</xdr:rowOff>
    </xdr:to>
    <xdr:cxnSp macro="">
      <xdr:nvCxnSpPr>
        <xdr:cNvPr id="678" name="Straight Arrow Connector 677">
          <a:extLst>
            <a:ext uri="{FF2B5EF4-FFF2-40B4-BE49-F238E27FC236}">
              <a16:creationId xmlns:a16="http://schemas.microsoft.com/office/drawing/2014/main" id="{00000000-0008-0000-0500-0000A6020000}"/>
            </a:ext>
          </a:extLst>
        </xdr:cNvPr>
        <xdr:cNvCxnSpPr/>
      </xdr:nvCxnSpPr>
      <xdr:spPr>
        <a:xfrm flipH="1" flipV="1">
          <a:off x="90614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4122</xdr:row>
      <xdr:rowOff>126209</xdr:rowOff>
    </xdr:from>
    <xdr:to>
      <xdr:col>31</xdr:col>
      <xdr:colOff>495306</xdr:colOff>
      <xdr:row>4124</xdr:row>
      <xdr:rowOff>135859</xdr:rowOff>
    </xdr:to>
    <xdr:cxnSp macro="">
      <xdr:nvCxnSpPr>
        <xdr:cNvPr id="679" name="Straight Arrow Connector 678">
          <a:extLst>
            <a:ext uri="{FF2B5EF4-FFF2-40B4-BE49-F238E27FC236}">
              <a16:creationId xmlns:a16="http://schemas.microsoft.com/office/drawing/2014/main" id="{00000000-0008-0000-0500-0000A7020000}"/>
            </a:ext>
          </a:extLst>
        </xdr:cNvPr>
        <xdr:cNvCxnSpPr/>
      </xdr:nvCxnSpPr>
      <xdr:spPr>
        <a:xfrm flipH="1" flipV="1">
          <a:off x="121348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3874</xdr:colOff>
      <xdr:row>4128</xdr:row>
      <xdr:rowOff>35719</xdr:rowOff>
    </xdr:from>
    <xdr:to>
      <xdr:col>31</xdr:col>
      <xdr:colOff>523874</xdr:colOff>
      <xdr:row>4130</xdr:row>
      <xdr:rowOff>152526</xdr:rowOff>
    </xdr:to>
    <xdr:cxnSp macro="">
      <xdr:nvCxnSpPr>
        <xdr:cNvPr id="680" name="Straight Arrow Connector 679">
          <a:extLst>
            <a:ext uri="{FF2B5EF4-FFF2-40B4-BE49-F238E27FC236}">
              <a16:creationId xmlns:a16="http://schemas.microsoft.com/office/drawing/2014/main" id="{00000000-0008-0000-0500-0000A8020000}"/>
            </a:ext>
          </a:extLst>
        </xdr:cNvPr>
        <xdr:cNvCxnSpPr/>
      </xdr:nvCxnSpPr>
      <xdr:spPr>
        <a:xfrm flipV="1">
          <a:off x="12163424" y="1082945669"/>
          <a:ext cx="0" cy="43430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155</xdr:row>
      <xdr:rowOff>137583</xdr:rowOff>
    </xdr:from>
    <xdr:to>
      <xdr:col>15</xdr:col>
      <xdr:colOff>500062</xdr:colOff>
      <xdr:row>4155</xdr:row>
      <xdr:rowOff>137583</xdr:rowOff>
    </xdr:to>
    <xdr:cxnSp macro="">
      <xdr:nvCxnSpPr>
        <xdr:cNvPr id="681" name="Straight Connector 680">
          <a:extLst>
            <a:ext uri="{FF2B5EF4-FFF2-40B4-BE49-F238E27FC236}">
              <a16:creationId xmlns:a16="http://schemas.microsoft.com/office/drawing/2014/main" id="{00000000-0008-0000-0500-0000A9020000}"/>
            </a:ext>
          </a:extLst>
        </xdr:cNvPr>
        <xdr:cNvCxnSpPr/>
      </xdr:nvCxnSpPr>
      <xdr:spPr>
        <a:xfrm flipH="1">
          <a:off x="2873113" y="1090127783"/>
          <a:ext cx="31196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54</xdr:row>
      <xdr:rowOff>4506</xdr:rowOff>
    </xdr:from>
    <xdr:to>
      <xdr:col>7</xdr:col>
      <xdr:colOff>440522</xdr:colOff>
      <xdr:row>4157</xdr:row>
      <xdr:rowOff>142872</xdr:rowOff>
    </xdr:to>
    <xdr:cxnSp macro="">
      <xdr:nvCxnSpPr>
        <xdr:cNvPr id="682" name="Straight Arrow Connector 681">
          <a:extLst>
            <a:ext uri="{FF2B5EF4-FFF2-40B4-BE49-F238E27FC236}">
              <a16:creationId xmlns:a16="http://schemas.microsoft.com/office/drawing/2014/main" id="{00000000-0008-0000-0500-0000AA020000}"/>
            </a:ext>
          </a:extLst>
        </xdr:cNvPr>
        <xdr:cNvCxnSpPr/>
      </xdr:nvCxnSpPr>
      <xdr:spPr>
        <a:xfrm flipV="1">
          <a:off x="2859872" y="10898359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55</xdr:row>
      <xdr:rowOff>126209</xdr:rowOff>
    </xdr:from>
    <xdr:to>
      <xdr:col>11</xdr:col>
      <xdr:colOff>495306</xdr:colOff>
      <xdr:row>4157</xdr:row>
      <xdr:rowOff>135859</xdr:rowOff>
    </xdr:to>
    <xdr:cxnSp macro="">
      <xdr:nvCxnSpPr>
        <xdr:cNvPr id="683" name="Straight Arrow Connector 682">
          <a:extLst>
            <a:ext uri="{FF2B5EF4-FFF2-40B4-BE49-F238E27FC236}">
              <a16:creationId xmlns:a16="http://schemas.microsoft.com/office/drawing/2014/main" id="{00000000-0008-0000-0500-0000AB020000}"/>
            </a:ext>
          </a:extLst>
        </xdr:cNvPr>
        <xdr:cNvCxnSpPr/>
      </xdr:nvCxnSpPr>
      <xdr:spPr>
        <a:xfrm flipH="1" flipV="1">
          <a:off x="4451346" y="1090116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55</xdr:row>
      <xdr:rowOff>126209</xdr:rowOff>
    </xdr:from>
    <xdr:to>
      <xdr:col>15</xdr:col>
      <xdr:colOff>495306</xdr:colOff>
      <xdr:row>4157</xdr:row>
      <xdr:rowOff>135859</xdr:rowOff>
    </xdr:to>
    <xdr:cxnSp macro="">
      <xdr:nvCxnSpPr>
        <xdr:cNvPr id="684" name="Straight Arrow Connector 683">
          <a:extLst>
            <a:ext uri="{FF2B5EF4-FFF2-40B4-BE49-F238E27FC236}">
              <a16:creationId xmlns:a16="http://schemas.microsoft.com/office/drawing/2014/main" id="{00000000-0008-0000-0500-0000AC020000}"/>
            </a:ext>
          </a:extLst>
        </xdr:cNvPr>
        <xdr:cNvCxnSpPr/>
      </xdr:nvCxnSpPr>
      <xdr:spPr>
        <a:xfrm flipH="1" flipV="1">
          <a:off x="5988046" y="1090116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181</xdr:row>
      <xdr:rowOff>137583</xdr:rowOff>
    </xdr:from>
    <xdr:to>
      <xdr:col>35</xdr:col>
      <xdr:colOff>500062</xdr:colOff>
      <xdr:row>4181</xdr:row>
      <xdr:rowOff>137583</xdr:rowOff>
    </xdr:to>
    <xdr:cxnSp macro="">
      <xdr:nvCxnSpPr>
        <xdr:cNvPr id="685" name="Straight Connector 684">
          <a:extLst>
            <a:ext uri="{FF2B5EF4-FFF2-40B4-BE49-F238E27FC236}">
              <a16:creationId xmlns:a16="http://schemas.microsoft.com/office/drawing/2014/main" id="{00000000-0008-0000-0500-0000AD020000}"/>
            </a:ext>
          </a:extLst>
        </xdr:cNvPr>
        <xdr:cNvCxnSpPr/>
      </xdr:nvCxnSpPr>
      <xdr:spPr>
        <a:xfrm flipH="1">
          <a:off x="2873114" y="1097385833"/>
          <a:ext cx="1080319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80</xdr:row>
      <xdr:rowOff>4506</xdr:rowOff>
    </xdr:from>
    <xdr:to>
      <xdr:col>7</xdr:col>
      <xdr:colOff>440522</xdr:colOff>
      <xdr:row>4183</xdr:row>
      <xdr:rowOff>142872</xdr:rowOff>
    </xdr:to>
    <xdr:cxnSp macro="">
      <xdr:nvCxnSpPr>
        <xdr:cNvPr id="686" name="Straight Arrow Connector 685">
          <a:extLst>
            <a:ext uri="{FF2B5EF4-FFF2-40B4-BE49-F238E27FC236}">
              <a16:creationId xmlns:a16="http://schemas.microsoft.com/office/drawing/2014/main" id="{00000000-0008-0000-0500-0000AE020000}"/>
            </a:ext>
          </a:extLst>
        </xdr:cNvPr>
        <xdr:cNvCxnSpPr/>
      </xdr:nvCxnSpPr>
      <xdr:spPr>
        <a:xfrm flipV="1">
          <a:off x="2859872" y="10970940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81</xdr:row>
      <xdr:rowOff>126209</xdr:rowOff>
    </xdr:from>
    <xdr:to>
      <xdr:col>11</xdr:col>
      <xdr:colOff>495306</xdr:colOff>
      <xdr:row>4183</xdr:row>
      <xdr:rowOff>135859</xdr:rowOff>
    </xdr:to>
    <xdr:cxnSp macro="">
      <xdr:nvCxnSpPr>
        <xdr:cNvPr id="687" name="Straight Arrow Connector 686">
          <a:extLst>
            <a:ext uri="{FF2B5EF4-FFF2-40B4-BE49-F238E27FC236}">
              <a16:creationId xmlns:a16="http://schemas.microsoft.com/office/drawing/2014/main" id="{00000000-0008-0000-0500-0000AF020000}"/>
            </a:ext>
          </a:extLst>
        </xdr:cNvPr>
        <xdr:cNvCxnSpPr/>
      </xdr:nvCxnSpPr>
      <xdr:spPr>
        <a:xfrm flipH="1" flipV="1">
          <a:off x="44513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81</xdr:row>
      <xdr:rowOff>126209</xdr:rowOff>
    </xdr:from>
    <xdr:to>
      <xdr:col>15</xdr:col>
      <xdr:colOff>495306</xdr:colOff>
      <xdr:row>4183</xdr:row>
      <xdr:rowOff>135859</xdr:rowOff>
    </xdr:to>
    <xdr:cxnSp macro="">
      <xdr:nvCxnSpPr>
        <xdr:cNvPr id="688" name="Straight Arrow Connector 687">
          <a:extLst>
            <a:ext uri="{FF2B5EF4-FFF2-40B4-BE49-F238E27FC236}">
              <a16:creationId xmlns:a16="http://schemas.microsoft.com/office/drawing/2014/main" id="{00000000-0008-0000-0500-0000B0020000}"/>
            </a:ext>
          </a:extLst>
        </xdr:cNvPr>
        <xdr:cNvCxnSpPr/>
      </xdr:nvCxnSpPr>
      <xdr:spPr>
        <a:xfrm flipH="1" flipV="1">
          <a:off x="59880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181</xdr:row>
      <xdr:rowOff>126209</xdr:rowOff>
    </xdr:from>
    <xdr:to>
      <xdr:col>19</xdr:col>
      <xdr:colOff>495306</xdr:colOff>
      <xdr:row>4183</xdr:row>
      <xdr:rowOff>135859</xdr:rowOff>
    </xdr:to>
    <xdr:cxnSp macro="">
      <xdr:nvCxnSpPr>
        <xdr:cNvPr id="689" name="Straight Arrow Connector 688">
          <a:extLst>
            <a:ext uri="{FF2B5EF4-FFF2-40B4-BE49-F238E27FC236}">
              <a16:creationId xmlns:a16="http://schemas.microsoft.com/office/drawing/2014/main" id="{00000000-0008-0000-0500-0000B1020000}"/>
            </a:ext>
          </a:extLst>
        </xdr:cNvPr>
        <xdr:cNvCxnSpPr/>
      </xdr:nvCxnSpPr>
      <xdr:spPr>
        <a:xfrm flipH="1" flipV="1">
          <a:off x="75247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181</xdr:row>
      <xdr:rowOff>126209</xdr:rowOff>
    </xdr:from>
    <xdr:to>
      <xdr:col>23</xdr:col>
      <xdr:colOff>495306</xdr:colOff>
      <xdr:row>4183</xdr:row>
      <xdr:rowOff>135859</xdr:rowOff>
    </xdr:to>
    <xdr:cxnSp macro="">
      <xdr:nvCxnSpPr>
        <xdr:cNvPr id="690" name="Straight Arrow Connector 689">
          <a:extLst>
            <a:ext uri="{FF2B5EF4-FFF2-40B4-BE49-F238E27FC236}">
              <a16:creationId xmlns:a16="http://schemas.microsoft.com/office/drawing/2014/main" id="{00000000-0008-0000-0500-0000B2020000}"/>
            </a:ext>
          </a:extLst>
        </xdr:cNvPr>
        <xdr:cNvCxnSpPr/>
      </xdr:nvCxnSpPr>
      <xdr:spPr>
        <a:xfrm flipH="1" flipV="1">
          <a:off x="90614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1967</xdr:colOff>
      <xdr:row>4181</xdr:row>
      <xdr:rowOff>142874</xdr:rowOff>
    </xdr:from>
    <xdr:to>
      <xdr:col>27</xdr:col>
      <xdr:colOff>511977</xdr:colOff>
      <xdr:row>4183</xdr:row>
      <xdr:rowOff>152524</xdr:rowOff>
    </xdr:to>
    <xdr:cxnSp macro="">
      <xdr:nvCxnSpPr>
        <xdr:cNvPr id="691" name="Straight Arrow Connector 690">
          <a:extLst>
            <a:ext uri="{FF2B5EF4-FFF2-40B4-BE49-F238E27FC236}">
              <a16:creationId xmlns:a16="http://schemas.microsoft.com/office/drawing/2014/main" id="{00000000-0008-0000-0500-0000B3020000}"/>
            </a:ext>
          </a:extLst>
        </xdr:cNvPr>
        <xdr:cNvCxnSpPr/>
      </xdr:nvCxnSpPr>
      <xdr:spPr>
        <a:xfrm flipH="1" flipV="1">
          <a:off x="10614817" y="10973911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00052</xdr:colOff>
      <xdr:row>4181</xdr:row>
      <xdr:rowOff>130970</xdr:rowOff>
    </xdr:from>
    <xdr:to>
      <xdr:col>35</xdr:col>
      <xdr:colOff>500062</xdr:colOff>
      <xdr:row>4183</xdr:row>
      <xdr:rowOff>140620</xdr:rowOff>
    </xdr:to>
    <xdr:cxnSp macro="">
      <xdr:nvCxnSpPr>
        <xdr:cNvPr id="692" name="Straight Arrow Connector 691">
          <a:extLst>
            <a:ext uri="{FF2B5EF4-FFF2-40B4-BE49-F238E27FC236}">
              <a16:creationId xmlns:a16="http://schemas.microsoft.com/office/drawing/2014/main" id="{00000000-0008-0000-0500-0000B4020000}"/>
            </a:ext>
          </a:extLst>
        </xdr:cNvPr>
        <xdr:cNvCxnSpPr/>
      </xdr:nvCxnSpPr>
      <xdr:spPr>
        <a:xfrm flipH="1" flipV="1">
          <a:off x="13676302" y="10973792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5</xdr:colOff>
      <xdr:row>4188</xdr:row>
      <xdr:rowOff>137583</xdr:rowOff>
    </xdr:from>
    <xdr:to>
      <xdr:col>15</xdr:col>
      <xdr:colOff>500062</xdr:colOff>
      <xdr:row>4188</xdr:row>
      <xdr:rowOff>137583</xdr:rowOff>
    </xdr:to>
    <xdr:cxnSp macro="">
      <xdr:nvCxnSpPr>
        <xdr:cNvPr id="693" name="Straight Connector 692">
          <a:extLst>
            <a:ext uri="{FF2B5EF4-FFF2-40B4-BE49-F238E27FC236}">
              <a16:creationId xmlns:a16="http://schemas.microsoft.com/office/drawing/2014/main" id="{00000000-0008-0000-0500-0000B5020000}"/>
            </a:ext>
          </a:extLst>
        </xdr:cNvPr>
        <xdr:cNvCxnSpPr/>
      </xdr:nvCxnSpPr>
      <xdr:spPr>
        <a:xfrm flipH="1">
          <a:off x="2873115" y="1099805183"/>
          <a:ext cx="31196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87</xdr:row>
      <xdr:rowOff>4506</xdr:rowOff>
    </xdr:from>
    <xdr:to>
      <xdr:col>7</xdr:col>
      <xdr:colOff>440522</xdr:colOff>
      <xdr:row>4190</xdr:row>
      <xdr:rowOff>142872</xdr:rowOff>
    </xdr:to>
    <xdr:cxnSp macro="">
      <xdr:nvCxnSpPr>
        <xdr:cNvPr id="694" name="Straight Arrow Connector 693">
          <a:extLst>
            <a:ext uri="{FF2B5EF4-FFF2-40B4-BE49-F238E27FC236}">
              <a16:creationId xmlns:a16="http://schemas.microsoft.com/office/drawing/2014/main" id="{00000000-0008-0000-0500-0000B6020000}"/>
            </a:ext>
          </a:extLst>
        </xdr:cNvPr>
        <xdr:cNvCxnSpPr/>
      </xdr:nvCxnSpPr>
      <xdr:spPr>
        <a:xfrm flipV="1">
          <a:off x="2859872" y="10995133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88</xdr:row>
      <xdr:rowOff>126209</xdr:rowOff>
    </xdr:from>
    <xdr:to>
      <xdr:col>11</xdr:col>
      <xdr:colOff>495306</xdr:colOff>
      <xdr:row>4190</xdr:row>
      <xdr:rowOff>135859</xdr:rowOff>
    </xdr:to>
    <xdr:cxnSp macro="">
      <xdr:nvCxnSpPr>
        <xdr:cNvPr id="695" name="Straight Arrow Connector 694">
          <a:extLst>
            <a:ext uri="{FF2B5EF4-FFF2-40B4-BE49-F238E27FC236}">
              <a16:creationId xmlns:a16="http://schemas.microsoft.com/office/drawing/2014/main" id="{00000000-0008-0000-0500-0000B7020000}"/>
            </a:ext>
          </a:extLst>
        </xdr:cNvPr>
        <xdr:cNvCxnSpPr/>
      </xdr:nvCxnSpPr>
      <xdr:spPr>
        <a:xfrm flipH="1" flipV="1">
          <a:off x="4451346" y="1099793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88</xdr:row>
      <xdr:rowOff>126209</xdr:rowOff>
    </xdr:from>
    <xdr:to>
      <xdr:col>15</xdr:col>
      <xdr:colOff>495306</xdr:colOff>
      <xdr:row>4190</xdr:row>
      <xdr:rowOff>135859</xdr:rowOff>
    </xdr:to>
    <xdr:cxnSp macro="">
      <xdr:nvCxnSpPr>
        <xdr:cNvPr id="696" name="Straight Arrow Connector 695">
          <a:extLst>
            <a:ext uri="{FF2B5EF4-FFF2-40B4-BE49-F238E27FC236}">
              <a16:creationId xmlns:a16="http://schemas.microsoft.com/office/drawing/2014/main" id="{00000000-0008-0000-0500-0000B8020000}"/>
            </a:ext>
          </a:extLst>
        </xdr:cNvPr>
        <xdr:cNvCxnSpPr/>
      </xdr:nvCxnSpPr>
      <xdr:spPr>
        <a:xfrm flipH="1" flipV="1">
          <a:off x="5988046" y="1099793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68</xdr:colOff>
      <xdr:row>4215</xdr:row>
      <xdr:rowOff>137583</xdr:rowOff>
    </xdr:from>
    <xdr:to>
      <xdr:col>35</xdr:col>
      <xdr:colOff>511969</xdr:colOff>
      <xdr:row>4215</xdr:row>
      <xdr:rowOff>137583</xdr:rowOff>
    </xdr:to>
    <xdr:cxnSp macro="">
      <xdr:nvCxnSpPr>
        <xdr:cNvPr id="697" name="Straight Connector 696">
          <a:extLst>
            <a:ext uri="{FF2B5EF4-FFF2-40B4-BE49-F238E27FC236}">
              <a16:creationId xmlns:a16="http://schemas.microsoft.com/office/drawing/2014/main" id="{00000000-0008-0000-0500-0000B9020000}"/>
            </a:ext>
          </a:extLst>
        </xdr:cNvPr>
        <xdr:cNvCxnSpPr/>
      </xdr:nvCxnSpPr>
      <xdr:spPr>
        <a:xfrm flipH="1">
          <a:off x="2931318" y="1106885433"/>
          <a:ext cx="107569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58</xdr:colOff>
      <xdr:row>4214</xdr:row>
      <xdr:rowOff>4506</xdr:rowOff>
    </xdr:from>
    <xdr:to>
      <xdr:col>7</xdr:col>
      <xdr:colOff>511958</xdr:colOff>
      <xdr:row>4224</xdr:row>
      <xdr:rowOff>0</xdr:rowOff>
    </xdr:to>
    <xdr:cxnSp macro="">
      <xdr:nvCxnSpPr>
        <xdr:cNvPr id="698" name="Straight Arrow Connector 697">
          <a:extLst>
            <a:ext uri="{FF2B5EF4-FFF2-40B4-BE49-F238E27FC236}">
              <a16:creationId xmlns:a16="http://schemas.microsoft.com/office/drawing/2014/main" id="{00000000-0008-0000-0500-0000BA020000}"/>
            </a:ext>
          </a:extLst>
        </xdr:cNvPr>
        <xdr:cNvCxnSpPr/>
      </xdr:nvCxnSpPr>
      <xdr:spPr>
        <a:xfrm flipV="1">
          <a:off x="2931308" y="1106593606"/>
          <a:ext cx="0" cy="28910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15</xdr:row>
      <xdr:rowOff>126209</xdr:rowOff>
    </xdr:from>
    <xdr:to>
      <xdr:col>11</xdr:col>
      <xdr:colOff>495306</xdr:colOff>
      <xdr:row>4217</xdr:row>
      <xdr:rowOff>135859</xdr:rowOff>
    </xdr:to>
    <xdr:cxnSp macro="">
      <xdr:nvCxnSpPr>
        <xdr:cNvPr id="699" name="Straight Arrow Connector 698">
          <a:extLst>
            <a:ext uri="{FF2B5EF4-FFF2-40B4-BE49-F238E27FC236}">
              <a16:creationId xmlns:a16="http://schemas.microsoft.com/office/drawing/2014/main" id="{00000000-0008-0000-0500-0000BB020000}"/>
            </a:ext>
          </a:extLst>
        </xdr:cNvPr>
        <xdr:cNvCxnSpPr/>
      </xdr:nvCxnSpPr>
      <xdr:spPr>
        <a:xfrm flipH="1" flipV="1">
          <a:off x="44513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215</xdr:row>
      <xdr:rowOff>126209</xdr:rowOff>
    </xdr:from>
    <xdr:to>
      <xdr:col>15</xdr:col>
      <xdr:colOff>495306</xdr:colOff>
      <xdr:row>4217</xdr:row>
      <xdr:rowOff>135859</xdr:rowOff>
    </xdr:to>
    <xdr:cxnSp macro="">
      <xdr:nvCxnSpPr>
        <xdr:cNvPr id="700" name="Straight Arrow Connector 699">
          <a:extLst>
            <a:ext uri="{FF2B5EF4-FFF2-40B4-BE49-F238E27FC236}">
              <a16:creationId xmlns:a16="http://schemas.microsoft.com/office/drawing/2014/main" id="{00000000-0008-0000-0500-0000BC020000}"/>
            </a:ext>
          </a:extLst>
        </xdr:cNvPr>
        <xdr:cNvCxnSpPr/>
      </xdr:nvCxnSpPr>
      <xdr:spPr>
        <a:xfrm flipH="1" flipV="1">
          <a:off x="59880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215</xdr:row>
      <xdr:rowOff>126209</xdr:rowOff>
    </xdr:from>
    <xdr:to>
      <xdr:col>19</xdr:col>
      <xdr:colOff>495306</xdr:colOff>
      <xdr:row>4217</xdr:row>
      <xdr:rowOff>135859</xdr:rowOff>
    </xdr:to>
    <xdr:cxnSp macro="">
      <xdr:nvCxnSpPr>
        <xdr:cNvPr id="701" name="Straight Arrow Connector 700">
          <a:extLst>
            <a:ext uri="{FF2B5EF4-FFF2-40B4-BE49-F238E27FC236}">
              <a16:creationId xmlns:a16="http://schemas.microsoft.com/office/drawing/2014/main" id="{00000000-0008-0000-0500-0000BD020000}"/>
            </a:ext>
          </a:extLst>
        </xdr:cNvPr>
        <xdr:cNvCxnSpPr/>
      </xdr:nvCxnSpPr>
      <xdr:spPr>
        <a:xfrm flipH="1" flipV="1">
          <a:off x="75247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215</xdr:row>
      <xdr:rowOff>126209</xdr:rowOff>
    </xdr:from>
    <xdr:to>
      <xdr:col>23</xdr:col>
      <xdr:colOff>495306</xdr:colOff>
      <xdr:row>4217</xdr:row>
      <xdr:rowOff>135859</xdr:rowOff>
    </xdr:to>
    <xdr:cxnSp macro="">
      <xdr:nvCxnSpPr>
        <xdr:cNvPr id="702" name="Straight Arrow Connector 701">
          <a:extLst>
            <a:ext uri="{FF2B5EF4-FFF2-40B4-BE49-F238E27FC236}">
              <a16:creationId xmlns:a16="http://schemas.microsoft.com/office/drawing/2014/main" id="{00000000-0008-0000-0500-0000BE020000}"/>
            </a:ext>
          </a:extLst>
        </xdr:cNvPr>
        <xdr:cNvCxnSpPr/>
      </xdr:nvCxnSpPr>
      <xdr:spPr>
        <a:xfrm flipH="1" flipV="1">
          <a:off x="90614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1967</xdr:colOff>
      <xdr:row>4215</xdr:row>
      <xdr:rowOff>142874</xdr:rowOff>
    </xdr:from>
    <xdr:to>
      <xdr:col>27</xdr:col>
      <xdr:colOff>511977</xdr:colOff>
      <xdr:row>4217</xdr:row>
      <xdr:rowOff>152524</xdr:rowOff>
    </xdr:to>
    <xdr:cxnSp macro="">
      <xdr:nvCxnSpPr>
        <xdr:cNvPr id="703" name="Straight Arrow Connector 702">
          <a:extLst>
            <a:ext uri="{FF2B5EF4-FFF2-40B4-BE49-F238E27FC236}">
              <a16:creationId xmlns:a16="http://schemas.microsoft.com/office/drawing/2014/main" id="{00000000-0008-0000-0500-0000BF020000}"/>
            </a:ext>
          </a:extLst>
        </xdr:cNvPr>
        <xdr:cNvCxnSpPr/>
      </xdr:nvCxnSpPr>
      <xdr:spPr>
        <a:xfrm flipH="1" flipV="1">
          <a:off x="10614817" y="11068907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0052</xdr:colOff>
      <xdr:row>4215</xdr:row>
      <xdr:rowOff>130970</xdr:rowOff>
    </xdr:from>
    <xdr:to>
      <xdr:col>31</xdr:col>
      <xdr:colOff>500062</xdr:colOff>
      <xdr:row>4217</xdr:row>
      <xdr:rowOff>140620</xdr:rowOff>
    </xdr:to>
    <xdr:cxnSp macro="">
      <xdr:nvCxnSpPr>
        <xdr:cNvPr id="704" name="Straight Arrow Connector 703">
          <a:extLst>
            <a:ext uri="{FF2B5EF4-FFF2-40B4-BE49-F238E27FC236}">
              <a16:creationId xmlns:a16="http://schemas.microsoft.com/office/drawing/2014/main" id="{00000000-0008-0000-0500-0000C0020000}"/>
            </a:ext>
          </a:extLst>
        </xdr:cNvPr>
        <xdr:cNvCxnSpPr/>
      </xdr:nvCxnSpPr>
      <xdr:spPr>
        <a:xfrm flipH="1" flipV="1">
          <a:off x="12139602" y="11068788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814</xdr:row>
      <xdr:rowOff>142875</xdr:rowOff>
    </xdr:from>
    <xdr:to>
      <xdr:col>15</xdr:col>
      <xdr:colOff>547687</xdr:colOff>
      <xdr:row>3814</xdr:row>
      <xdr:rowOff>142875</xdr:rowOff>
    </xdr:to>
    <xdr:cxnSp macro="">
      <xdr:nvCxnSpPr>
        <xdr:cNvPr id="705" name="Straight Connector 704">
          <a:extLst>
            <a:ext uri="{FF2B5EF4-FFF2-40B4-BE49-F238E27FC236}">
              <a16:creationId xmlns:a16="http://schemas.microsoft.com/office/drawing/2014/main" id="{00000000-0008-0000-0500-0000C1020000}"/>
            </a:ext>
          </a:extLst>
        </xdr:cNvPr>
        <xdr:cNvCxnSpPr/>
      </xdr:nvCxnSpPr>
      <xdr:spPr>
        <a:xfrm flipH="1">
          <a:off x="2883695" y="997804075"/>
          <a:ext cx="315674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3813</xdr:row>
      <xdr:rowOff>5564</xdr:rowOff>
    </xdr:from>
    <xdr:to>
      <xdr:col>7</xdr:col>
      <xdr:colOff>464334</xdr:colOff>
      <xdr:row>3816</xdr:row>
      <xdr:rowOff>142872</xdr:rowOff>
    </xdr:to>
    <xdr:cxnSp macro="">
      <xdr:nvCxnSpPr>
        <xdr:cNvPr id="706" name="Straight Arrow Connector 705">
          <a:extLst>
            <a:ext uri="{FF2B5EF4-FFF2-40B4-BE49-F238E27FC236}">
              <a16:creationId xmlns:a16="http://schemas.microsoft.com/office/drawing/2014/main" id="{00000000-0008-0000-0500-0000C2020000}"/>
            </a:ext>
          </a:extLst>
        </xdr:cNvPr>
        <xdr:cNvCxnSpPr/>
      </xdr:nvCxnSpPr>
      <xdr:spPr>
        <a:xfrm flipV="1">
          <a:off x="2883684" y="997508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3814</xdr:row>
      <xdr:rowOff>126209</xdr:rowOff>
    </xdr:from>
    <xdr:to>
      <xdr:col>11</xdr:col>
      <xdr:colOff>531024</xdr:colOff>
      <xdr:row>3816</xdr:row>
      <xdr:rowOff>135859</xdr:rowOff>
    </xdr:to>
    <xdr:cxnSp macro="">
      <xdr:nvCxnSpPr>
        <xdr:cNvPr id="707" name="Straight Arrow Connector 706">
          <a:extLst>
            <a:ext uri="{FF2B5EF4-FFF2-40B4-BE49-F238E27FC236}">
              <a16:creationId xmlns:a16="http://schemas.microsoft.com/office/drawing/2014/main" id="{00000000-0008-0000-0500-0000C3020000}"/>
            </a:ext>
          </a:extLst>
        </xdr:cNvPr>
        <xdr:cNvCxnSpPr/>
      </xdr:nvCxnSpPr>
      <xdr:spPr>
        <a:xfrm flipH="1" flipV="1">
          <a:off x="4487064" y="997787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8425</xdr:colOff>
      <xdr:row>3814</xdr:row>
      <xdr:rowOff>125678</xdr:rowOff>
    </xdr:from>
    <xdr:to>
      <xdr:col>15</xdr:col>
      <xdr:colOff>538435</xdr:colOff>
      <xdr:row>3816</xdr:row>
      <xdr:rowOff>135328</xdr:rowOff>
    </xdr:to>
    <xdr:cxnSp macro="">
      <xdr:nvCxnSpPr>
        <xdr:cNvPr id="708" name="Straight Arrow Connector 707">
          <a:extLst>
            <a:ext uri="{FF2B5EF4-FFF2-40B4-BE49-F238E27FC236}">
              <a16:creationId xmlns:a16="http://schemas.microsoft.com/office/drawing/2014/main" id="{00000000-0008-0000-0500-0000C4020000}"/>
            </a:ext>
          </a:extLst>
        </xdr:cNvPr>
        <xdr:cNvCxnSpPr/>
      </xdr:nvCxnSpPr>
      <xdr:spPr>
        <a:xfrm flipH="1" flipV="1">
          <a:off x="6031175" y="9977868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40</xdr:colOff>
      <xdr:row>3745</xdr:row>
      <xdr:rowOff>142875</xdr:rowOff>
    </xdr:from>
    <xdr:to>
      <xdr:col>19</xdr:col>
      <xdr:colOff>547687</xdr:colOff>
      <xdr:row>3745</xdr:row>
      <xdr:rowOff>142875</xdr:rowOff>
    </xdr:to>
    <xdr:cxnSp macro="">
      <xdr:nvCxnSpPr>
        <xdr:cNvPr id="709" name="Straight Connector 708">
          <a:extLst>
            <a:ext uri="{FF2B5EF4-FFF2-40B4-BE49-F238E27FC236}">
              <a16:creationId xmlns:a16="http://schemas.microsoft.com/office/drawing/2014/main" id="{00000000-0008-0000-0500-0000C5020000}"/>
            </a:ext>
          </a:extLst>
        </xdr:cNvPr>
        <xdr:cNvCxnSpPr/>
      </xdr:nvCxnSpPr>
      <xdr:spPr>
        <a:xfrm flipH="1">
          <a:off x="2871790" y="978614375"/>
          <a:ext cx="470534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744</xdr:row>
      <xdr:rowOff>5564</xdr:rowOff>
    </xdr:from>
    <xdr:to>
      <xdr:col>7</xdr:col>
      <xdr:colOff>440522</xdr:colOff>
      <xdr:row>3747</xdr:row>
      <xdr:rowOff>142872</xdr:rowOff>
    </xdr:to>
    <xdr:cxnSp macro="">
      <xdr:nvCxnSpPr>
        <xdr:cNvPr id="710" name="Straight Arrow Connector 709">
          <a:extLst>
            <a:ext uri="{FF2B5EF4-FFF2-40B4-BE49-F238E27FC236}">
              <a16:creationId xmlns:a16="http://schemas.microsoft.com/office/drawing/2014/main" id="{00000000-0008-0000-0500-0000C6020000}"/>
            </a:ext>
          </a:extLst>
        </xdr:cNvPr>
        <xdr:cNvCxnSpPr/>
      </xdr:nvCxnSpPr>
      <xdr:spPr>
        <a:xfrm flipV="1">
          <a:off x="2859872" y="978318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1014</xdr:colOff>
      <xdr:row>3745</xdr:row>
      <xdr:rowOff>126209</xdr:rowOff>
    </xdr:from>
    <xdr:to>
      <xdr:col>19</xdr:col>
      <xdr:colOff>531024</xdr:colOff>
      <xdr:row>3747</xdr:row>
      <xdr:rowOff>135859</xdr:rowOff>
    </xdr:to>
    <xdr:cxnSp macro="">
      <xdr:nvCxnSpPr>
        <xdr:cNvPr id="711" name="Straight Arrow Connector 710">
          <a:extLst>
            <a:ext uri="{FF2B5EF4-FFF2-40B4-BE49-F238E27FC236}">
              <a16:creationId xmlns:a16="http://schemas.microsoft.com/office/drawing/2014/main" id="{00000000-0008-0000-0500-0000C7020000}"/>
            </a:ext>
          </a:extLst>
        </xdr:cNvPr>
        <xdr:cNvCxnSpPr/>
      </xdr:nvCxnSpPr>
      <xdr:spPr>
        <a:xfrm flipH="1" flipV="1">
          <a:off x="7560464" y="978597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3752</xdr:row>
      <xdr:rowOff>142875</xdr:rowOff>
    </xdr:from>
    <xdr:to>
      <xdr:col>11</xdr:col>
      <xdr:colOff>542450</xdr:colOff>
      <xdr:row>3752</xdr:row>
      <xdr:rowOff>142875</xdr:rowOff>
    </xdr:to>
    <xdr:cxnSp macro="">
      <xdr:nvCxnSpPr>
        <xdr:cNvPr id="712" name="Straight Connector 711">
          <a:extLst>
            <a:ext uri="{FF2B5EF4-FFF2-40B4-BE49-F238E27FC236}">
              <a16:creationId xmlns:a16="http://schemas.microsoft.com/office/drawing/2014/main" id="{00000000-0008-0000-0500-0000C8020000}"/>
            </a:ext>
          </a:extLst>
        </xdr:cNvPr>
        <xdr:cNvCxnSpPr/>
      </xdr:nvCxnSpPr>
      <xdr:spPr>
        <a:xfrm flipH="1">
          <a:off x="2871789" y="9809067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751</xdr:row>
      <xdr:rowOff>5564</xdr:rowOff>
    </xdr:from>
    <xdr:to>
      <xdr:col>7</xdr:col>
      <xdr:colOff>440522</xdr:colOff>
      <xdr:row>3754</xdr:row>
      <xdr:rowOff>142872</xdr:rowOff>
    </xdr:to>
    <xdr:cxnSp macro="">
      <xdr:nvCxnSpPr>
        <xdr:cNvPr id="713" name="Straight Arrow Connector 712">
          <a:extLst>
            <a:ext uri="{FF2B5EF4-FFF2-40B4-BE49-F238E27FC236}">
              <a16:creationId xmlns:a16="http://schemas.microsoft.com/office/drawing/2014/main" id="{00000000-0008-0000-0500-0000C9020000}"/>
            </a:ext>
          </a:extLst>
        </xdr:cNvPr>
        <xdr:cNvCxnSpPr/>
      </xdr:nvCxnSpPr>
      <xdr:spPr>
        <a:xfrm flipV="1">
          <a:off x="2859872" y="980610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2920</xdr:colOff>
      <xdr:row>3752</xdr:row>
      <xdr:rowOff>126209</xdr:rowOff>
    </xdr:from>
    <xdr:to>
      <xdr:col>11</xdr:col>
      <xdr:colOff>542930</xdr:colOff>
      <xdr:row>3754</xdr:row>
      <xdr:rowOff>135859</xdr:rowOff>
    </xdr:to>
    <xdr:cxnSp macro="">
      <xdr:nvCxnSpPr>
        <xdr:cNvPr id="714" name="Straight Arrow Connector 713">
          <a:extLst>
            <a:ext uri="{FF2B5EF4-FFF2-40B4-BE49-F238E27FC236}">
              <a16:creationId xmlns:a16="http://schemas.microsoft.com/office/drawing/2014/main" id="{00000000-0008-0000-0500-0000CA020000}"/>
            </a:ext>
          </a:extLst>
        </xdr:cNvPr>
        <xdr:cNvCxnSpPr/>
      </xdr:nvCxnSpPr>
      <xdr:spPr>
        <a:xfrm flipH="1" flipV="1">
          <a:off x="4498970" y="980890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40</xdr:colOff>
      <xdr:row>3780</xdr:row>
      <xdr:rowOff>154781</xdr:rowOff>
    </xdr:from>
    <xdr:to>
      <xdr:col>31</xdr:col>
      <xdr:colOff>523875</xdr:colOff>
      <xdr:row>3780</xdr:row>
      <xdr:rowOff>154781</xdr:rowOff>
    </xdr:to>
    <xdr:cxnSp macro="">
      <xdr:nvCxnSpPr>
        <xdr:cNvPr id="715" name="Straight Connector 714">
          <a:extLst>
            <a:ext uri="{FF2B5EF4-FFF2-40B4-BE49-F238E27FC236}">
              <a16:creationId xmlns:a16="http://schemas.microsoft.com/office/drawing/2014/main" id="{00000000-0008-0000-0500-0000CB020000}"/>
            </a:ext>
          </a:extLst>
        </xdr:cNvPr>
        <xdr:cNvCxnSpPr/>
      </xdr:nvCxnSpPr>
      <xdr:spPr>
        <a:xfrm flipH="1">
          <a:off x="2871790" y="988506881"/>
          <a:ext cx="929163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779</xdr:row>
      <xdr:rowOff>5564</xdr:rowOff>
    </xdr:from>
    <xdr:to>
      <xdr:col>7</xdr:col>
      <xdr:colOff>440522</xdr:colOff>
      <xdr:row>3782</xdr:row>
      <xdr:rowOff>142872</xdr:rowOff>
    </xdr:to>
    <xdr:cxnSp macro="">
      <xdr:nvCxnSpPr>
        <xdr:cNvPr id="716" name="Straight Arrow Connector 715">
          <a:extLst>
            <a:ext uri="{FF2B5EF4-FFF2-40B4-BE49-F238E27FC236}">
              <a16:creationId xmlns:a16="http://schemas.microsoft.com/office/drawing/2014/main" id="{00000000-0008-0000-0500-0000CC020000}"/>
            </a:ext>
          </a:extLst>
        </xdr:cNvPr>
        <xdr:cNvCxnSpPr/>
      </xdr:nvCxnSpPr>
      <xdr:spPr>
        <a:xfrm flipV="1">
          <a:off x="2859872" y="988198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780</xdr:row>
      <xdr:rowOff>138115</xdr:rowOff>
    </xdr:from>
    <xdr:to>
      <xdr:col>11</xdr:col>
      <xdr:colOff>495306</xdr:colOff>
      <xdr:row>3782</xdr:row>
      <xdr:rowOff>147765</xdr:rowOff>
    </xdr:to>
    <xdr:cxnSp macro="">
      <xdr:nvCxnSpPr>
        <xdr:cNvPr id="717" name="Straight Arrow Connector 716">
          <a:extLst>
            <a:ext uri="{FF2B5EF4-FFF2-40B4-BE49-F238E27FC236}">
              <a16:creationId xmlns:a16="http://schemas.microsoft.com/office/drawing/2014/main" id="{00000000-0008-0000-0500-0000CD020000}"/>
            </a:ext>
          </a:extLst>
        </xdr:cNvPr>
        <xdr:cNvCxnSpPr/>
      </xdr:nvCxnSpPr>
      <xdr:spPr>
        <a:xfrm flipH="1" flipV="1">
          <a:off x="4451346"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780</xdr:row>
      <xdr:rowOff>137584</xdr:rowOff>
    </xdr:from>
    <xdr:to>
      <xdr:col>15</xdr:col>
      <xdr:colOff>455093</xdr:colOff>
      <xdr:row>3782</xdr:row>
      <xdr:rowOff>147234</xdr:rowOff>
    </xdr:to>
    <xdr:cxnSp macro="">
      <xdr:nvCxnSpPr>
        <xdr:cNvPr id="718" name="Straight Arrow Connector 717">
          <a:extLst>
            <a:ext uri="{FF2B5EF4-FFF2-40B4-BE49-F238E27FC236}">
              <a16:creationId xmlns:a16="http://schemas.microsoft.com/office/drawing/2014/main" id="{00000000-0008-0000-0500-0000CE020000}"/>
            </a:ext>
          </a:extLst>
        </xdr:cNvPr>
        <xdr:cNvCxnSpPr/>
      </xdr:nvCxnSpPr>
      <xdr:spPr>
        <a:xfrm flipH="1" flipV="1">
          <a:off x="5947833" y="9884896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52439</xdr:colOff>
      <xdr:row>3787</xdr:row>
      <xdr:rowOff>142875</xdr:rowOff>
    </xdr:from>
    <xdr:to>
      <xdr:col>35</xdr:col>
      <xdr:colOff>542450</xdr:colOff>
      <xdr:row>3787</xdr:row>
      <xdr:rowOff>142875</xdr:rowOff>
    </xdr:to>
    <xdr:cxnSp macro="">
      <xdr:nvCxnSpPr>
        <xdr:cNvPr id="719" name="Straight Connector 718">
          <a:extLst>
            <a:ext uri="{FF2B5EF4-FFF2-40B4-BE49-F238E27FC236}">
              <a16:creationId xmlns:a16="http://schemas.microsoft.com/office/drawing/2014/main" id="{00000000-0008-0000-0500-0000CF020000}"/>
            </a:ext>
          </a:extLst>
        </xdr:cNvPr>
        <xdr:cNvCxnSpPr/>
      </xdr:nvCxnSpPr>
      <xdr:spPr>
        <a:xfrm flipH="1">
          <a:off x="12091989" y="9909143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40522</xdr:colOff>
      <xdr:row>3786</xdr:row>
      <xdr:rowOff>5564</xdr:rowOff>
    </xdr:from>
    <xdr:to>
      <xdr:col>31</xdr:col>
      <xdr:colOff>440522</xdr:colOff>
      <xdr:row>3789</xdr:row>
      <xdr:rowOff>142872</xdr:rowOff>
    </xdr:to>
    <xdr:cxnSp macro="">
      <xdr:nvCxnSpPr>
        <xdr:cNvPr id="720" name="Straight Arrow Connector 719">
          <a:extLst>
            <a:ext uri="{FF2B5EF4-FFF2-40B4-BE49-F238E27FC236}">
              <a16:creationId xmlns:a16="http://schemas.microsoft.com/office/drawing/2014/main" id="{00000000-0008-0000-0500-0000D0020000}"/>
            </a:ext>
          </a:extLst>
        </xdr:cNvPr>
        <xdr:cNvCxnSpPr/>
      </xdr:nvCxnSpPr>
      <xdr:spPr>
        <a:xfrm flipV="1">
          <a:off x="12080072" y="990618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31014</xdr:colOff>
      <xdr:row>3787</xdr:row>
      <xdr:rowOff>126209</xdr:rowOff>
    </xdr:from>
    <xdr:to>
      <xdr:col>35</xdr:col>
      <xdr:colOff>531024</xdr:colOff>
      <xdr:row>3789</xdr:row>
      <xdr:rowOff>135859</xdr:rowOff>
    </xdr:to>
    <xdr:cxnSp macro="">
      <xdr:nvCxnSpPr>
        <xdr:cNvPr id="721" name="Straight Arrow Connector 720">
          <a:extLst>
            <a:ext uri="{FF2B5EF4-FFF2-40B4-BE49-F238E27FC236}">
              <a16:creationId xmlns:a16="http://schemas.microsoft.com/office/drawing/2014/main" id="{00000000-0008-0000-0500-0000D1020000}"/>
            </a:ext>
          </a:extLst>
        </xdr:cNvPr>
        <xdr:cNvCxnSpPr/>
      </xdr:nvCxnSpPr>
      <xdr:spPr>
        <a:xfrm flipH="1" flipV="1">
          <a:off x="13707264" y="990897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3780</xdr:row>
      <xdr:rowOff>138115</xdr:rowOff>
    </xdr:from>
    <xdr:to>
      <xdr:col>19</xdr:col>
      <xdr:colOff>495306</xdr:colOff>
      <xdr:row>3782</xdr:row>
      <xdr:rowOff>147765</xdr:rowOff>
    </xdr:to>
    <xdr:cxnSp macro="">
      <xdr:nvCxnSpPr>
        <xdr:cNvPr id="722" name="Straight Arrow Connector 721">
          <a:extLst>
            <a:ext uri="{FF2B5EF4-FFF2-40B4-BE49-F238E27FC236}">
              <a16:creationId xmlns:a16="http://schemas.microsoft.com/office/drawing/2014/main" id="{00000000-0008-0000-0500-0000D2020000}"/>
            </a:ext>
          </a:extLst>
        </xdr:cNvPr>
        <xdr:cNvCxnSpPr/>
      </xdr:nvCxnSpPr>
      <xdr:spPr>
        <a:xfrm flipH="1" flipV="1">
          <a:off x="7524746"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3780</xdr:row>
      <xdr:rowOff>138115</xdr:rowOff>
    </xdr:from>
    <xdr:to>
      <xdr:col>23</xdr:col>
      <xdr:colOff>495306</xdr:colOff>
      <xdr:row>3782</xdr:row>
      <xdr:rowOff>147765</xdr:rowOff>
    </xdr:to>
    <xdr:cxnSp macro="">
      <xdr:nvCxnSpPr>
        <xdr:cNvPr id="723" name="Straight Arrow Connector 722">
          <a:extLst>
            <a:ext uri="{FF2B5EF4-FFF2-40B4-BE49-F238E27FC236}">
              <a16:creationId xmlns:a16="http://schemas.microsoft.com/office/drawing/2014/main" id="{00000000-0008-0000-0500-0000D3020000}"/>
            </a:ext>
          </a:extLst>
        </xdr:cNvPr>
        <xdr:cNvCxnSpPr/>
      </xdr:nvCxnSpPr>
      <xdr:spPr>
        <a:xfrm flipH="1" flipV="1">
          <a:off x="9061446"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9108</xdr:colOff>
      <xdr:row>3780</xdr:row>
      <xdr:rowOff>138115</xdr:rowOff>
    </xdr:from>
    <xdr:to>
      <xdr:col>27</xdr:col>
      <xdr:colOff>519118</xdr:colOff>
      <xdr:row>3782</xdr:row>
      <xdr:rowOff>147765</xdr:rowOff>
    </xdr:to>
    <xdr:cxnSp macro="">
      <xdr:nvCxnSpPr>
        <xdr:cNvPr id="724" name="Straight Arrow Connector 723">
          <a:extLst>
            <a:ext uri="{FF2B5EF4-FFF2-40B4-BE49-F238E27FC236}">
              <a16:creationId xmlns:a16="http://schemas.microsoft.com/office/drawing/2014/main" id="{00000000-0008-0000-0500-0000D4020000}"/>
            </a:ext>
          </a:extLst>
        </xdr:cNvPr>
        <xdr:cNvCxnSpPr/>
      </xdr:nvCxnSpPr>
      <xdr:spPr>
        <a:xfrm flipH="1" flipV="1">
          <a:off x="10621958"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601</xdr:colOff>
      <xdr:row>3840</xdr:row>
      <xdr:rowOff>142875</xdr:rowOff>
    </xdr:from>
    <xdr:to>
      <xdr:col>19</xdr:col>
      <xdr:colOff>460294</xdr:colOff>
      <xdr:row>3840</xdr:row>
      <xdr:rowOff>142875</xdr:rowOff>
    </xdr:to>
    <xdr:cxnSp macro="">
      <xdr:nvCxnSpPr>
        <xdr:cNvPr id="725" name="Straight Connector 724">
          <a:extLst>
            <a:ext uri="{FF2B5EF4-FFF2-40B4-BE49-F238E27FC236}">
              <a16:creationId xmlns:a16="http://schemas.microsoft.com/office/drawing/2014/main" id="{00000000-0008-0000-0500-0000D5020000}"/>
            </a:ext>
          </a:extLst>
        </xdr:cNvPr>
        <xdr:cNvCxnSpPr/>
      </xdr:nvCxnSpPr>
      <xdr:spPr>
        <a:xfrm flipH="1">
          <a:off x="2872951" y="1004274725"/>
          <a:ext cx="461679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839</xdr:row>
      <xdr:rowOff>5564</xdr:rowOff>
    </xdr:from>
    <xdr:to>
      <xdr:col>7</xdr:col>
      <xdr:colOff>440522</xdr:colOff>
      <xdr:row>3842</xdr:row>
      <xdr:rowOff>142872</xdr:rowOff>
    </xdr:to>
    <xdr:cxnSp macro="">
      <xdr:nvCxnSpPr>
        <xdr:cNvPr id="726" name="Straight Arrow Connector 725">
          <a:extLst>
            <a:ext uri="{FF2B5EF4-FFF2-40B4-BE49-F238E27FC236}">
              <a16:creationId xmlns:a16="http://schemas.microsoft.com/office/drawing/2014/main" id="{00000000-0008-0000-0500-0000D6020000}"/>
            </a:ext>
          </a:extLst>
        </xdr:cNvPr>
        <xdr:cNvCxnSpPr/>
      </xdr:nvCxnSpPr>
      <xdr:spPr>
        <a:xfrm flipV="1">
          <a:off x="2859872" y="1003978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3840</xdr:row>
      <xdr:rowOff>126209</xdr:rowOff>
    </xdr:from>
    <xdr:to>
      <xdr:col>15</xdr:col>
      <xdr:colOff>495306</xdr:colOff>
      <xdr:row>3842</xdr:row>
      <xdr:rowOff>135859</xdr:rowOff>
    </xdr:to>
    <xdr:cxnSp macro="">
      <xdr:nvCxnSpPr>
        <xdr:cNvPr id="727" name="Straight Arrow Connector 726">
          <a:extLst>
            <a:ext uri="{FF2B5EF4-FFF2-40B4-BE49-F238E27FC236}">
              <a16:creationId xmlns:a16="http://schemas.microsoft.com/office/drawing/2014/main" id="{00000000-0008-0000-0500-0000D7020000}"/>
            </a:ext>
          </a:extLst>
        </xdr:cNvPr>
        <xdr:cNvCxnSpPr/>
      </xdr:nvCxnSpPr>
      <xdr:spPr>
        <a:xfrm flipH="1" flipV="1">
          <a:off x="5988046" y="1004258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66989</xdr:colOff>
      <xdr:row>3840</xdr:row>
      <xdr:rowOff>125678</xdr:rowOff>
    </xdr:from>
    <xdr:to>
      <xdr:col>19</xdr:col>
      <xdr:colOff>466999</xdr:colOff>
      <xdr:row>3842</xdr:row>
      <xdr:rowOff>135328</xdr:rowOff>
    </xdr:to>
    <xdr:cxnSp macro="">
      <xdr:nvCxnSpPr>
        <xdr:cNvPr id="728" name="Straight Arrow Connector 727">
          <a:extLst>
            <a:ext uri="{FF2B5EF4-FFF2-40B4-BE49-F238E27FC236}">
              <a16:creationId xmlns:a16="http://schemas.microsoft.com/office/drawing/2014/main" id="{00000000-0008-0000-0500-0000D8020000}"/>
            </a:ext>
          </a:extLst>
        </xdr:cNvPr>
        <xdr:cNvCxnSpPr/>
      </xdr:nvCxnSpPr>
      <xdr:spPr>
        <a:xfrm flipH="1" flipV="1">
          <a:off x="7496439" y="10042575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69</xdr:colOff>
      <xdr:row>3847</xdr:row>
      <xdr:rowOff>154781</xdr:rowOff>
    </xdr:from>
    <xdr:to>
      <xdr:col>19</xdr:col>
      <xdr:colOff>547687</xdr:colOff>
      <xdr:row>3847</xdr:row>
      <xdr:rowOff>154781</xdr:rowOff>
    </xdr:to>
    <xdr:cxnSp macro="">
      <xdr:nvCxnSpPr>
        <xdr:cNvPr id="729" name="Straight Connector 728">
          <a:extLst>
            <a:ext uri="{FF2B5EF4-FFF2-40B4-BE49-F238E27FC236}">
              <a16:creationId xmlns:a16="http://schemas.microsoft.com/office/drawing/2014/main" id="{00000000-0008-0000-0500-0000D9020000}"/>
            </a:ext>
          </a:extLst>
        </xdr:cNvPr>
        <xdr:cNvCxnSpPr/>
      </xdr:nvCxnSpPr>
      <xdr:spPr>
        <a:xfrm flipH="1">
          <a:off x="6004719" y="1006451981"/>
          <a:ext cx="157241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8</xdr:colOff>
      <xdr:row>3846</xdr:row>
      <xdr:rowOff>5564</xdr:rowOff>
    </xdr:from>
    <xdr:to>
      <xdr:col>15</xdr:col>
      <xdr:colOff>511958</xdr:colOff>
      <xdr:row>3849</xdr:row>
      <xdr:rowOff>142872</xdr:rowOff>
    </xdr:to>
    <xdr:cxnSp macro="">
      <xdr:nvCxnSpPr>
        <xdr:cNvPr id="730" name="Straight Arrow Connector 729">
          <a:extLst>
            <a:ext uri="{FF2B5EF4-FFF2-40B4-BE49-F238E27FC236}">
              <a16:creationId xmlns:a16="http://schemas.microsoft.com/office/drawing/2014/main" id="{00000000-0008-0000-0500-0000DA020000}"/>
            </a:ext>
          </a:extLst>
        </xdr:cNvPr>
        <xdr:cNvCxnSpPr/>
      </xdr:nvCxnSpPr>
      <xdr:spPr>
        <a:xfrm flipV="1">
          <a:off x="6004708" y="1006144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1014</xdr:colOff>
      <xdr:row>3847</xdr:row>
      <xdr:rowOff>126209</xdr:rowOff>
    </xdr:from>
    <xdr:to>
      <xdr:col>19</xdr:col>
      <xdr:colOff>531024</xdr:colOff>
      <xdr:row>3849</xdr:row>
      <xdr:rowOff>135859</xdr:rowOff>
    </xdr:to>
    <xdr:cxnSp macro="">
      <xdr:nvCxnSpPr>
        <xdr:cNvPr id="731" name="Straight Arrow Connector 730">
          <a:extLst>
            <a:ext uri="{FF2B5EF4-FFF2-40B4-BE49-F238E27FC236}">
              <a16:creationId xmlns:a16="http://schemas.microsoft.com/office/drawing/2014/main" id="{00000000-0008-0000-0500-0000DB020000}"/>
            </a:ext>
          </a:extLst>
        </xdr:cNvPr>
        <xdr:cNvCxnSpPr/>
      </xdr:nvCxnSpPr>
      <xdr:spPr>
        <a:xfrm flipH="1" flipV="1">
          <a:off x="7560464" y="1006423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58</xdr:colOff>
      <xdr:row>3385</xdr:row>
      <xdr:rowOff>4506</xdr:rowOff>
    </xdr:from>
    <xdr:to>
      <xdr:col>7</xdr:col>
      <xdr:colOff>511958</xdr:colOff>
      <xdr:row>3388</xdr:row>
      <xdr:rowOff>142872</xdr:rowOff>
    </xdr:to>
    <xdr:cxnSp macro="">
      <xdr:nvCxnSpPr>
        <xdr:cNvPr id="732" name="Straight Arrow Connector 731">
          <a:extLst>
            <a:ext uri="{FF2B5EF4-FFF2-40B4-BE49-F238E27FC236}">
              <a16:creationId xmlns:a16="http://schemas.microsoft.com/office/drawing/2014/main" id="{00000000-0008-0000-0500-0000DC020000}"/>
            </a:ext>
          </a:extLst>
        </xdr:cNvPr>
        <xdr:cNvCxnSpPr/>
      </xdr:nvCxnSpPr>
      <xdr:spPr>
        <a:xfrm flipV="1">
          <a:off x="2931308" y="8598643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89</xdr:colOff>
      <xdr:row>3386</xdr:row>
      <xdr:rowOff>189964</xdr:rowOff>
    </xdr:from>
    <xdr:to>
      <xdr:col>11</xdr:col>
      <xdr:colOff>547687</xdr:colOff>
      <xdr:row>3386</xdr:row>
      <xdr:rowOff>189964</xdr:rowOff>
    </xdr:to>
    <xdr:cxnSp macro="">
      <xdr:nvCxnSpPr>
        <xdr:cNvPr id="733" name="Straight Connector 732">
          <a:extLst>
            <a:ext uri="{FF2B5EF4-FFF2-40B4-BE49-F238E27FC236}">
              <a16:creationId xmlns:a16="http://schemas.microsoft.com/office/drawing/2014/main" id="{00000000-0008-0000-0500-0000DD020000}"/>
            </a:ext>
          </a:extLst>
        </xdr:cNvPr>
        <xdr:cNvCxnSpPr/>
      </xdr:nvCxnSpPr>
      <xdr:spPr>
        <a:xfrm flipH="1">
          <a:off x="2931339" y="860176814"/>
          <a:ext cx="157239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3523</xdr:colOff>
      <xdr:row>3386</xdr:row>
      <xdr:rowOff>178590</xdr:rowOff>
    </xdr:from>
    <xdr:to>
      <xdr:col>11</xdr:col>
      <xdr:colOff>553533</xdr:colOff>
      <xdr:row>3388</xdr:row>
      <xdr:rowOff>188240</xdr:rowOff>
    </xdr:to>
    <xdr:cxnSp macro="">
      <xdr:nvCxnSpPr>
        <xdr:cNvPr id="734" name="Straight Arrow Connector 733">
          <a:extLst>
            <a:ext uri="{FF2B5EF4-FFF2-40B4-BE49-F238E27FC236}">
              <a16:creationId xmlns:a16="http://schemas.microsoft.com/office/drawing/2014/main" id="{00000000-0008-0000-0500-0000DE020000}"/>
            </a:ext>
          </a:extLst>
        </xdr:cNvPr>
        <xdr:cNvCxnSpPr/>
      </xdr:nvCxnSpPr>
      <xdr:spPr>
        <a:xfrm flipH="1" flipV="1">
          <a:off x="4509573" y="860178140"/>
          <a:ext cx="10" cy="3144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5</xdr:colOff>
      <xdr:row>4249</xdr:row>
      <xdr:rowOff>137583</xdr:rowOff>
    </xdr:from>
    <xdr:to>
      <xdr:col>27</xdr:col>
      <xdr:colOff>523875</xdr:colOff>
      <xdr:row>4249</xdr:row>
      <xdr:rowOff>137583</xdr:rowOff>
    </xdr:to>
    <xdr:cxnSp macro="">
      <xdr:nvCxnSpPr>
        <xdr:cNvPr id="735" name="Straight Connector 734">
          <a:extLst>
            <a:ext uri="{FF2B5EF4-FFF2-40B4-BE49-F238E27FC236}">
              <a16:creationId xmlns:a16="http://schemas.microsoft.com/office/drawing/2014/main" id="{00000000-0008-0000-0500-0000DF020000}"/>
            </a:ext>
          </a:extLst>
        </xdr:cNvPr>
        <xdr:cNvCxnSpPr/>
      </xdr:nvCxnSpPr>
      <xdr:spPr>
        <a:xfrm flipH="1">
          <a:off x="2873115" y="1116385033"/>
          <a:ext cx="775361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248</xdr:row>
      <xdr:rowOff>4506</xdr:rowOff>
    </xdr:from>
    <xdr:to>
      <xdr:col>7</xdr:col>
      <xdr:colOff>440522</xdr:colOff>
      <xdr:row>4251</xdr:row>
      <xdr:rowOff>142872</xdr:rowOff>
    </xdr:to>
    <xdr:cxnSp macro="">
      <xdr:nvCxnSpPr>
        <xdr:cNvPr id="736" name="Straight Arrow Connector 735">
          <a:extLst>
            <a:ext uri="{FF2B5EF4-FFF2-40B4-BE49-F238E27FC236}">
              <a16:creationId xmlns:a16="http://schemas.microsoft.com/office/drawing/2014/main" id="{00000000-0008-0000-0500-0000E0020000}"/>
            </a:ext>
          </a:extLst>
        </xdr:cNvPr>
        <xdr:cNvCxnSpPr/>
      </xdr:nvCxnSpPr>
      <xdr:spPr>
        <a:xfrm flipV="1">
          <a:off x="2859872" y="11160932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49</xdr:row>
      <xdr:rowOff>126209</xdr:rowOff>
    </xdr:from>
    <xdr:to>
      <xdr:col>11</xdr:col>
      <xdr:colOff>495306</xdr:colOff>
      <xdr:row>4251</xdr:row>
      <xdr:rowOff>135859</xdr:rowOff>
    </xdr:to>
    <xdr:cxnSp macro="">
      <xdr:nvCxnSpPr>
        <xdr:cNvPr id="737" name="Straight Arrow Connector 736">
          <a:extLst>
            <a:ext uri="{FF2B5EF4-FFF2-40B4-BE49-F238E27FC236}">
              <a16:creationId xmlns:a16="http://schemas.microsoft.com/office/drawing/2014/main" id="{00000000-0008-0000-0500-0000E1020000}"/>
            </a:ext>
          </a:extLst>
        </xdr:cNvPr>
        <xdr:cNvCxnSpPr/>
      </xdr:nvCxnSpPr>
      <xdr:spPr>
        <a:xfrm flipH="1" flipV="1">
          <a:off x="44513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249</xdr:row>
      <xdr:rowOff>126209</xdr:rowOff>
    </xdr:from>
    <xdr:to>
      <xdr:col>15</xdr:col>
      <xdr:colOff>495306</xdr:colOff>
      <xdr:row>4251</xdr:row>
      <xdr:rowOff>135859</xdr:rowOff>
    </xdr:to>
    <xdr:cxnSp macro="">
      <xdr:nvCxnSpPr>
        <xdr:cNvPr id="738" name="Straight Arrow Connector 737">
          <a:extLst>
            <a:ext uri="{FF2B5EF4-FFF2-40B4-BE49-F238E27FC236}">
              <a16:creationId xmlns:a16="http://schemas.microsoft.com/office/drawing/2014/main" id="{00000000-0008-0000-0500-0000E2020000}"/>
            </a:ext>
          </a:extLst>
        </xdr:cNvPr>
        <xdr:cNvCxnSpPr/>
      </xdr:nvCxnSpPr>
      <xdr:spPr>
        <a:xfrm flipH="1" flipV="1">
          <a:off x="59880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249</xdr:row>
      <xdr:rowOff>126209</xdr:rowOff>
    </xdr:from>
    <xdr:to>
      <xdr:col>19</xdr:col>
      <xdr:colOff>495306</xdr:colOff>
      <xdr:row>4251</xdr:row>
      <xdr:rowOff>135859</xdr:rowOff>
    </xdr:to>
    <xdr:cxnSp macro="">
      <xdr:nvCxnSpPr>
        <xdr:cNvPr id="739" name="Straight Arrow Connector 738">
          <a:extLst>
            <a:ext uri="{FF2B5EF4-FFF2-40B4-BE49-F238E27FC236}">
              <a16:creationId xmlns:a16="http://schemas.microsoft.com/office/drawing/2014/main" id="{00000000-0008-0000-0500-0000E3020000}"/>
            </a:ext>
          </a:extLst>
        </xdr:cNvPr>
        <xdr:cNvCxnSpPr/>
      </xdr:nvCxnSpPr>
      <xdr:spPr>
        <a:xfrm flipH="1" flipV="1">
          <a:off x="75247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249</xdr:row>
      <xdr:rowOff>126209</xdr:rowOff>
    </xdr:from>
    <xdr:to>
      <xdr:col>23</xdr:col>
      <xdr:colOff>495306</xdr:colOff>
      <xdr:row>4251</xdr:row>
      <xdr:rowOff>135859</xdr:rowOff>
    </xdr:to>
    <xdr:cxnSp macro="">
      <xdr:nvCxnSpPr>
        <xdr:cNvPr id="740" name="Straight Arrow Connector 739">
          <a:extLst>
            <a:ext uri="{FF2B5EF4-FFF2-40B4-BE49-F238E27FC236}">
              <a16:creationId xmlns:a16="http://schemas.microsoft.com/office/drawing/2014/main" id="{00000000-0008-0000-0500-0000E4020000}"/>
            </a:ext>
          </a:extLst>
        </xdr:cNvPr>
        <xdr:cNvCxnSpPr/>
      </xdr:nvCxnSpPr>
      <xdr:spPr>
        <a:xfrm flipH="1" flipV="1">
          <a:off x="90614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1967</xdr:colOff>
      <xdr:row>4249</xdr:row>
      <xdr:rowOff>142874</xdr:rowOff>
    </xdr:from>
    <xdr:to>
      <xdr:col>27</xdr:col>
      <xdr:colOff>511977</xdr:colOff>
      <xdr:row>4251</xdr:row>
      <xdr:rowOff>152524</xdr:rowOff>
    </xdr:to>
    <xdr:cxnSp macro="">
      <xdr:nvCxnSpPr>
        <xdr:cNvPr id="741" name="Straight Arrow Connector 740">
          <a:extLst>
            <a:ext uri="{FF2B5EF4-FFF2-40B4-BE49-F238E27FC236}">
              <a16:creationId xmlns:a16="http://schemas.microsoft.com/office/drawing/2014/main" id="{00000000-0008-0000-0500-0000E5020000}"/>
            </a:ext>
          </a:extLst>
        </xdr:cNvPr>
        <xdr:cNvCxnSpPr/>
      </xdr:nvCxnSpPr>
      <xdr:spPr>
        <a:xfrm flipH="1" flipV="1">
          <a:off x="10614817" y="11163903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3</xdr:colOff>
      <xdr:row>4339</xdr:row>
      <xdr:rowOff>142875</xdr:rowOff>
    </xdr:from>
    <xdr:to>
      <xdr:col>27</xdr:col>
      <xdr:colOff>511969</xdr:colOff>
      <xdr:row>4339</xdr:row>
      <xdr:rowOff>142875</xdr:rowOff>
    </xdr:to>
    <xdr:cxnSp macro="">
      <xdr:nvCxnSpPr>
        <xdr:cNvPr id="742" name="Straight Connector 741">
          <a:extLst>
            <a:ext uri="{FF2B5EF4-FFF2-40B4-BE49-F238E27FC236}">
              <a16:creationId xmlns:a16="http://schemas.microsoft.com/office/drawing/2014/main" id="{00000000-0008-0000-0500-0000E6020000}"/>
            </a:ext>
          </a:extLst>
        </xdr:cNvPr>
        <xdr:cNvCxnSpPr/>
      </xdr:nvCxnSpPr>
      <xdr:spPr>
        <a:xfrm flipH="1">
          <a:off x="2919413" y="1140018675"/>
          <a:ext cx="769540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52</xdr:colOff>
      <xdr:row>4338</xdr:row>
      <xdr:rowOff>5564</xdr:rowOff>
    </xdr:from>
    <xdr:to>
      <xdr:col>7</xdr:col>
      <xdr:colOff>500052</xdr:colOff>
      <xdr:row>4341</xdr:row>
      <xdr:rowOff>142872</xdr:rowOff>
    </xdr:to>
    <xdr:cxnSp macro="">
      <xdr:nvCxnSpPr>
        <xdr:cNvPr id="743" name="Straight Arrow Connector 742">
          <a:extLst>
            <a:ext uri="{FF2B5EF4-FFF2-40B4-BE49-F238E27FC236}">
              <a16:creationId xmlns:a16="http://schemas.microsoft.com/office/drawing/2014/main" id="{00000000-0008-0000-0500-0000E7020000}"/>
            </a:ext>
          </a:extLst>
        </xdr:cNvPr>
        <xdr:cNvCxnSpPr/>
      </xdr:nvCxnSpPr>
      <xdr:spPr>
        <a:xfrm flipV="1">
          <a:off x="2919402" y="1139722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39</xdr:row>
      <xdr:rowOff>126209</xdr:rowOff>
    </xdr:from>
    <xdr:to>
      <xdr:col>11</xdr:col>
      <xdr:colOff>495306</xdr:colOff>
      <xdr:row>4341</xdr:row>
      <xdr:rowOff>135859</xdr:rowOff>
    </xdr:to>
    <xdr:cxnSp macro="">
      <xdr:nvCxnSpPr>
        <xdr:cNvPr id="744" name="Straight Arrow Connector 743">
          <a:extLst>
            <a:ext uri="{FF2B5EF4-FFF2-40B4-BE49-F238E27FC236}">
              <a16:creationId xmlns:a16="http://schemas.microsoft.com/office/drawing/2014/main" id="{00000000-0008-0000-0500-0000E8020000}"/>
            </a:ext>
          </a:extLst>
        </xdr:cNvPr>
        <xdr:cNvCxnSpPr/>
      </xdr:nvCxnSpPr>
      <xdr:spPr>
        <a:xfrm flipH="1" flipV="1">
          <a:off x="4451346" y="1140002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339</xdr:row>
      <xdr:rowOff>137584</xdr:rowOff>
    </xdr:from>
    <xdr:to>
      <xdr:col>15</xdr:col>
      <xdr:colOff>455093</xdr:colOff>
      <xdr:row>4341</xdr:row>
      <xdr:rowOff>147234</xdr:rowOff>
    </xdr:to>
    <xdr:cxnSp macro="">
      <xdr:nvCxnSpPr>
        <xdr:cNvPr id="745" name="Straight Arrow Connector 744">
          <a:extLst>
            <a:ext uri="{FF2B5EF4-FFF2-40B4-BE49-F238E27FC236}">
              <a16:creationId xmlns:a16="http://schemas.microsoft.com/office/drawing/2014/main" id="{00000000-0008-0000-0500-0000E9020000}"/>
            </a:ext>
          </a:extLst>
        </xdr:cNvPr>
        <xdr:cNvCxnSpPr/>
      </xdr:nvCxnSpPr>
      <xdr:spPr>
        <a:xfrm flipH="1" flipV="1">
          <a:off x="5947833" y="1140013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4339</xdr:row>
      <xdr:rowOff>137584</xdr:rowOff>
    </xdr:from>
    <xdr:to>
      <xdr:col>19</xdr:col>
      <xdr:colOff>455093</xdr:colOff>
      <xdr:row>4341</xdr:row>
      <xdr:rowOff>147234</xdr:rowOff>
    </xdr:to>
    <xdr:cxnSp macro="">
      <xdr:nvCxnSpPr>
        <xdr:cNvPr id="746" name="Straight Arrow Connector 745">
          <a:extLst>
            <a:ext uri="{FF2B5EF4-FFF2-40B4-BE49-F238E27FC236}">
              <a16:creationId xmlns:a16="http://schemas.microsoft.com/office/drawing/2014/main" id="{00000000-0008-0000-0500-0000EA020000}"/>
            </a:ext>
          </a:extLst>
        </xdr:cNvPr>
        <xdr:cNvCxnSpPr/>
      </xdr:nvCxnSpPr>
      <xdr:spPr>
        <a:xfrm flipH="1" flipV="1">
          <a:off x="7484533" y="1140013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519</xdr:colOff>
      <xdr:row>4339</xdr:row>
      <xdr:rowOff>125678</xdr:rowOff>
    </xdr:from>
    <xdr:to>
      <xdr:col>23</xdr:col>
      <xdr:colOff>526529</xdr:colOff>
      <xdr:row>4341</xdr:row>
      <xdr:rowOff>135328</xdr:rowOff>
    </xdr:to>
    <xdr:cxnSp macro="">
      <xdr:nvCxnSpPr>
        <xdr:cNvPr id="747" name="Straight Arrow Connector 746">
          <a:extLst>
            <a:ext uri="{FF2B5EF4-FFF2-40B4-BE49-F238E27FC236}">
              <a16:creationId xmlns:a16="http://schemas.microsoft.com/office/drawing/2014/main" id="{00000000-0008-0000-0500-0000EB020000}"/>
            </a:ext>
          </a:extLst>
        </xdr:cNvPr>
        <xdr:cNvCxnSpPr/>
      </xdr:nvCxnSpPr>
      <xdr:spPr>
        <a:xfrm flipH="1" flipV="1">
          <a:off x="9092669" y="11400014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4365</xdr:row>
      <xdr:rowOff>142875</xdr:rowOff>
    </xdr:from>
    <xdr:to>
      <xdr:col>15</xdr:col>
      <xdr:colOff>461487</xdr:colOff>
      <xdr:row>4365</xdr:row>
      <xdr:rowOff>142875</xdr:rowOff>
    </xdr:to>
    <xdr:cxnSp macro="">
      <xdr:nvCxnSpPr>
        <xdr:cNvPr id="748" name="Straight Connector 747">
          <a:extLst>
            <a:ext uri="{FF2B5EF4-FFF2-40B4-BE49-F238E27FC236}">
              <a16:creationId xmlns:a16="http://schemas.microsoft.com/office/drawing/2014/main" id="{00000000-0008-0000-0500-0000EC020000}"/>
            </a:ext>
          </a:extLst>
        </xdr:cNvPr>
        <xdr:cNvCxnSpPr/>
      </xdr:nvCxnSpPr>
      <xdr:spPr>
        <a:xfrm flipH="1">
          <a:off x="2883695" y="1146489325"/>
          <a:ext cx="307054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40</xdr:colOff>
      <xdr:row>4364</xdr:row>
      <xdr:rowOff>5564</xdr:rowOff>
    </xdr:from>
    <xdr:to>
      <xdr:col>7</xdr:col>
      <xdr:colOff>476240</xdr:colOff>
      <xdr:row>4367</xdr:row>
      <xdr:rowOff>142872</xdr:rowOff>
    </xdr:to>
    <xdr:cxnSp macro="">
      <xdr:nvCxnSpPr>
        <xdr:cNvPr id="749" name="Straight Arrow Connector 748">
          <a:extLst>
            <a:ext uri="{FF2B5EF4-FFF2-40B4-BE49-F238E27FC236}">
              <a16:creationId xmlns:a16="http://schemas.microsoft.com/office/drawing/2014/main" id="{00000000-0008-0000-0500-0000ED020000}"/>
            </a:ext>
          </a:extLst>
        </xdr:cNvPr>
        <xdr:cNvCxnSpPr/>
      </xdr:nvCxnSpPr>
      <xdr:spPr>
        <a:xfrm flipV="1">
          <a:off x="2895590" y="1146193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65</xdr:row>
      <xdr:rowOff>126209</xdr:rowOff>
    </xdr:from>
    <xdr:to>
      <xdr:col>11</xdr:col>
      <xdr:colOff>495306</xdr:colOff>
      <xdr:row>4367</xdr:row>
      <xdr:rowOff>135859</xdr:rowOff>
    </xdr:to>
    <xdr:cxnSp macro="">
      <xdr:nvCxnSpPr>
        <xdr:cNvPr id="750" name="Straight Arrow Connector 749">
          <a:extLst>
            <a:ext uri="{FF2B5EF4-FFF2-40B4-BE49-F238E27FC236}">
              <a16:creationId xmlns:a16="http://schemas.microsoft.com/office/drawing/2014/main" id="{00000000-0008-0000-0500-0000EE020000}"/>
            </a:ext>
          </a:extLst>
        </xdr:cNvPr>
        <xdr:cNvCxnSpPr/>
      </xdr:nvCxnSpPr>
      <xdr:spPr>
        <a:xfrm flipH="1" flipV="1">
          <a:off x="4451346" y="1146472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365</xdr:row>
      <xdr:rowOff>137584</xdr:rowOff>
    </xdr:from>
    <xdr:to>
      <xdr:col>15</xdr:col>
      <xdr:colOff>455093</xdr:colOff>
      <xdr:row>4367</xdr:row>
      <xdr:rowOff>147234</xdr:rowOff>
    </xdr:to>
    <xdr:cxnSp macro="">
      <xdr:nvCxnSpPr>
        <xdr:cNvPr id="751" name="Straight Arrow Connector 750">
          <a:extLst>
            <a:ext uri="{FF2B5EF4-FFF2-40B4-BE49-F238E27FC236}">
              <a16:creationId xmlns:a16="http://schemas.microsoft.com/office/drawing/2014/main" id="{00000000-0008-0000-0500-0000EF020000}"/>
            </a:ext>
          </a:extLst>
        </xdr:cNvPr>
        <xdr:cNvCxnSpPr/>
      </xdr:nvCxnSpPr>
      <xdr:spPr>
        <a:xfrm flipH="1" flipV="1">
          <a:off x="5947833" y="11464840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69</xdr:colOff>
      <xdr:row>4400</xdr:row>
      <xdr:rowOff>142875</xdr:rowOff>
    </xdr:from>
    <xdr:to>
      <xdr:col>11</xdr:col>
      <xdr:colOff>554356</xdr:colOff>
      <xdr:row>4400</xdr:row>
      <xdr:rowOff>142875</xdr:rowOff>
    </xdr:to>
    <xdr:cxnSp macro="">
      <xdr:nvCxnSpPr>
        <xdr:cNvPr id="752" name="Straight Connector 751">
          <a:extLst>
            <a:ext uri="{FF2B5EF4-FFF2-40B4-BE49-F238E27FC236}">
              <a16:creationId xmlns:a16="http://schemas.microsoft.com/office/drawing/2014/main" id="{00000000-0008-0000-0500-0000F0020000}"/>
            </a:ext>
          </a:extLst>
        </xdr:cNvPr>
        <xdr:cNvCxnSpPr/>
      </xdr:nvCxnSpPr>
      <xdr:spPr>
        <a:xfrm flipH="1">
          <a:off x="2931319" y="1155976225"/>
          <a:ext cx="157908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3864</xdr:colOff>
      <xdr:row>4399</xdr:row>
      <xdr:rowOff>5564</xdr:rowOff>
    </xdr:from>
    <xdr:to>
      <xdr:col>7</xdr:col>
      <xdr:colOff>523864</xdr:colOff>
      <xdr:row>4402</xdr:row>
      <xdr:rowOff>142872</xdr:rowOff>
    </xdr:to>
    <xdr:cxnSp macro="">
      <xdr:nvCxnSpPr>
        <xdr:cNvPr id="753" name="Straight Arrow Connector 752">
          <a:extLst>
            <a:ext uri="{FF2B5EF4-FFF2-40B4-BE49-F238E27FC236}">
              <a16:creationId xmlns:a16="http://schemas.microsoft.com/office/drawing/2014/main" id="{00000000-0008-0000-0500-0000F1020000}"/>
            </a:ext>
          </a:extLst>
        </xdr:cNvPr>
        <xdr:cNvCxnSpPr/>
      </xdr:nvCxnSpPr>
      <xdr:spPr>
        <a:xfrm flipV="1">
          <a:off x="2943214" y="1155680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4400</xdr:row>
      <xdr:rowOff>126209</xdr:rowOff>
    </xdr:from>
    <xdr:to>
      <xdr:col>11</xdr:col>
      <xdr:colOff>531024</xdr:colOff>
      <xdr:row>4402</xdr:row>
      <xdr:rowOff>135859</xdr:rowOff>
    </xdr:to>
    <xdr:cxnSp macro="">
      <xdr:nvCxnSpPr>
        <xdr:cNvPr id="754" name="Straight Arrow Connector 753">
          <a:extLst>
            <a:ext uri="{FF2B5EF4-FFF2-40B4-BE49-F238E27FC236}">
              <a16:creationId xmlns:a16="http://schemas.microsoft.com/office/drawing/2014/main" id="{00000000-0008-0000-0500-0000F2020000}"/>
            </a:ext>
          </a:extLst>
        </xdr:cNvPr>
        <xdr:cNvCxnSpPr/>
      </xdr:nvCxnSpPr>
      <xdr:spPr>
        <a:xfrm flipH="1" flipV="1">
          <a:off x="4487064" y="1155959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5781</xdr:colOff>
      <xdr:row>4407</xdr:row>
      <xdr:rowOff>142875</xdr:rowOff>
    </xdr:from>
    <xdr:to>
      <xdr:col>11</xdr:col>
      <xdr:colOff>542450</xdr:colOff>
      <xdr:row>4407</xdr:row>
      <xdr:rowOff>142875</xdr:rowOff>
    </xdr:to>
    <xdr:cxnSp macro="">
      <xdr:nvCxnSpPr>
        <xdr:cNvPr id="755" name="Straight Connector 754">
          <a:extLst>
            <a:ext uri="{FF2B5EF4-FFF2-40B4-BE49-F238E27FC236}">
              <a16:creationId xmlns:a16="http://schemas.microsoft.com/office/drawing/2014/main" id="{00000000-0008-0000-0500-0000F3020000}"/>
            </a:ext>
          </a:extLst>
        </xdr:cNvPr>
        <xdr:cNvCxnSpPr/>
      </xdr:nvCxnSpPr>
      <xdr:spPr>
        <a:xfrm flipH="1">
          <a:off x="2955131" y="1158014575"/>
          <a:ext cx="154336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5770</xdr:colOff>
      <xdr:row>4406</xdr:row>
      <xdr:rowOff>5564</xdr:rowOff>
    </xdr:from>
    <xdr:to>
      <xdr:col>7</xdr:col>
      <xdr:colOff>535770</xdr:colOff>
      <xdr:row>4409</xdr:row>
      <xdr:rowOff>142872</xdr:rowOff>
    </xdr:to>
    <xdr:cxnSp macro="">
      <xdr:nvCxnSpPr>
        <xdr:cNvPr id="756" name="Straight Arrow Connector 755">
          <a:extLst>
            <a:ext uri="{FF2B5EF4-FFF2-40B4-BE49-F238E27FC236}">
              <a16:creationId xmlns:a16="http://schemas.microsoft.com/office/drawing/2014/main" id="{00000000-0008-0000-0500-0000F4020000}"/>
            </a:ext>
          </a:extLst>
        </xdr:cNvPr>
        <xdr:cNvCxnSpPr/>
      </xdr:nvCxnSpPr>
      <xdr:spPr>
        <a:xfrm flipV="1">
          <a:off x="2955120" y="1157718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4407</xdr:row>
      <xdr:rowOff>126209</xdr:rowOff>
    </xdr:from>
    <xdr:to>
      <xdr:col>11</xdr:col>
      <xdr:colOff>531024</xdr:colOff>
      <xdr:row>4409</xdr:row>
      <xdr:rowOff>135859</xdr:rowOff>
    </xdr:to>
    <xdr:cxnSp macro="">
      <xdr:nvCxnSpPr>
        <xdr:cNvPr id="757" name="Straight Arrow Connector 756">
          <a:extLst>
            <a:ext uri="{FF2B5EF4-FFF2-40B4-BE49-F238E27FC236}">
              <a16:creationId xmlns:a16="http://schemas.microsoft.com/office/drawing/2014/main" id="{00000000-0008-0000-0500-0000F5020000}"/>
            </a:ext>
          </a:extLst>
        </xdr:cNvPr>
        <xdr:cNvCxnSpPr/>
      </xdr:nvCxnSpPr>
      <xdr:spPr>
        <a:xfrm flipH="1" flipV="1">
          <a:off x="4487064" y="1157997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4435</xdr:row>
      <xdr:rowOff>142875</xdr:rowOff>
    </xdr:from>
    <xdr:to>
      <xdr:col>19</xdr:col>
      <xdr:colOff>539593</xdr:colOff>
      <xdr:row>4435</xdr:row>
      <xdr:rowOff>142875</xdr:rowOff>
    </xdr:to>
    <xdr:cxnSp macro="">
      <xdr:nvCxnSpPr>
        <xdr:cNvPr id="758" name="Straight Connector 757">
          <a:extLst>
            <a:ext uri="{FF2B5EF4-FFF2-40B4-BE49-F238E27FC236}">
              <a16:creationId xmlns:a16="http://schemas.microsoft.com/office/drawing/2014/main" id="{00000000-0008-0000-0500-0000F6020000}"/>
            </a:ext>
          </a:extLst>
        </xdr:cNvPr>
        <xdr:cNvCxnSpPr/>
      </xdr:nvCxnSpPr>
      <xdr:spPr>
        <a:xfrm flipH="1">
          <a:off x="2871789" y="1165158325"/>
          <a:ext cx="469725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434</xdr:row>
      <xdr:rowOff>5564</xdr:rowOff>
    </xdr:from>
    <xdr:to>
      <xdr:col>7</xdr:col>
      <xdr:colOff>440522</xdr:colOff>
      <xdr:row>4437</xdr:row>
      <xdr:rowOff>142872</xdr:rowOff>
    </xdr:to>
    <xdr:cxnSp macro="">
      <xdr:nvCxnSpPr>
        <xdr:cNvPr id="759" name="Straight Arrow Connector 758">
          <a:extLst>
            <a:ext uri="{FF2B5EF4-FFF2-40B4-BE49-F238E27FC236}">
              <a16:creationId xmlns:a16="http://schemas.microsoft.com/office/drawing/2014/main" id="{00000000-0008-0000-0500-0000F7020000}"/>
            </a:ext>
          </a:extLst>
        </xdr:cNvPr>
        <xdr:cNvCxnSpPr/>
      </xdr:nvCxnSpPr>
      <xdr:spPr>
        <a:xfrm flipV="1">
          <a:off x="2859872" y="1164862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435</xdr:row>
      <xdr:rowOff>126209</xdr:rowOff>
    </xdr:from>
    <xdr:to>
      <xdr:col>11</xdr:col>
      <xdr:colOff>495306</xdr:colOff>
      <xdr:row>4437</xdr:row>
      <xdr:rowOff>135859</xdr:rowOff>
    </xdr:to>
    <xdr:cxnSp macro="">
      <xdr:nvCxnSpPr>
        <xdr:cNvPr id="760" name="Straight Arrow Connector 759">
          <a:extLst>
            <a:ext uri="{FF2B5EF4-FFF2-40B4-BE49-F238E27FC236}">
              <a16:creationId xmlns:a16="http://schemas.microsoft.com/office/drawing/2014/main" id="{00000000-0008-0000-0500-0000F8020000}"/>
            </a:ext>
          </a:extLst>
        </xdr:cNvPr>
        <xdr:cNvCxnSpPr/>
      </xdr:nvCxnSpPr>
      <xdr:spPr>
        <a:xfrm flipH="1" flipV="1">
          <a:off x="4451346" y="1165141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435</xdr:row>
      <xdr:rowOff>126209</xdr:rowOff>
    </xdr:from>
    <xdr:to>
      <xdr:col>15</xdr:col>
      <xdr:colOff>495306</xdr:colOff>
      <xdr:row>4437</xdr:row>
      <xdr:rowOff>135859</xdr:rowOff>
    </xdr:to>
    <xdr:cxnSp macro="">
      <xdr:nvCxnSpPr>
        <xdr:cNvPr id="761" name="Straight Arrow Connector 760">
          <a:extLst>
            <a:ext uri="{FF2B5EF4-FFF2-40B4-BE49-F238E27FC236}">
              <a16:creationId xmlns:a16="http://schemas.microsoft.com/office/drawing/2014/main" id="{00000000-0008-0000-0500-0000F9020000}"/>
            </a:ext>
          </a:extLst>
        </xdr:cNvPr>
        <xdr:cNvCxnSpPr/>
      </xdr:nvCxnSpPr>
      <xdr:spPr>
        <a:xfrm flipH="1" flipV="1">
          <a:off x="5988046" y="1165141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9108</xdr:colOff>
      <xdr:row>4435</xdr:row>
      <xdr:rowOff>114303</xdr:rowOff>
    </xdr:from>
    <xdr:to>
      <xdr:col>19</xdr:col>
      <xdr:colOff>519118</xdr:colOff>
      <xdr:row>4437</xdr:row>
      <xdr:rowOff>123953</xdr:rowOff>
    </xdr:to>
    <xdr:cxnSp macro="">
      <xdr:nvCxnSpPr>
        <xdr:cNvPr id="762" name="Straight Arrow Connector 761">
          <a:extLst>
            <a:ext uri="{FF2B5EF4-FFF2-40B4-BE49-F238E27FC236}">
              <a16:creationId xmlns:a16="http://schemas.microsoft.com/office/drawing/2014/main" id="{00000000-0008-0000-0500-0000FA020000}"/>
            </a:ext>
          </a:extLst>
        </xdr:cNvPr>
        <xdr:cNvCxnSpPr/>
      </xdr:nvCxnSpPr>
      <xdr:spPr>
        <a:xfrm flipH="1" flipV="1">
          <a:off x="7548558" y="116512975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9</xdr:colOff>
      <xdr:row>4442</xdr:row>
      <xdr:rowOff>142875</xdr:rowOff>
    </xdr:from>
    <xdr:to>
      <xdr:col>19</xdr:col>
      <xdr:colOff>541022</xdr:colOff>
      <xdr:row>4442</xdr:row>
      <xdr:rowOff>142875</xdr:rowOff>
    </xdr:to>
    <xdr:cxnSp macro="">
      <xdr:nvCxnSpPr>
        <xdr:cNvPr id="763" name="Straight Connector 762">
          <a:extLst>
            <a:ext uri="{FF2B5EF4-FFF2-40B4-BE49-F238E27FC236}">
              <a16:creationId xmlns:a16="http://schemas.microsoft.com/office/drawing/2014/main" id="{00000000-0008-0000-0500-0000FB020000}"/>
            </a:ext>
          </a:extLst>
        </xdr:cNvPr>
        <xdr:cNvCxnSpPr/>
      </xdr:nvCxnSpPr>
      <xdr:spPr>
        <a:xfrm flipH="1">
          <a:off x="4408489" y="1167768175"/>
          <a:ext cx="316198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441</xdr:row>
      <xdr:rowOff>5564</xdr:rowOff>
    </xdr:from>
    <xdr:to>
      <xdr:col>11</xdr:col>
      <xdr:colOff>440522</xdr:colOff>
      <xdr:row>4444</xdr:row>
      <xdr:rowOff>142872</xdr:rowOff>
    </xdr:to>
    <xdr:cxnSp macro="">
      <xdr:nvCxnSpPr>
        <xdr:cNvPr id="764" name="Straight Arrow Connector 763">
          <a:extLst>
            <a:ext uri="{FF2B5EF4-FFF2-40B4-BE49-F238E27FC236}">
              <a16:creationId xmlns:a16="http://schemas.microsoft.com/office/drawing/2014/main" id="{00000000-0008-0000-0500-0000FC020000}"/>
            </a:ext>
          </a:extLst>
        </xdr:cNvPr>
        <xdr:cNvCxnSpPr/>
      </xdr:nvCxnSpPr>
      <xdr:spPr>
        <a:xfrm flipV="1">
          <a:off x="4396572" y="1167472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442</xdr:row>
      <xdr:rowOff>126209</xdr:rowOff>
    </xdr:from>
    <xdr:to>
      <xdr:col>15</xdr:col>
      <xdr:colOff>495306</xdr:colOff>
      <xdr:row>4444</xdr:row>
      <xdr:rowOff>135859</xdr:rowOff>
    </xdr:to>
    <xdr:cxnSp macro="">
      <xdr:nvCxnSpPr>
        <xdr:cNvPr id="765" name="Straight Arrow Connector 764">
          <a:extLst>
            <a:ext uri="{FF2B5EF4-FFF2-40B4-BE49-F238E27FC236}">
              <a16:creationId xmlns:a16="http://schemas.microsoft.com/office/drawing/2014/main" id="{00000000-0008-0000-0500-0000FD020000}"/>
            </a:ext>
          </a:extLst>
        </xdr:cNvPr>
        <xdr:cNvCxnSpPr/>
      </xdr:nvCxnSpPr>
      <xdr:spPr>
        <a:xfrm flipH="1" flipV="1">
          <a:off x="5988046" y="11677515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9108</xdr:colOff>
      <xdr:row>4442</xdr:row>
      <xdr:rowOff>126209</xdr:rowOff>
    </xdr:from>
    <xdr:to>
      <xdr:col>19</xdr:col>
      <xdr:colOff>519118</xdr:colOff>
      <xdr:row>4444</xdr:row>
      <xdr:rowOff>135859</xdr:rowOff>
    </xdr:to>
    <xdr:cxnSp macro="">
      <xdr:nvCxnSpPr>
        <xdr:cNvPr id="766" name="Straight Arrow Connector 765">
          <a:extLst>
            <a:ext uri="{FF2B5EF4-FFF2-40B4-BE49-F238E27FC236}">
              <a16:creationId xmlns:a16="http://schemas.microsoft.com/office/drawing/2014/main" id="{00000000-0008-0000-0500-0000FE020000}"/>
            </a:ext>
          </a:extLst>
        </xdr:cNvPr>
        <xdr:cNvCxnSpPr/>
      </xdr:nvCxnSpPr>
      <xdr:spPr>
        <a:xfrm flipH="1" flipV="1">
          <a:off x="7548558" y="11677515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4477</xdr:row>
      <xdr:rowOff>142875</xdr:rowOff>
    </xdr:from>
    <xdr:to>
      <xdr:col>15</xdr:col>
      <xdr:colOff>541021</xdr:colOff>
      <xdr:row>4477</xdr:row>
      <xdr:rowOff>142875</xdr:rowOff>
    </xdr:to>
    <xdr:cxnSp macro="">
      <xdr:nvCxnSpPr>
        <xdr:cNvPr id="767" name="Straight Connector 766">
          <a:extLst>
            <a:ext uri="{FF2B5EF4-FFF2-40B4-BE49-F238E27FC236}">
              <a16:creationId xmlns:a16="http://schemas.microsoft.com/office/drawing/2014/main" id="{00000000-0008-0000-0500-0000FF020000}"/>
            </a:ext>
          </a:extLst>
        </xdr:cNvPr>
        <xdr:cNvCxnSpPr/>
      </xdr:nvCxnSpPr>
      <xdr:spPr>
        <a:xfrm flipH="1">
          <a:off x="2871789" y="1177566225"/>
          <a:ext cx="31619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476</xdr:row>
      <xdr:rowOff>5564</xdr:rowOff>
    </xdr:from>
    <xdr:to>
      <xdr:col>7</xdr:col>
      <xdr:colOff>440522</xdr:colOff>
      <xdr:row>4479</xdr:row>
      <xdr:rowOff>142872</xdr:rowOff>
    </xdr:to>
    <xdr:cxnSp macro="">
      <xdr:nvCxnSpPr>
        <xdr:cNvPr id="768" name="Straight Arrow Connector 767">
          <a:extLst>
            <a:ext uri="{FF2B5EF4-FFF2-40B4-BE49-F238E27FC236}">
              <a16:creationId xmlns:a16="http://schemas.microsoft.com/office/drawing/2014/main" id="{00000000-0008-0000-0500-000000030000}"/>
            </a:ext>
          </a:extLst>
        </xdr:cNvPr>
        <xdr:cNvCxnSpPr/>
      </xdr:nvCxnSpPr>
      <xdr:spPr>
        <a:xfrm flipV="1">
          <a:off x="2859872" y="1177270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477</xdr:row>
      <xdr:rowOff>126209</xdr:rowOff>
    </xdr:from>
    <xdr:to>
      <xdr:col>11</xdr:col>
      <xdr:colOff>495306</xdr:colOff>
      <xdr:row>4479</xdr:row>
      <xdr:rowOff>135859</xdr:rowOff>
    </xdr:to>
    <xdr:cxnSp macro="">
      <xdr:nvCxnSpPr>
        <xdr:cNvPr id="769" name="Straight Arrow Connector 768">
          <a:extLst>
            <a:ext uri="{FF2B5EF4-FFF2-40B4-BE49-F238E27FC236}">
              <a16:creationId xmlns:a16="http://schemas.microsoft.com/office/drawing/2014/main" id="{00000000-0008-0000-0500-000001030000}"/>
            </a:ext>
          </a:extLst>
        </xdr:cNvPr>
        <xdr:cNvCxnSpPr/>
      </xdr:nvCxnSpPr>
      <xdr:spPr>
        <a:xfrm flipH="1" flipV="1">
          <a:off x="4451346" y="1177549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9108</xdr:colOff>
      <xdr:row>4477</xdr:row>
      <xdr:rowOff>126209</xdr:rowOff>
    </xdr:from>
    <xdr:to>
      <xdr:col>15</xdr:col>
      <xdr:colOff>519118</xdr:colOff>
      <xdr:row>4479</xdr:row>
      <xdr:rowOff>135859</xdr:rowOff>
    </xdr:to>
    <xdr:cxnSp macro="">
      <xdr:nvCxnSpPr>
        <xdr:cNvPr id="770" name="Straight Arrow Connector 769">
          <a:extLst>
            <a:ext uri="{FF2B5EF4-FFF2-40B4-BE49-F238E27FC236}">
              <a16:creationId xmlns:a16="http://schemas.microsoft.com/office/drawing/2014/main" id="{00000000-0008-0000-0500-000002030000}"/>
            </a:ext>
          </a:extLst>
        </xdr:cNvPr>
        <xdr:cNvCxnSpPr/>
      </xdr:nvCxnSpPr>
      <xdr:spPr>
        <a:xfrm flipH="1" flipV="1">
          <a:off x="6011858" y="1177549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9</xdr:colOff>
      <xdr:row>4484</xdr:row>
      <xdr:rowOff>142875</xdr:rowOff>
    </xdr:from>
    <xdr:to>
      <xdr:col>15</xdr:col>
      <xdr:colOff>542450</xdr:colOff>
      <xdr:row>4484</xdr:row>
      <xdr:rowOff>142875</xdr:rowOff>
    </xdr:to>
    <xdr:cxnSp macro="">
      <xdr:nvCxnSpPr>
        <xdr:cNvPr id="771" name="Straight Connector 770">
          <a:extLst>
            <a:ext uri="{FF2B5EF4-FFF2-40B4-BE49-F238E27FC236}">
              <a16:creationId xmlns:a16="http://schemas.microsoft.com/office/drawing/2014/main" id="{00000000-0008-0000-0500-000003030000}"/>
            </a:ext>
          </a:extLst>
        </xdr:cNvPr>
        <xdr:cNvCxnSpPr/>
      </xdr:nvCxnSpPr>
      <xdr:spPr>
        <a:xfrm flipH="1">
          <a:off x="4408489" y="117998557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483</xdr:row>
      <xdr:rowOff>5564</xdr:rowOff>
    </xdr:from>
    <xdr:to>
      <xdr:col>11</xdr:col>
      <xdr:colOff>440522</xdr:colOff>
      <xdr:row>4486</xdr:row>
      <xdr:rowOff>142872</xdr:rowOff>
    </xdr:to>
    <xdr:cxnSp macro="">
      <xdr:nvCxnSpPr>
        <xdr:cNvPr id="772" name="Straight Arrow Connector 771">
          <a:extLst>
            <a:ext uri="{FF2B5EF4-FFF2-40B4-BE49-F238E27FC236}">
              <a16:creationId xmlns:a16="http://schemas.microsoft.com/office/drawing/2014/main" id="{00000000-0008-0000-0500-000004030000}"/>
            </a:ext>
          </a:extLst>
        </xdr:cNvPr>
        <xdr:cNvCxnSpPr/>
      </xdr:nvCxnSpPr>
      <xdr:spPr>
        <a:xfrm flipV="1">
          <a:off x="4396572" y="1179689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1014</xdr:colOff>
      <xdr:row>4484</xdr:row>
      <xdr:rowOff>126209</xdr:rowOff>
    </xdr:from>
    <xdr:to>
      <xdr:col>15</xdr:col>
      <xdr:colOff>531024</xdr:colOff>
      <xdr:row>4486</xdr:row>
      <xdr:rowOff>135859</xdr:rowOff>
    </xdr:to>
    <xdr:cxnSp macro="">
      <xdr:nvCxnSpPr>
        <xdr:cNvPr id="773" name="Straight Arrow Connector 772">
          <a:extLst>
            <a:ext uri="{FF2B5EF4-FFF2-40B4-BE49-F238E27FC236}">
              <a16:creationId xmlns:a16="http://schemas.microsoft.com/office/drawing/2014/main" id="{00000000-0008-0000-0500-000005030000}"/>
            </a:ext>
          </a:extLst>
        </xdr:cNvPr>
        <xdr:cNvCxnSpPr/>
      </xdr:nvCxnSpPr>
      <xdr:spPr>
        <a:xfrm flipH="1" flipV="1">
          <a:off x="6023764" y="1179968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2439</xdr:colOff>
      <xdr:row>4491</xdr:row>
      <xdr:rowOff>142875</xdr:rowOff>
    </xdr:from>
    <xdr:to>
      <xdr:col>19</xdr:col>
      <xdr:colOff>542450</xdr:colOff>
      <xdr:row>4491</xdr:row>
      <xdr:rowOff>142875</xdr:rowOff>
    </xdr:to>
    <xdr:cxnSp macro="">
      <xdr:nvCxnSpPr>
        <xdr:cNvPr id="774" name="Straight Connector 773">
          <a:extLst>
            <a:ext uri="{FF2B5EF4-FFF2-40B4-BE49-F238E27FC236}">
              <a16:creationId xmlns:a16="http://schemas.microsoft.com/office/drawing/2014/main" id="{00000000-0008-0000-0500-000006030000}"/>
            </a:ext>
          </a:extLst>
        </xdr:cNvPr>
        <xdr:cNvCxnSpPr/>
      </xdr:nvCxnSpPr>
      <xdr:spPr>
        <a:xfrm flipH="1">
          <a:off x="5945189" y="11820239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4490</xdr:row>
      <xdr:rowOff>5564</xdr:rowOff>
    </xdr:from>
    <xdr:to>
      <xdr:col>15</xdr:col>
      <xdr:colOff>440522</xdr:colOff>
      <xdr:row>4493</xdr:row>
      <xdr:rowOff>142872</xdr:rowOff>
    </xdr:to>
    <xdr:cxnSp macro="">
      <xdr:nvCxnSpPr>
        <xdr:cNvPr id="775" name="Straight Arrow Connector 774">
          <a:extLst>
            <a:ext uri="{FF2B5EF4-FFF2-40B4-BE49-F238E27FC236}">
              <a16:creationId xmlns:a16="http://schemas.microsoft.com/office/drawing/2014/main" id="{00000000-0008-0000-0500-000007030000}"/>
            </a:ext>
          </a:extLst>
        </xdr:cNvPr>
        <xdr:cNvCxnSpPr/>
      </xdr:nvCxnSpPr>
      <xdr:spPr>
        <a:xfrm flipV="1">
          <a:off x="5933272" y="1181727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1014</xdr:colOff>
      <xdr:row>4491</xdr:row>
      <xdr:rowOff>126209</xdr:rowOff>
    </xdr:from>
    <xdr:to>
      <xdr:col>19</xdr:col>
      <xdr:colOff>531024</xdr:colOff>
      <xdr:row>4493</xdr:row>
      <xdr:rowOff>135859</xdr:rowOff>
    </xdr:to>
    <xdr:cxnSp macro="">
      <xdr:nvCxnSpPr>
        <xdr:cNvPr id="776" name="Straight Arrow Connector 775">
          <a:extLst>
            <a:ext uri="{FF2B5EF4-FFF2-40B4-BE49-F238E27FC236}">
              <a16:creationId xmlns:a16="http://schemas.microsoft.com/office/drawing/2014/main" id="{00000000-0008-0000-0500-000008030000}"/>
            </a:ext>
          </a:extLst>
        </xdr:cNvPr>
        <xdr:cNvCxnSpPr/>
      </xdr:nvCxnSpPr>
      <xdr:spPr>
        <a:xfrm flipH="1" flipV="1">
          <a:off x="7560464" y="1182007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4518</xdr:row>
      <xdr:rowOff>142875</xdr:rowOff>
    </xdr:from>
    <xdr:to>
      <xdr:col>11</xdr:col>
      <xdr:colOff>542450</xdr:colOff>
      <xdr:row>4518</xdr:row>
      <xdr:rowOff>142875</xdr:rowOff>
    </xdr:to>
    <xdr:cxnSp macro="">
      <xdr:nvCxnSpPr>
        <xdr:cNvPr id="777" name="Straight Connector 776">
          <a:extLst>
            <a:ext uri="{FF2B5EF4-FFF2-40B4-BE49-F238E27FC236}">
              <a16:creationId xmlns:a16="http://schemas.microsoft.com/office/drawing/2014/main" id="{00000000-0008-0000-0500-000009030000}"/>
            </a:ext>
          </a:extLst>
        </xdr:cNvPr>
        <xdr:cNvCxnSpPr/>
      </xdr:nvCxnSpPr>
      <xdr:spPr>
        <a:xfrm flipH="1">
          <a:off x="2871789" y="11890089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517</xdr:row>
      <xdr:rowOff>5564</xdr:rowOff>
    </xdr:from>
    <xdr:to>
      <xdr:col>7</xdr:col>
      <xdr:colOff>440522</xdr:colOff>
      <xdr:row>4520</xdr:row>
      <xdr:rowOff>142872</xdr:rowOff>
    </xdr:to>
    <xdr:cxnSp macro="">
      <xdr:nvCxnSpPr>
        <xdr:cNvPr id="778" name="Straight Arrow Connector 777">
          <a:extLst>
            <a:ext uri="{FF2B5EF4-FFF2-40B4-BE49-F238E27FC236}">
              <a16:creationId xmlns:a16="http://schemas.microsoft.com/office/drawing/2014/main" id="{00000000-0008-0000-0500-00000A030000}"/>
            </a:ext>
          </a:extLst>
        </xdr:cNvPr>
        <xdr:cNvCxnSpPr/>
      </xdr:nvCxnSpPr>
      <xdr:spPr>
        <a:xfrm flipV="1">
          <a:off x="2859872" y="1188712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4518</xdr:row>
      <xdr:rowOff>126209</xdr:rowOff>
    </xdr:from>
    <xdr:to>
      <xdr:col>11</xdr:col>
      <xdr:colOff>531024</xdr:colOff>
      <xdr:row>4520</xdr:row>
      <xdr:rowOff>135859</xdr:rowOff>
    </xdr:to>
    <xdr:cxnSp macro="">
      <xdr:nvCxnSpPr>
        <xdr:cNvPr id="779" name="Straight Arrow Connector 778">
          <a:extLst>
            <a:ext uri="{FF2B5EF4-FFF2-40B4-BE49-F238E27FC236}">
              <a16:creationId xmlns:a16="http://schemas.microsoft.com/office/drawing/2014/main" id="{00000000-0008-0000-0500-00000B030000}"/>
            </a:ext>
          </a:extLst>
        </xdr:cNvPr>
        <xdr:cNvCxnSpPr/>
      </xdr:nvCxnSpPr>
      <xdr:spPr>
        <a:xfrm flipH="1" flipV="1">
          <a:off x="4487064" y="1188992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4525</xdr:row>
      <xdr:rowOff>142875</xdr:rowOff>
    </xdr:from>
    <xdr:to>
      <xdr:col>15</xdr:col>
      <xdr:colOff>542450</xdr:colOff>
      <xdr:row>4525</xdr:row>
      <xdr:rowOff>142875</xdr:rowOff>
    </xdr:to>
    <xdr:cxnSp macro="">
      <xdr:nvCxnSpPr>
        <xdr:cNvPr id="780" name="Straight Connector 779">
          <a:extLst>
            <a:ext uri="{FF2B5EF4-FFF2-40B4-BE49-F238E27FC236}">
              <a16:creationId xmlns:a16="http://schemas.microsoft.com/office/drawing/2014/main" id="{00000000-0008-0000-0500-00000C030000}"/>
            </a:ext>
          </a:extLst>
        </xdr:cNvPr>
        <xdr:cNvCxnSpPr/>
      </xdr:nvCxnSpPr>
      <xdr:spPr>
        <a:xfrm flipH="1">
          <a:off x="4479925" y="1191047275"/>
          <a:ext cx="15552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8</xdr:colOff>
      <xdr:row>4524</xdr:row>
      <xdr:rowOff>5564</xdr:rowOff>
    </xdr:from>
    <xdr:to>
      <xdr:col>11</xdr:col>
      <xdr:colOff>511958</xdr:colOff>
      <xdr:row>4527</xdr:row>
      <xdr:rowOff>142872</xdr:rowOff>
    </xdr:to>
    <xdr:cxnSp macro="">
      <xdr:nvCxnSpPr>
        <xdr:cNvPr id="781" name="Straight Arrow Connector 780">
          <a:extLst>
            <a:ext uri="{FF2B5EF4-FFF2-40B4-BE49-F238E27FC236}">
              <a16:creationId xmlns:a16="http://schemas.microsoft.com/office/drawing/2014/main" id="{00000000-0008-0000-0500-00000D030000}"/>
            </a:ext>
          </a:extLst>
        </xdr:cNvPr>
        <xdr:cNvCxnSpPr/>
      </xdr:nvCxnSpPr>
      <xdr:spPr>
        <a:xfrm flipV="1">
          <a:off x="4468008" y="1190751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1014</xdr:colOff>
      <xdr:row>4525</xdr:row>
      <xdr:rowOff>126209</xdr:rowOff>
    </xdr:from>
    <xdr:to>
      <xdr:col>15</xdr:col>
      <xdr:colOff>531024</xdr:colOff>
      <xdr:row>4527</xdr:row>
      <xdr:rowOff>135859</xdr:rowOff>
    </xdr:to>
    <xdr:cxnSp macro="">
      <xdr:nvCxnSpPr>
        <xdr:cNvPr id="782" name="Straight Arrow Connector 781">
          <a:extLst>
            <a:ext uri="{FF2B5EF4-FFF2-40B4-BE49-F238E27FC236}">
              <a16:creationId xmlns:a16="http://schemas.microsoft.com/office/drawing/2014/main" id="{00000000-0008-0000-0500-00000E030000}"/>
            </a:ext>
          </a:extLst>
        </xdr:cNvPr>
        <xdr:cNvCxnSpPr/>
      </xdr:nvCxnSpPr>
      <xdr:spPr>
        <a:xfrm flipH="1" flipV="1">
          <a:off x="6023764" y="1191030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552</xdr:row>
      <xdr:rowOff>142875</xdr:rowOff>
    </xdr:from>
    <xdr:to>
      <xdr:col>19</xdr:col>
      <xdr:colOff>440531</xdr:colOff>
      <xdr:row>4552</xdr:row>
      <xdr:rowOff>142875</xdr:rowOff>
    </xdr:to>
    <xdr:cxnSp macro="">
      <xdr:nvCxnSpPr>
        <xdr:cNvPr id="783" name="Straight Connector 782">
          <a:extLst>
            <a:ext uri="{FF2B5EF4-FFF2-40B4-BE49-F238E27FC236}">
              <a16:creationId xmlns:a16="http://schemas.microsoft.com/office/drawing/2014/main" id="{00000000-0008-0000-0500-00000F030000}"/>
            </a:ext>
          </a:extLst>
        </xdr:cNvPr>
        <xdr:cNvCxnSpPr/>
      </xdr:nvCxnSpPr>
      <xdr:spPr>
        <a:xfrm flipH="1">
          <a:off x="2873113" y="1197746525"/>
          <a:ext cx="459686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551</xdr:row>
      <xdr:rowOff>4505</xdr:rowOff>
    </xdr:from>
    <xdr:to>
      <xdr:col>7</xdr:col>
      <xdr:colOff>440522</xdr:colOff>
      <xdr:row>4554</xdr:row>
      <xdr:rowOff>142871</xdr:rowOff>
    </xdr:to>
    <xdr:cxnSp macro="">
      <xdr:nvCxnSpPr>
        <xdr:cNvPr id="784" name="Straight Arrow Connector 783">
          <a:extLst>
            <a:ext uri="{FF2B5EF4-FFF2-40B4-BE49-F238E27FC236}">
              <a16:creationId xmlns:a16="http://schemas.microsoft.com/office/drawing/2014/main" id="{00000000-0008-0000-0500-000010030000}"/>
            </a:ext>
          </a:extLst>
        </xdr:cNvPr>
        <xdr:cNvCxnSpPr/>
      </xdr:nvCxnSpPr>
      <xdr:spPr>
        <a:xfrm flipV="1">
          <a:off x="2859872" y="11974494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552</xdr:row>
      <xdr:rowOff>126209</xdr:rowOff>
    </xdr:from>
    <xdr:to>
      <xdr:col>11</xdr:col>
      <xdr:colOff>495306</xdr:colOff>
      <xdr:row>4554</xdr:row>
      <xdr:rowOff>135859</xdr:rowOff>
    </xdr:to>
    <xdr:cxnSp macro="">
      <xdr:nvCxnSpPr>
        <xdr:cNvPr id="785" name="Straight Arrow Connector 784">
          <a:extLst>
            <a:ext uri="{FF2B5EF4-FFF2-40B4-BE49-F238E27FC236}">
              <a16:creationId xmlns:a16="http://schemas.microsoft.com/office/drawing/2014/main" id="{00000000-0008-0000-0500-000011030000}"/>
            </a:ext>
          </a:extLst>
        </xdr:cNvPr>
        <xdr:cNvCxnSpPr/>
      </xdr:nvCxnSpPr>
      <xdr:spPr>
        <a:xfrm flipH="1" flipV="1">
          <a:off x="4451346" y="1197729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4552</xdr:row>
      <xdr:rowOff>125678</xdr:rowOff>
    </xdr:from>
    <xdr:to>
      <xdr:col>19</xdr:col>
      <xdr:colOff>455093</xdr:colOff>
      <xdr:row>4554</xdr:row>
      <xdr:rowOff>135328</xdr:rowOff>
    </xdr:to>
    <xdr:cxnSp macro="">
      <xdr:nvCxnSpPr>
        <xdr:cNvPr id="786" name="Straight Arrow Connector 785">
          <a:extLst>
            <a:ext uri="{FF2B5EF4-FFF2-40B4-BE49-F238E27FC236}">
              <a16:creationId xmlns:a16="http://schemas.microsoft.com/office/drawing/2014/main" id="{00000000-0008-0000-0500-000012030000}"/>
            </a:ext>
          </a:extLst>
        </xdr:cNvPr>
        <xdr:cNvCxnSpPr/>
      </xdr:nvCxnSpPr>
      <xdr:spPr>
        <a:xfrm flipH="1" flipV="1">
          <a:off x="7484533" y="11977293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3</xdr:colOff>
      <xdr:row>4558</xdr:row>
      <xdr:rowOff>11906</xdr:rowOff>
    </xdr:from>
    <xdr:to>
      <xdr:col>11</xdr:col>
      <xdr:colOff>511953</xdr:colOff>
      <xdr:row>4561</xdr:row>
      <xdr:rowOff>155892</xdr:rowOff>
    </xdr:to>
    <xdr:cxnSp macro="">
      <xdr:nvCxnSpPr>
        <xdr:cNvPr id="787" name="Straight Arrow Connector 786">
          <a:extLst>
            <a:ext uri="{FF2B5EF4-FFF2-40B4-BE49-F238E27FC236}">
              <a16:creationId xmlns:a16="http://schemas.microsoft.com/office/drawing/2014/main" id="{00000000-0008-0000-0500-000013030000}"/>
            </a:ext>
          </a:extLst>
        </xdr:cNvPr>
        <xdr:cNvCxnSpPr/>
      </xdr:nvCxnSpPr>
      <xdr:spPr>
        <a:xfrm flipV="1">
          <a:off x="4468003" y="1199495156"/>
          <a:ext cx="0" cy="62023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52</xdr:colOff>
      <xdr:row>4393</xdr:row>
      <xdr:rowOff>5565</xdr:rowOff>
    </xdr:from>
    <xdr:to>
      <xdr:col>7</xdr:col>
      <xdr:colOff>500052</xdr:colOff>
      <xdr:row>4395</xdr:row>
      <xdr:rowOff>166687</xdr:rowOff>
    </xdr:to>
    <xdr:cxnSp macro="">
      <xdr:nvCxnSpPr>
        <xdr:cNvPr id="788" name="Straight Arrow Connector 787">
          <a:extLst>
            <a:ext uri="{FF2B5EF4-FFF2-40B4-BE49-F238E27FC236}">
              <a16:creationId xmlns:a16="http://schemas.microsoft.com/office/drawing/2014/main" id="{00000000-0008-0000-0500-000014030000}"/>
            </a:ext>
          </a:extLst>
        </xdr:cNvPr>
        <xdr:cNvCxnSpPr/>
      </xdr:nvCxnSpPr>
      <xdr:spPr>
        <a:xfrm flipV="1">
          <a:off x="2919402" y="1153800565"/>
          <a:ext cx="0" cy="4722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370</xdr:colOff>
      <xdr:row>4613</xdr:row>
      <xdr:rowOff>44992</xdr:rowOff>
    </xdr:from>
    <xdr:to>
      <xdr:col>35</xdr:col>
      <xdr:colOff>488156</xdr:colOff>
      <xdr:row>4613</xdr:row>
      <xdr:rowOff>44992</xdr:rowOff>
    </xdr:to>
    <xdr:cxnSp macro="">
      <xdr:nvCxnSpPr>
        <xdr:cNvPr id="789" name="Straight Connector 788">
          <a:extLst>
            <a:ext uri="{FF2B5EF4-FFF2-40B4-BE49-F238E27FC236}">
              <a16:creationId xmlns:a16="http://schemas.microsoft.com/office/drawing/2014/main" id="{00000000-0008-0000-0500-000015030000}"/>
            </a:ext>
          </a:extLst>
        </xdr:cNvPr>
        <xdr:cNvCxnSpPr/>
      </xdr:nvCxnSpPr>
      <xdr:spPr>
        <a:xfrm flipH="1">
          <a:off x="2914720" y="1207167292"/>
          <a:ext cx="1074968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4611</xdr:row>
      <xdr:rowOff>8668</xdr:rowOff>
    </xdr:from>
    <xdr:to>
      <xdr:col>7</xdr:col>
      <xdr:colOff>476235</xdr:colOff>
      <xdr:row>4630</xdr:row>
      <xdr:rowOff>11907</xdr:rowOff>
    </xdr:to>
    <xdr:cxnSp macro="">
      <xdr:nvCxnSpPr>
        <xdr:cNvPr id="790" name="Straight Arrow Connector 789">
          <a:extLst>
            <a:ext uri="{FF2B5EF4-FFF2-40B4-BE49-F238E27FC236}">
              <a16:creationId xmlns:a16="http://schemas.microsoft.com/office/drawing/2014/main" id="{00000000-0008-0000-0500-000016030000}"/>
            </a:ext>
          </a:extLst>
        </xdr:cNvPr>
        <xdr:cNvCxnSpPr/>
      </xdr:nvCxnSpPr>
      <xdr:spPr>
        <a:xfrm flipV="1">
          <a:off x="2895585" y="1206813468"/>
          <a:ext cx="0" cy="602938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4613</xdr:row>
      <xdr:rowOff>41675</xdr:rowOff>
    </xdr:from>
    <xdr:to>
      <xdr:col>11</xdr:col>
      <xdr:colOff>504680</xdr:colOff>
      <xdr:row>4615</xdr:row>
      <xdr:rowOff>19051</xdr:rowOff>
    </xdr:to>
    <xdr:cxnSp macro="">
      <xdr:nvCxnSpPr>
        <xdr:cNvPr id="791" name="Straight Arrow Connector 790">
          <a:extLst>
            <a:ext uri="{FF2B5EF4-FFF2-40B4-BE49-F238E27FC236}">
              <a16:creationId xmlns:a16="http://schemas.microsoft.com/office/drawing/2014/main" id="{00000000-0008-0000-0500-000017030000}"/>
            </a:ext>
          </a:extLst>
        </xdr:cNvPr>
        <xdr:cNvCxnSpPr/>
      </xdr:nvCxnSpPr>
      <xdr:spPr>
        <a:xfrm flipV="1">
          <a:off x="4460730" y="120716397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3986</xdr:colOff>
      <xdr:row>4620</xdr:row>
      <xdr:rowOff>118680</xdr:rowOff>
    </xdr:from>
    <xdr:to>
      <xdr:col>35</xdr:col>
      <xdr:colOff>516302</xdr:colOff>
      <xdr:row>4620</xdr:row>
      <xdr:rowOff>118680</xdr:rowOff>
    </xdr:to>
    <xdr:cxnSp macro="">
      <xdr:nvCxnSpPr>
        <xdr:cNvPr id="792" name="Straight Connector 791">
          <a:extLst>
            <a:ext uri="{FF2B5EF4-FFF2-40B4-BE49-F238E27FC236}">
              <a16:creationId xmlns:a16="http://schemas.microsoft.com/office/drawing/2014/main" id="{00000000-0008-0000-0500-000018030000}"/>
            </a:ext>
          </a:extLst>
        </xdr:cNvPr>
        <xdr:cNvCxnSpPr/>
      </xdr:nvCxnSpPr>
      <xdr:spPr>
        <a:xfrm flipH="1">
          <a:off x="2883336" y="1209469830"/>
          <a:ext cx="108092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9167</xdr:colOff>
      <xdr:row>4613</xdr:row>
      <xdr:rowOff>42333</xdr:rowOff>
    </xdr:from>
    <xdr:to>
      <xdr:col>15</xdr:col>
      <xdr:colOff>529167</xdr:colOff>
      <xdr:row>4615</xdr:row>
      <xdr:rowOff>19709</xdr:rowOff>
    </xdr:to>
    <xdr:cxnSp macro="">
      <xdr:nvCxnSpPr>
        <xdr:cNvPr id="793" name="Straight Arrow Connector 792">
          <a:extLst>
            <a:ext uri="{FF2B5EF4-FFF2-40B4-BE49-F238E27FC236}">
              <a16:creationId xmlns:a16="http://schemas.microsoft.com/office/drawing/2014/main" id="{00000000-0008-0000-0500-000019030000}"/>
            </a:ext>
          </a:extLst>
        </xdr:cNvPr>
        <xdr:cNvCxnSpPr/>
      </xdr:nvCxnSpPr>
      <xdr:spPr>
        <a:xfrm flipV="1">
          <a:off x="6021917" y="1207164633"/>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6833</xdr:colOff>
      <xdr:row>4613</xdr:row>
      <xdr:rowOff>31750</xdr:rowOff>
    </xdr:from>
    <xdr:to>
      <xdr:col>19</xdr:col>
      <xdr:colOff>486833</xdr:colOff>
      <xdr:row>4615</xdr:row>
      <xdr:rowOff>9126</xdr:rowOff>
    </xdr:to>
    <xdr:cxnSp macro="">
      <xdr:nvCxnSpPr>
        <xdr:cNvPr id="794" name="Straight Arrow Connector 793">
          <a:extLst>
            <a:ext uri="{FF2B5EF4-FFF2-40B4-BE49-F238E27FC236}">
              <a16:creationId xmlns:a16="http://schemas.microsoft.com/office/drawing/2014/main" id="{00000000-0008-0000-0500-00001A030000}"/>
            </a:ext>
          </a:extLst>
        </xdr:cNvPr>
        <xdr:cNvCxnSpPr/>
      </xdr:nvCxnSpPr>
      <xdr:spPr>
        <a:xfrm flipV="1">
          <a:off x="7516283" y="120715405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6833</xdr:colOff>
      <xdr:row>4613</xdr:row>
      <xdr:rowOff>42334</xdr:rowOff>
    </xdr:from>
    <xdr:to>
      <xdr:col>23</xdr:col>
      <xdr:colOff>486833</xdr:colOff>
      <xdr:row>4615</xdr:row>
      <xdr:rowOff>19710</xdr:rowOff>
    </xdr:to>
    <xdr:cxnSp macro="">
      <xdr:nvCxnSpPr>
        <xdr:cNvPr id="795" name="Straight Arrow Connector 794">
          <a:extLst>
            <a:ext uri="{FF2B5EF4-FFF2-40B4-BE49-F238E27FC236}">
              <a16:creationId xmlns:a16="http://schemas.microsoft.com/office/drawing/2014/main" id="{00000000-0008-0000-0500-00001B030000}"/>
            </a:ext>
          </a:extLst>
        </xdr:cNvPr>
        <xdr:cNvCxnSpPr/>
      </xdr:nvCxnSpPr>
      <xdr:spPr>
        <a:xfrm flipV="1">
          <a:off x="9052983" y="12071646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50</xdr:colOff>
      <xdr:row>4613</xdr:row>
      <xdr:rowOff>42334</xdr:rowOff>
    </xdr:from>
    <xdr:to>
      <xdr:col>27</xdr:col>
      <xdr:colOff>476250</xdr:colOff>
      <xdr:row>4615</xdr:row>
      <xdr:rowOff>19710</xdr:rowOff>
    </xdr:to>
    <xdr:cxnSp macro="">
      <xdr:nvCxnSpPr>
        <xdr:cNvPr id="796" name="Straight Arrow Connector 795">
          <a:extLst>
            <a:ext uri="{FF2B5EF4-FFF2-40B4-BE49-F238E27FC236}">
              <a16:creationId xmlns:a16="http://schemas.microsoft.com/office/drawing/2014/main" id="{00000000-0008-0000-0500-00001C030000}"/>
            </a:ext>
          </a:extLst>
        </xdr:cNvPr>
        <xdr:cNvCxnSpPr/>
      </xdr:nvCxnSpPr>
      <xdr:spPr>
        <a:xfrm flipV="1">
          <a:off x="10579100" y="12071646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8583</xdr:colOff>
      <xdr:row>4613</xdr:row>
      <xdr:rowOff>42335</xdr:rowOff>
    </xdr:from>
    <xdr:to>
      <xdr:col>31</xdr:col>
      <xdr:colOff>518583</xdr:colOff>
      <xdr:row>4615</xdr:row>
      <xdr:rowOff>19711</xdr:rowOff>
    </xdr:to>
    <xdr:cxnSp macro="">
      <xdr:nvCxnSpPr>
        <xdr:cNvPr id="797" name="Straight Arrow Connector 796">
          <a:extLst>
            <a:ext uri="{FF2B5EF4-FFF2-40B4-BE49-F238E27FC236}">
              <a16:creationId xmlns:a16="http://schemas.microsoft.com/office/drawing/2014/main" id="{00000000-0008-0000-0500-00001D030000}"/>
            </a:ext>
          </a:extLst>
        </xdr:cNvPr>
        <xdr:cNvCxnSpPr/>
      </xdr:nvCxnSpPr>
      <xdr:spPr>
        <a:xfrm flipV="1">
          <a:off x="12158133" y="120716463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417</xdr:colOff>
      <xdr:row>4613</xdr:row>
      <xdr:rowOff>31752</xdr:rowOff>
    </xdr:from>
    <xdr:to>
      <xdr:col>35</xdr:col>
      <xdr:colOff>497417</xdr:colOff>
      <xdr:row>4615</xdr:row>
      <xdr:rowOff>9128</xdr:rowOff>
    </xdr:to>
    <xdr:cxnSp macro="">
      <xdr:nvCxnSpPr>
        <xdr:cNvPr id="798" name="Straight Arrow Connector 797">
          <a:extLst>
            <a:ext uri="{FF2B5EF4-FFF2-40B4-BE49-F238E27FC236}">
              <a16:creationId xmlns:a16="http://schemas.microsoft.com/office/drawing/2014/main" id="{00000000-0008-0000-0500-00001E030000}"/>
            </a:ext>
          </a:extLst>
        </xdr:cNvPr>
        <xdr:cNvCxnSpPr/>
      </xdr:nvCxnSpPr>
      <xdr:spPr>
        <a:xfrm flipV="1">
          <a:off x="13673667" y="1207154052"/>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4620</xdr:row>
      <xdr:rowOff>105840</xdr:rowOff>
    </xdr:from>
    <xdr:to>
      <xdr:col>11</xdr:col>
      <xdr:colOff>507984</xdr:colOff>
      <xdr:row>4622</xdr:row>
      <xdr:rowOff>83216</xdr:rowOff>
    </xdr:to>
    <xdr:cxnSp macro="">
      <xdr:nvCxnSpPr>
        <xdr:cNvPr id="799" name="Straight Arrow Connector 798">
          <a:extLst>
            <a:ext uri="{FF2B5EF4-FFF2-40B4-BE49-F238E27FC236}">
              <a16:creationId xmlns:a16="http://schemas.microsoft.com/office/drawing/2014/main" id="{00000000-0008-0000-0500-00001F030000}"/>
            </a:ext>
          </a:extLst>
        </xdr:cNvPr>
        <xdr:cNvCxnSpPr/>
      </xdr:nvCxnSpPr>
      <xdr:spPr>
        <a:xfrm flipV="1">
          <a:off x="4464034" y="120945699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2471</xdr:colOff>
      <xdr:row>4620</xdr:row>
      <xdr:rowOff>125548</xdr:rowOff>
    </xdr:from>
    <xdr:to>
      <xdr:col>15</xdr:col>
      <xdr:colOff>532471</xdr:colOff>
      <xdr:row>4622</xdr:row>
      <xdr:rowOff>102924</xdr:rowOff>
    </xdr:to>
    <xdr:cxnSp macro="">
      <xdr:nvCxnSpPr>
        <xdr:cNvPr id="800" name="Straight Arrow Connector 799">
          <a:extLst>
            <a:ext uri="{FF2B5EF4-FFF2-40B4-BE49-F238E27FC236}">
              <a16:creationId xmlns:a16="http://schemas.microsoft.com/office/drawing/2014/main" id="{00000000-0008-0000-0500-000020030000}"/>
            </a:ext>
          </a:extLst>
        </xdr:cNvPr>
        <xdr:cNvCxnSpPr/>
      </xdr:nvCxnSpPr>
      <xdr:spPr>
        <a:xfrm flipV="1">
          <a:off x="6025221" y="120947669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0137</xdr:colOff>
      <xdr:row>4620</xdr:row>
      <xdr:rowOff>114965</xdr:rowOff>
    </xdr:from>
    <xdr:to>
      <xdr:col>19</xdr:col>
      <xdr:colOff>490137</xdr:colOff>
      <xdr:row>4622</xdr:row>
      <xdr:rowOff>92341</xdr:rowOff>
    </xdr:to>
    <xdr:cxnSp macro="">
      <xdr:nvCxnSpPr>
        <xdr:cNvPr id="801" name="Straight Arrow Connector 800">
          <a:extLst>
            <a:ext uri="{FF2B5EF4-FFF2-40B4-BE49-F238E27FC236}">
              <a16:creationId xmlns:a16="http://schemas.microsoft.com/office/drawing/2014/main" id="{00000000-0008-0000-0500-000021030000}"/>
            </a:ext>
          </a:extLst>
        </xdr:cNvPr>
        <xdr:cNvCxnSpPr/>
      </xdr:nvCxnSpPr>
      <xdr:spPr>
        <a:xfrm flipV="1">
          <a:off x="7519587" y="12094661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0137</xdr:colOff>
      <xdr:row>4620</xdr:row>
      <xdr:rowOff>114966</xdr:rowOff>
    </xdr:from>
    <xdr:to>
      <xdr:col>23</xdr:col>
      <xdr:colOff>490137</xdr:colOff>
      <xdr:row>4622</xdr:row>
      <xdr:rowOff>92342</xdr:rowOff>
    </xdr:to>
    <xdr:cxnSp macro="">
      <xdr:nvCxnSpPr>
        <xdr:cNvPr id="802" name="Straight Arrow Connector 801">
          <a:extLst>
            <a:ext uri="{FF2B5EF4-FFF2-40B4-BE49-F238E27FC236}">
              <a16:creationId xmlns:a16="http://schemas.microsoft.com/office/drawing/2014/main" id="{00000000-0008-0000-0500-000022030000}"/>
            </a:ext>
          </a:extLst>
        </xdr:cNvPr>
        <xdr:cNvCxnSpPr/>
      </xdr:nvCxnSpPr>
      <xdr:spPr>
        <a:xfrm flipV="1">
          <a:off x="9056287" y="12094661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9554</xdr:colOff>
      <xdr:row>4620</xdr:row>
      <xdr:rowOff>114966</xdr:rowOff>
    </xdr:from>
    <xdr:to>
      <xdr:col>27</xdr:col>
      <xdr:colOff>479554</xdr:colOff>
      <xdr:row>4622</xdr:row>
      <xdr:rowOff>92342</xdr:rowOff>
    </xdr:to>
    <xdr:cxnSp macro="">
      <xdr:nvCxnSpPr>
        <xdr:cNvPr id="803" name="Straight Arrow Connector 802">
          <a:extLst>
            <a:ext uri="{FF2B5EF4-FFF2-40B4-BE49-F238E27FC236}">
              <a16:creationId xmlns:a16="http://schemas.microsoft.com/office/drawing/2014/main" id="{00000000-0008-0000-0500-000023030000}"/>
            </a:ext>
          </a:extLst>
        </xdr:cNvPr>
        <xdr:cNvCxnSpPr/>
      </xdr:nvCxnSpPr>
      <xdr:spPr>
        <a:xfrm flipV="1">
          <a:off x="10582404" y="12094661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1887</xdr:colOff>
      <xdr:row>4620</xdr:row>
      <xdr:rowOff>104384</xdr:rowOff>
    </xdr:from>
    <xdr:to>
      <xdr:col>31</xdr:col>
      <xdr:colOff>521887</xdr:colOff>
      <xdr:row>4622</xdr:row>
      <xdr:rowOff>81760</xdr:rowOff>
    </xdr:to>
    <xdr:cxnSp macro="">
      <xdr:nvCxnSpPr>
        <xdr:cNvPr id="804" name="Straight Arrow Connector 803">
          <a:extLst>
            <a:ext uri="{FF2B5EF4-FFF2-40B4-BE49-F238E27FC236}">
              <a16:creationId xmlns:a16="http://schemas.microsoft.com/office/drawing/2014/main" id="{00000000-0008-0000-0500-000024030000}"/>
            </a:ext>
          </a:extLst>
        </xdr:cNvPr>
        <xdr:cNvCxnSpPr/>
      </xdr:nvCxnSpPr>
      <xdr:spPr>
        <a:xfrm flipV="1">
          <a:off x="12161437" y="1209455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11304</xdr:colOff>
      <xdr:row>4620</xdr:row>
      <xdr:rowOff>104384</xdr:rowOff>
    </xdr:from>
    <xdr:to>
      <xdr:col>35</xdr:col>
      <xdr:colOff>511304</xdr:colOff>
      <xdr:row>4622</xdr:row>
      <xdr:rowOff>81760</xdr:rowOff>
    </xdr:to>
    <xdr:cxnSp macro="">
      <xdr:nvCxnSpPr>
        <xdr:cNvPr id="805" name="Straight Arrow Connector 804">
          <a:extLst>
            <a:ext uri="{FF2B5EF4-FFF2-40B4-BE49-F238E27FC236}">
              <a16:creationId xmlns:a16="http://schemas.microsoft.com/office/drawing/2014/main" id="{00000000-0008-0000-0500-000025030000}"/>
            </a:ext>
          </a:extLst>
        </xdr:cNvPr>
        <xdr:cNvCxnSpPr/>
      </xdr:nvCxnSpPr>
      <xdr:spPr>
        <a:xfrm flipV="1">
          <a:off x="13687554" y="1209455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663</xdr:row>
      <xdr:rowOff>142875</xdr:rowOff>
    </xdr:from>
    <xdr:to>
      <xdr:col>23</xdr:col>
      <xdr:colOff>464343</xdr:colOff>
      <xdr:row>4663</xdr:row>
      <xdr:rowOff>142875</xdr:rowOff>
    </xdr:to>
    <xdr:cxnSp macro="">
      <xdr:nvCxnSpPr>
        <xdr:cNvPr id="806" name="Straight Connector 805">
          <a:extLst>
            <a:ext uri="{FF2B5EF4-FFF2-40B4-BE49-F238E27FC236}">
              <a16:creationId xmlns:a16="http://schemas.microsoft.com/office/drawing/2014/main" id="{00000000-0008-0000-0500-000026030000}"/>
            </a:ext>
          </a:extLst>
        </xdr:cNvPr>
        <xdr:cNvCxnSpPr/>
      </xdr:nvCxnSpPr>
      <xdr:spPr>
        <a:xfrm flipH="1">
          <a:off x="2873112" y="1221609825"/>
          <a:ext cx="615738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662</xdr:row>
      <xdr:rowOff>4505</xdr:rowOff>
    </xdr:from>
    <xdr:to>
      <xdr:col>7</xdr:col>
      <xdr:colOff>440522</xdr:colOff>
      <xdr:row>4665</xdr:row>
      <xdr:rowOff>142871</xdr:rowOff>
    </xdr:to>
    <xdr:cxnSp macro="">
      <xdr:nvCxnSpPr>
        <xdr:cNvPr id="807" name="Straight Arrow Connector 806">
          <a:extLst>
            <a:ext uri="{FF2B5EF4-FFF2-40B4-BE49-F238E27FC236}">
              <a16:creationId xmlns:a16="http://schemas.microsoft.com/office/drawing/2014/main" id="{00000000-0008-0000-0500-000027030000}"/>
            </a:ext>
          </a:extLst>
        </xdr:cNvPr>
        <xdr:cNvCxnSpPr/>
      </xdr:nvCxnSpPr>
      <xdr:spPr>
        <a:xfrm flipV="1">
          <a:off x="2859872" y="12213127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663</xdr:row>
      <xdr:rowOff>126209</xdr:rowOff>
    </xdr:from>
    <xdr:to>
      <xdr:col>11</xdr:col>
      <xdr:colOff>495306</xdr:colOff>
      <xdr:row>4665</xdr:row>
      <xdr:rowOff>135859</xdr:rowOff>
    </xdr:to>
    <xdr:cxnSp macro="">
      <xdr:nvCxnSpPr>
        <xdr:cNvPr id="808" name="Straight Arrow Connector 807">
          <a:extLst>
            <a:ext uri="{FF2B5EF4-FFF2-40B4-BE49-F238E27FC236}">
              <a16:creationId xmlns:a16="http://schemas.microsoft.com/office/drawing/2014/main" id="{00000000-0008-0000-0500-000028030000}"/>
            </a:ext>
          </a:extLst>
        </xdr:cNvPr>
        <xdr:cNvCxnSpPr/>
      </xdr:nvCxnSpPr>
      <xdr:spPr>
        <a:xfrm flipH="1" flipV="1">
          <a:off x="4451346" y="1221593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663</xdr:row>
      <xdr:rowOff>125678</xdr:rowOff>
    </xdr:from>
    <xdr:to>
      <xdr:col>15</xdr:col>
      <xdr:colOff>455093</xdr:colOff>
      <xdr:row>4665</xdr:row>
      <xdr:rowOff>135328</xdr:rowOff>
    </xdr:to>
    <xdr:cxnSp macro="">
      <xdr:nvCxnSpPr>
        <xdr:cNvPr id="809" name="Straight Arrow Connector 808">
          <a:extLst>
            <a:ext uri="{FF2B5EF4-FFF2-40B4-BE49-F238E27FC236}">
              <a16:creationId xmlns:a16="http://schemas.microsoft.com/office/drawing/2014/main" id="{00000000-0008-0000-0500-000029030000}"/>
            </a:ext>
          </a:extLst>
        </xdr:cNvPr>
        <xdr:cNvCxnSpPr/>
      </xdr:nvCxnSpPr>
      <xdr:spPr>
        <a:xfrm flipH="1" flipV="1">
          <a:off x="5947833" y="12215926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4663</xdr:row>
      <xdr:rowOff>125678</xdr:rowOff>
    </xdr:from>
    <xdr:to>
      <xdr:col>19</xdr:col>
      <xdr:colOff>455093</xdr:colOff>
      <xdr:row>4665</xdr:row>
      <xdr:rowOff>135328</xdr:rowOff>
    </xdr:to>
    <xdr:cxnSp macro="">
      <xdr:nvCxnSpPr>
        <xdr:cNvPr id="810" name="Straight Arrow Connector 809">
          <a:extLst>
            <a:ext uri="{FF2B5EF4-FFF2-40B4-BE49-F238E27FC236}">
              <a16:creationId xmlns:a16="http://schemas.microsoft.com/office/drawing/2014/main" id="{00000000-0008-0000-0500-00002A030000}"/>
            </a:ext>
          </a:extLst>
        </xdr:cNvPr>
        <xdr:cNvCxnSpPr/>
      </xdr:nvCxnSpPr>
      <xdr:spPr>
        <a:xfrm flipH="1" flipV="1">
          <a:off x="7484533" y="12215926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669</xdr:row>
      <xdr:rowOff>4505</xdr:rowOff>
    </xdr:from>
    <xdr:to>
      <xdr:col>7</xdr:col>
      <xdr:colOff>440522</xdr:colOff>
      <xdr:row>4672</xdr:row>
      <xdr:rowOff>142871</xdr:rowOff>
    </xdr:to>
    <xdr:cxnSp macro="">
      <xdr:nvCxnSpPr>
        <xdr:cNvPr id="811" name="Straight Arrow Connector 810">
          <a:extLst>
            <a:ext uri="{FF2B5EF4-FFF2-40B4-BE49-F238E27FC236}">
              <a16:creationId xmlns:a16="http://schemas.microsoft.com/office/drawing/2014/main" id="{00000000-0008-0000-0500-00002B030000}"/>
            </a:ext>
          </a:extLst>
        </xdr:cNvPr>
        <xdr:cNvCxnSpPr/>
      </xdr:nvCxnSpPr>
      <xdr:spPr>
        <a:xfrm flipV="1">
          <a:off x="2859872" y="12233510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670</xdr:row>
      <xdr:rowOff>161927</xdr:rowOff>
    </xdr:from>
    <xdr:to>
      <xdr:col>11</xdr:col>
      <xdr:colOff>495306</xdr:colOff>
      <xdr:row>4672</xdr:row>
      <xdr:rowOff>171577</xdr:rowOff>
    </xdr:to>
    <xdr:cxnSp macro="">
      <xdr:nvCxnSpPr>
        <xdr:cNvPr id="812" name="Straight Arrow Connector 811">
          <a:extLst>
            <a:ext uri="{FF2B5EF4-FFF2-40B4-BE49-F238E27FC236}">
              <a16:creationId xmlns:a16="http://schemas.microsoft.com/office/drawing/2014/main" id="{00000000-0008-0000-0500-00002C030000}"/>
            </a:ext>
          </a:extLst>
        </xdr:cNvPr>
        <xdr:cNvCxnSpPr/>
      </xdr:nvCxnSpPr>
      <xdr:spPr>
        <a:xfrm flipH="1" flipV="1">
          <a:off x="4451346" y="12236608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32</xdr:colOff>
      <xdr:row>4671</xdr:row>
      <xdr:rowOff>4762</xdr:rowOff>
    </xdr:from>
    <xdr:to>
      <xdr:col>19</xdr:col>
      <xdr:colOff>511968</xdr:colOff>
      <xdr:row>4671</xdr:row>
      <xdr:rowOff>4762</xdr:rowOff>
    </xdr:to>
    <xdr:cxnSp macro="">
      <xdr:nvCxnSpPr>
        <xdr:cNvPr id="813" name="Straight Connector 812">
          <a:extLst>
            <a:ext uri="{FF2B5EF4-FFF2-40B4-BE49-F238E27FC236}">
              <a16:creationId xmlns:a16="http://schemas.microsoft.com/office/drawing/2014/main" id="{00000000-0008-0000-0500-00002D030000}"/>
            </a:ext>
          </a:extLst>
        </xdr:cNvPr>
        <xdr:cNvCxnSpPr/>
      </xdr:nvCxnSpPr>
      <xdr:spPr>
        <a:xfrm flipH="1" flipV="1">
          <a:off x="2859882" y="1223668812"/>
          <a:ext cx="468153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697</xdr:row>
      <xdr:rowOff>142875</xdr:rowOff>
    </xdr:from>
    <xdr:to>
      <xdr:col>15</xdr:col>
      <xdr:colOff>452437</xdr:colOff>
      <xdr:row>4697</xdr:row>
      <xdr:rowOff>142875</xdr:rowOff>
    </xdr:to>
    <xdr:cxnSp macro="">
      <xdr:nvCxnSpPr>
        <xdr:cNvPr id="814" name="Straight Connector 813">
          <a:extLst>
            <a:ext uri="{FF2B5EF4-FFF2-40B4-BE49-F238E27FC236}">
              <a16:creationId xmlns:a16="http://schemas.microsoft.com/office/drawing/2014/main" id="{00000000-0008-0000-0500-00002E030000}"/>
            </a:ext>
          </a:extLst>
        </xdr:cNvPr>
        <xdr:cNvCxnSpPr/>
      </xdr:nvCxnSpPr>
      <xdr:spPr>
        <a:xfrm flipH="1">
          <a:off x="2873112" y="1231122125"/>
          <a:ext cx="30720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696</xdr:row>
      <xdr:rowOff>4505</xdr:rowOff>
    </xdr:from>
    <xdr:to>
      <xdr:col>7</xdr:col>
      <xdr:colOff>440522</xdr:colOff>
      <xdr:row>4699</xdr:row>
      <xdr:rowOff>142871</xdr:rowOff>
    </xdr:to>
    <xdr:cxnSp macro="">
      <xdr:nvCxnSpPr>
        <xdr:cNvPr id="815" name="Straight Arrow Connector 814">
          <a:extLst>
            <a:ext uri="{FF2B5EF4-FFF2-40B4-BE49-F238E27FC236}">
              <a16:creationId xmlns:a16="http://schemas.microsoft.com/office/drawing/2014/main" id="{00000000-0008-0000-0500-00002F030000}"/>
            </a:ext>
          </a:extLst>
        </xdr:cNvPr>
        <xdr:cNvCxnSpPr/>
      </xdr:nvCxnSpPr>
      <xdr:spPr>
        <a:xfrm flipV="1">
          <a:off x="2859872" y="12308250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697</xdr:row>
      <xdr:rowOff>126209</xdr:rowOff>
    </xdr:from>
    <xdr:to>
      <xdr:col>11</xdr:col>
      <xdr:colOff>495306</xdr:colOff>
      <xdr:row>4699</xdr:row>
      <xdr:rowOff>135859</xdr:rowOff>
    </xdr:to>
    <xdr:cxnSp macro="">
      <xdr:nvCxnSpPr>
        <xdr:cNvPr id="816" name="Straight Arrow Connector 815">
          <a:extLst>
            <a:ext uri="{FF2B5EF4-FFF2-40B4-BE49-F238E27FC236}">
              <a16:creationId xmlns:a16="http://schemas.microsoft.com/office/drawing/2014/main" id="{00000000-0008-0000-0500-000030030000}"/>
            </a:ext>
          </a:extLst>
        </xdr:cNvPr>
        <xdr:cNvCxnSpPr/>
      </xdr:nvCxnSpPr>
      <xdr:spPr>
        <a:xfrm flipH="1" flipV="1">
          <a:off x="4451346" y="1231105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697</xdr:row>
      <xdr:rowOff>125678</xdr:rowOff>
    </xdr:from>
    <xdr:to>
      <xdr:col>15</xdr:col>
      <xdr:colOff>455093</xdr:colOff>
      <xdr:row>4699</xdr:row>
      <xdr:rowOff>135328</xdr:rowOff>
    </xdr:to>
    <xdr:cxnSp macro="">
      <xdr:nvCxnSpPr>
        <xdr:cNvPr id="817" name="Straight Arrow Connector 816">
          <a:extLst>
            <a:ext uri="{FF2B5EF4-FFF2-40B4-BE49-F238E27FC236}">
              <a16:creationId xmlns:a16="http://schemas.microsoft.com/office/drawing/2014/main" id="{00000000-0008-0000-0500-000031030000}"/>
            </a:ext>
          </a:extLst>
        </xdr:cNvPr>
        <xdr:cNvCxnSpPr/>
      </xdr:nvCxnSpPr>
      <xdr:spPr>
        <a:xfrm flipH="1" flipV="1">
          <a:off x="5947833" y="12311049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703</xdr:row>
      <xdr:rowOff>4505</xdr:rowOff>
    </xdr:from>
    <xdr:to>
      <xdr:col>11</xdr:col>
      <xdr:colOff>440522</xdr:colOff>
      <xdr:row>4706</xdr:row>
      <xdr:rowOff>142871</xdr:rowOff>
    </xdr:to>
    <xdr:cxnSp macro="">
      <xdr:nvCxnSpPr>
        <xdr:cNvPr id="818" name="Straight Arrow Connector 817">
          <a:extLst>
            <a:ext uri="{FF2B5EF4-FFF2-40B4-BE49-F238E27FC236}">
              <a16:creationId xmlns:a16="http://schemas.microsoft.com/office/drawing/2014/main" id="{00000000-0008-0000-0500-000032030000}"/>
            </a:ext>
          </a:extLst>
        </xdr:cNvPr>
        <xdr:cNvCxnSpPr/>
      </xdr:nvCxnSpPr>
      <xdr:spPr>
        <a:xfrm flipV="1">
          <a:off x="4396572" y="12332443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704</xdr:row>
      <xdr:rowOff>161927</xdr:rowOff>
    </xdr:from>
    <xdr:to>
      <xdr:col>15</xdr:col>
      <xdr:colOff>495306</xdr:colOff>
      <xdr:row>4706</xdr:row>
      <xdr:rowOff>171577</xdr:rowOff>
    </xdr:to>
    <xdr:cxnSp macro="">
      <xdr:nvCxnSpPr>
        <xdr:cNvPr id="819" name="Straight Arrow Connector 818">
          <a:extLst>
            <a:ext uri="{FF2B5EF4-FFF2-40B4-BE49-F238E27FC236}">
              <a16:creationId xmlns:a16="http://schemas.microsoft.com/office/drawing/2014/main" id="{00000000-0008-0000-0500-000033030000}"/>
            </a:ext>
          </a:extLst>
        </xdr:cNvPr>
        <xdr:cNvCxnSpPr/>
      </xdr:nvCxnSpPr>
      <xdr:spPr>
        <a:xfrm flipH="1" flipV="1">
          <a:off x="5988046" y="12335541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1</xdr:colOff>
      <xdr:row>4704</xdr:row>
      <xdr:rowOff>178594</xdr:rowOff>
    </xdr:from>
    <xdr:to>
      <xdr:col>19</xdr:col>
      <xdr:colOff>511969</xdr:colOff>
      <xdr:row>4704</xdr:row>
      <xdr:rowOff>178594</xdr:rowOff>
    </xdr:to>
    <xdr:cxnSp macro="">
      <xdr:nvCxnSpPr>
        <xdr:cNvPr id="820" name="Straight Connector 819">
          <a:extLst>
            <a:ext uri="{FF2B5EF4-FFF2-40B4-BE49-F238E27FC236}">
              <a16:creationId xmlns:a16="http://schemas.microsoft.com/office/drawing/2014/main" id="{00000000-0008-0000-0500-000034030000}"/>
            </a:ext>
          </a:extLst>
        </xdr:cNvPr>
        <xdr:cNvCxnSpPr/>
      </xdr:nvCxnSpPr>
      <xdr:spPr>
        <a:xfrm flipH="1">
          <a:off x="4396581" y="1233558144"/>
          <a:ext cx="31448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731</xdr:row>
      <xdr:rowOff>142875</xdr:rowOff>
    </xdr:from>
    <xdr:to>
      <xdr:col>11</xdr:col>
      <xdr:colOff>500062</xdr:colOff>
      <xdr:row>4731</xdr:row>
      <xdr:rowOff>142875</xdr:rowOff>
    </xdr:to>
    <xdr:cxnSp macro="">
      <xdr:nvCxnSpPr>
        <xdr:cNvPr id="821" name="Straight Connector 820">
          <a:extLst>
            <a:ext uri="{FF2B5EF4-FFF2-40B4-BE49-F238E27FC236}">
              <a16:creationId xmlns:a16="http://schemas.microsoft.com/office/drawing/2014/main" id="{00000000-0008-0000-0500-000035030000}"/>
            </a:ext>
          </a:extLst>
        </xdr:cNvPr>
        <xdr:cNvCxnSpPr/>
      </xdr:nvCxnSpPr>
      <xdr:spPr>
        <a:xfrm flipH="1">
          <a:off x="2873113" y="1241002725"/>
          <a:ext cx="15829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30</xdr:row>
      <xdr:rowOff>4505</xdr:rowOff>
    </xdr:from>
    <xdr:to>
      <xdr:col>7</xdr:col>
      <xdr:colOff>440522</xdr:colOff>
      <xdr:row>4733</xdr:row>
      <xdr:rowOff>142871</xdr:rowOff>
    </xdr:to>
    <xdr:cxnSp macro="">
      <xdr:nvCxnSpPr>
        <xdr:cNvPr id="822" name="Straight Arrow Connector 821">
          <a:extLst>
            <a:ext uri="{FF2B5EF4-FFF2-40B4-BE49-F238E27FC236}">
              <a16:creationId xmlns:a16="http://schemas.microsoft.com/office/drawing/2014/main" id="{00000000-0008-0000-0500-000036030000}"/>
            </a:ext>
          </a:extLst>
        </xdr:cNvPr>
        <xdr:cNvCxnSpPr/>
      </xdr:nvCxnSpPr>
      <xdr:spPr>
        <a:xfrm flipV="1">
          <a:off x="2859872" y="12407056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31</xdr:row>
      <xdr:rowOff>126209</xdr:rowOff>
    </xdr:from>
    <xdr:to>
      <xdr:col>11</xdr:col>
      <xdr:colOff>495306</xdr:colOff>
      <xdr:row>4733</xdr:row>
      <xdr:rowOff>135859</xdr:rowOff>
    </xdr:to>
    <xdr:cxnSp macro="">
      <xdr:nvCxnSpPr>
        <xdr:cNvPr id="823" name="Straight Arrow Connector 822">
          <a:extLst>
            <a:ext uri="{FF2B5EF4-FFF2-40B4-BE49-F238E27FC236}">
              <a16:creationId xmlns:a16="http://schemas.microsoft.com/office/drawing/2014/main" id="{00000000-0008-0000-0500-000037030000}"/>
            </a:ext>
          </a:extLst>
        </xdr:cNvPr>
        <xdr:cNvCxnSpPr/>
      </xdr:nvCxnSpPr>
      <xdr:spPr>
        <a:xfrm flipH="1" flipV="1">
          <a:off x="4451346" y="1240986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737</xdr:row>
      <xdr:rowOff>4505</xdr:rowOff>
    </xdr:from>
    <xdr:to>
      <xdr:col>11</xdr:col>
      <xdr:colOff>440522</xdr:colOff>
      <xdr:row>4740</xdr:row>
      <xdr:rowOff>142871</xdr:rowOff>
    </xdr:to>
    <xdr:cxnSp macro="">
      <xdr:nvCxnSpPr>
        <xdr:cNvPr id="824" name="Straight Arrow Connector 823">
          <a:extLst>
            <a:ext uri="{FF2B5EF4-FFF2-40B4-BE49-F238E27FC236}">
              <a16:creationId xmlns:a16="http://schemas.microsoft.com/office/drawing/2014/main" id="{00000000-0008-0000-0500-000038030000}"/>
            </a:ext>
          </a:extLst>
        </xdr:cNvPr>
        <xdr:cNvCxnSpPr/>
      </xdr:nvCxnSpPr>
      <xdr:spPr>
        <a:xfrm flipV="1">
          <a:off x="4396572" y="12433154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738</xdr:row>
      <xdr:rowOff>161927</xdr:rowOff>
    </xdr:from>
    <xdr:to>
      <xdr:col>15</xdr:col>
      <xdr:colOff>495306</xdr:colOff>
      <xdr:row>4740</xdr:row>
      <xdr:rowOff>171577</xdr:rowOff>
    </xdr:to>
    <xdr:cxnSp macro="">
      <xdr:nvCxnSpPr>
        <xdr:cNvPr id="825" name="Straight Arrow Connector 824">
          <a:extLst>
            <a:ext uri="{FF2B5EF4-FFF2-40B4-BE49-F238E27FC236}">
              <a16:creationId xmlns:a16="http://schemas.microsoft.com/office/drawing/2014/main" id="{00000000-0008-0000-0500-000039030000}"/>
            </a:ext>
          </a:extLst>
        </xdr:cNvPr>
        <xdr:cNvCxnSpPr/>
      </xdr:nvCxnSpPr>
      <xdr:spPr>
        <a:xfrm flipH="1" flipV="1">
          <a:off x="5988046" y="12436252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8</xdr:colOff>
      <xdr:row>4739</xdr:row>
      <xdr:rowOff>16668</xdr:rowOff>
    </xdr:from>
    <xdr:to>
      <xdr:col>15</xdr:col>
      <xdr:colOff>500062</xdr:colOff>
      <xdr:row>4739</xdr:row>
      <xdr:rowOff>16668</xdr:rowOff>
    </xdr:to>
    <xdr:cxnSp macro="">
      <xdr:nvCxnSpPr>
        <xdr:cNvPr id="826" name="Straight Connector 825">
          <a:extLst>
            <a:ext uri="{FF2B5EF4-FFF2-40B4-BE49-F238E27FC236}">
              <a16:creationId xmlns:a16="http://schemas.microsoft.com/office/drawing/2014/main" id="{00000000-0008-0000-0500-00003A030000}"/>
            </a:ext>
          </a:extLst>
        </xdr:cNvPr>
        <xdr:cNvCxnSpPr/>
      </xdr:nvCxnSpPr>
      <xdr:spPr>
        <a:xfrm flipH="1">
          <a:off x="4408488" y="1243645118"/>
          <a:ext cx="158432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704</xdr:row>
      <xdr:rowOff>161927</xdr:rowOff>
    </xdr:from>
    <xdr:to>
      <xdr:col>19</xdr:col>
      <xdr:colOff>495306</xdr:colOff>
      <xdr:row>4706</xdr:row>
      <xdr:rowOff>171577</xdr:rowOff>
    </xdr:to>
    <xdr:cxnSp macro="">
      <xdr:nvCxnSpPr>
        <xdr:cNvPr id="827" name="Straight Arrow Connector 826">
          <a:extLst>
            <a:ext uri="{FF2B5EF4-FFF2-40B4-BE49-F238E27FC236}">
              <a16:creationId xmlns:a16="http://schemas.microsoft.com/office/drawing/2014/main" id="{00000000-0008-0000-0500-00003B030000}"/>
            </a:ext>
          </a:extLst>
        </xdr:cNvPr>
        <xdr:cNvCxnSpPr/>
      </xdr:nvCxnSpPr>
      <xdr:spPr>
        <a:xfrm flipH="1" flipV="1">
          <a:off x="7524746" y="12335541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765</xdr:row>
      <xdr:rowOff>142875</xdr:rowOff>
    </xdr:from>
    <xdr:to>
      <xdr:col>15</xdr:col>
      <xdr:colOff>452437</xdr:colOff>
      <xdr:row>4765</xdr:row>
      <xdr:rowOff>142875</xdr:rowOff>
    </xdr:to>
    <xdr:cxnSp macro="">
      <xdr:nvCxnSpPr>
        <xdr:cNvPr id="828" name="Straight Connector 827">
          <a:extLst>
            <a:ext uri="{FF2B5EF4-FFF2-40B4-BE49-F238E27FC236}">
              <a16:creationId xmlns:a16="http://schemas.microsoft.com/office/drawing/2014/main" id="{00000000-0008-0000-0500-00003C030000}"/>
            </a:ext>
          </a:extLst>
        </xdr:cNvPr>
        <xdr:cNvCxnSpPr/>
      </xdr:nvCxnSpPr>
      <xdr:spPr>
        <a:xfrm flipH="1">
          <a:off x="2873112" y="1250502325"/>
          <a:ext cx="30720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64</xdr:row>
      <xdr:rowOff>4505</xdr:rowOff>
    </xdr:from>
    <xdr:to>
      <xdr:col>7</xdr:col>
      <xdr:colOff>440522</xdr:colOff>
      <xdr:row>4767</xdr:row>
      <xdr:rowOff>142871</xdr:rowOff>
    </xdr:to>
    <xdr:cxnSp macro="">
      <xdr:nvCxnSpPr>
        <xdr:cNvPr id="829" name="Straight Arrow Connector 828">
          <a:extLst>
            <a:ext uri="{FF2B5EF4-FFF2-40B4-BE49-F238E27FC236}">
              <a16:creationId xmlns:a16="http://schemas.microsoft.com/office/drawing/2014/main" id="{00000000-0008-0000-0500-00003D030000}"/>
            </a:ext>
          </a:extLst>
        </xdr:cNvPr>
        <xdr:cNvCxnSpPr/>
      </xdr:nvCxnSpPr>
      <xdr:spPr>
        <a:xfrm flipV="1">
          <a:off x="2859872" y="12502052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65</xdr:row>
      <xdr:rowOff>126209</xdr:rowOff>
    </xdr:from>
    <xdr:to>
      <xdr:col>11</xdr:col>
      <xdr:colOff>495306</xdr:colOff>
      <xdr:row>4767</xdr:row>
      <xdr:rowOff>135859</xdr:rowOff>
    </xdr:to>
    <xdr:cxnSp macro="">
      <xdr:nvCxnSpPr>
        <xdr:cNvPr id="830" name="Straight Arrow Connector 829">
          <a:extLst>
            <a:ext uri="{FF2B5EF4-FFF2-40B4-BE49-F238E27FC236}">
              <a16:creationId xmlns:a16="http://schemas.microsoft.com/office/drawing/2014/main" id="{00000000-0008-0000-0500-00003E030000}"/>
            </a:ext>
          </a:extLst>
        </xdr:cNvPr>
        <xdr:cNvCxnSpPr/>
      </xdr:nvCxnSpPr>
      <xdr:spPr>
        <a:xfrm flipH="1" flipV="1">
          <a:off x="4451346" y="125048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765</xdr:row>
      <xdr:rowOff>125678</xdr:rowOff>
    </xdr:from>
    <xdr:to>
      <xdr:col>15</xdr:col>
      <xdr:colOff>455093</xdr:colOff>
      <xdr:row>4767</xdr:row>
      <xdr:rowOff>135328</xdr:rowOff>
    </xdr:to>
    <xdr:cxnSp macro="">
      <xdr:nvCxnSpPr>
        <xdr:cNvPr id="831" name="Straight Arrow Connector 830">
          <a:extLst>
            <a:ext uri="{FF2B5EF4-FFF2-40B4-BE49-F238E27FC236}">
              <a16:creationId xmlns:a16="http://schemas.microsoft.com/office/drawing/2014/main" id="{00000000-0008-0000-0500-00003F030000}"/>
            </a:ext>
          </a:extLst>
        </xdr:cNvPr>
        <xdr:cNvCxnSpPr/>
      </xdr:nvCxnSpPr>
      <xdr:spPr>
        <a:xfrm flipH="1" flipV="1">
          <a:off x="5947833" y="12504851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771</xdr:row>
      <xdr:rowOff>4505</xdr:rowOff>
    </xdr:from>
    <xdr:to>
      <xdr:col>11</xdr:col>
      <xdr:colOff>440522</xdr:colOff>
      <xdr:row>4774</xdr:row>
      <xdr:rowOff>142871</xdr:rowOff>
    </xdr:to>
    <xdr:cxnSp macro="">
      <xdr:nvCxnSpPr>
        <xdr:cNvPr id="832" name="Straight Arrow Connector 831">
          <a:extLst>
            <a:ext uri="{FF2B5EF4-FFF2-40B4-BE49-F238E27FC236}">
              <a16:creationId xmlns:a16="http://schemas.microsoft.com/office/drawing/2014/main" id="{00000000-0008-0000-0500-000040030000}"/>
            </a:ext>
          </a:extLst>
        </xdr:cNvPr>
        <xdr:cNvCxnSpPr/>
      </xdr:nvCxnSpPr>
      <xdr:spPr>
        <a:xfrm flipV="1">
          <a:off x="4396572" y="12526245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772</xdr:row>
      <xdr:rowOff>161927</xdr:rowOff>
    </xdr:from>
    <xdr:to>
      <xdr:col>15</xdr:col>
      <xdr:colOff>495306</xdr:colOff>
      <xdr:row>4774</xdr:row>
      <xdr:rowOff>171577</xdr:rowOff>
    </xdr:to>
    <xdr:cxnSp macro="">
      <xdr:nvCxnSpPr>
        <xdr:cNvPr id="833" name="Straight Arrow Connector 832">
          <a:extLst>
            <a:ext uri="{FF2B5EF4-FFF2-40B4-BE49-F238E27FC236}">
              <a16:creationId xmlns:a16="http://schemas.microsoft.com/office/drawing/2014/main" id="{00000000-0008-0000-0500-000041030000}"/>
            </a:ext>
          </a:extLst>
        </xdr:cNvPr>
        <xdr:cNvCxnSpPr/>
      </xdr:nvCxnSpPr>
      <xdr:spPr>
        <a:xfrm flipH="1" flipV="1">
          <a:off x="5988046" y="12529343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1</xdr:colOff>
      <xdr:row>4773</xdr:row>
      <xdr:rowOff>16668</xdr:rowOff>
    </xdr:from>
    <xdr:to>
      <xdr:col>19</xdr:col>
      <xdr:colOff>511969</xdr:colOff>
      <xdr:row>4773</xdr:row>
      <xdr:rowOff>16668</xdr:rowOff>
    </xdr:to>
    <xdr:cxnSp macro="">
      <xdr:nvCxnSpPr>
        <xdr:cNvPr id="834" name="Straight Connector 833">
          <a:extLst>
            <a:ext uri="{FF2B5EF4-FFF2-40B4-BE49-F238E27FC236}">
              <a16:creationId xmlns:a16="http://schemas.microsoft.com/office/drawing/2014/main" id="{00000000-0008-0000-0500-000042030000}"/>
            </a:ext>
          </a:extLst>
        </xdr:cNvPr>
        <xdr:cNvCxnSpPr/>
      </xdr:nvCxnSpPr>
      <xdr:spPr>
        <a:xfrm flipH="1">
          <a:off x="4396581" y="1252954218"/>
          <a:ext cx="31448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772</xdr:row>
      <xdr:rowOff>161927</xdr:rowOff>
    </xdr:from>
    <xdr:to>
      <xdr:col>19</xdr:col>
      <xdr:colOff>495306</xdr:colOff>
      <xdr:row>4774</xdr:row>
      <xdr:rowOff>171577</xdr:rowOff>
    </xdr:to>
    <xdr:cxnSp macro="">
      <xdr:nvCxnSpPr>
        <xdr:cNvPr id="835" name="Straight Arrow Connector 834">
          <a:extLst>
            <a:ext uri="{FF2B5EF4-FFF2-40B4-BE49-F238E27FC236}">
              <a16:creationId xmlns:a16="http://schemas.microsoft.com/office/drawing/2014/main" id="{00000000-0008-0000-0500-000043030000}"/>
            </a:ext>
          </a:extLst>
        </xdr:cNvPr>
        <xdr:cNvCxnSpPr/>
      </xdr:nvCxnSpPr>
      <xdr:spPr>
        <a:xfrm flipH="1" flipV="1">
          <a:off x="7524746" y="12529343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799</xdr:row>
      <xdr:rowOff>142875</xdr:rowOff>
    </xdr:from>
    <xdr:to>
      <xdr:col>11</xdr:col>
      <xdr:colOff>500062</xdr:colOff>
      <xdr:row>4799</xdr:row>
      <xdr:rowOff>142875</xdr:rowOff>
    </xdr:to>
    <xdr:cxnSp macro="">
      <xdr:nvCxnSpPr>
        <xdr:cNvPr id="836" name="Straight Connector 835">
          <a:extLst>
            <a:ext uri="{FF2B5EF4-FFF2-40B4-BE49-F238E27FC236}">
              <a16:creationId xmlns:a16="http://schemas.microsoft.com/office/drawing/2014/main" id="{00000000-0008-0000-0500-000044030000}"/>
            </a:ext>
          </a:extLst>
        </xdr:cNvPr>
        <xdr:cNvCxnSpPr/>
      </xdr:nvCxnSpPr>
      <xdr:spPr>
        <a:xfrm flipH="1">
          <a:off x="2873113" y="1260382925"/>
          <a:ext cx="15829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98</xdr:row>
      <xdr:rowOff>4505</xdr:rowOff>
    </xdr:from>
    <xdr:to>
      <xdr:col>7</xdr:col>
      <xdr:colOff>440522</xdr:colOff>
      <xdr:row>4801</xdr:row>
      <xdr:rowOff>142871</xdr:rowOff>
    </xdr:to>
    <xdr:cxnSp macro="">
      <xdr:nvCxnSpPr>
        <xdr:cNvPr id="837" name="Straight Arrow Connector 836">
          <a:extLst>
            <a:ext uri="{FF2B5EF4-FFF2-40B4-BE49-F238E27FC236}">
              <a16:creationId xmlns:a16="http://schemas.microsoft.com/office/drawing/2014/main" id="{00000000-0008-0000-0500-000045030000}"/>
            </a:ext>
          </a:extLst>
        </xdr:cNvPr>
        <xdr:cNvCxnSpPr/>
      </xdr:nvCxnSpPr>
      <xdr:spPr>
        <a:xfrm flipV="1">
          <a:off x="2859872" y="12600858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99</xdr:row>
      <xdr:rowOff>126209</xdr:rowOff>
    </xdr:from>
    <xdr:to>
      <xdr:col>11</xdr:col>
      <xdr:colOff>495306</xdr:colOff>
      <xdr:row>4801</xdr:row>
      <xdr:rowOff>135859</xdr:rowOff>
    </xdr:to>
    <xdr:cxnSp macro="">
      <xdr:nvCxnSpPr>
        <xdr:cNvPr id="838" name="Straight Arrow Connector 837">
          <a:extLst>
            <a:ext uri="{FF2B5EF4-FFF2-40B4-BE49-F238E27FC236}">
              <a16:creationId xmlns:a16="http://schemas.microsoft.com/office/drawing/2014/main" id="{00000000-0008-0000-0500-000046030000}"/>
            </a:ext>
          </a:extLst>
        </xdr:cNvPr>
        <xdr:cNvCxnSpPr/>
      </xdr:nvCxnSpPr>
      <xdr:spPr>
        <a:xfrm flipH="1" flipV="1">
          <a:off x="4451346" y="1260366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9847</xdr:colOff>
      <xdr:row>519</xdr:row>
      <xdr:rowOff>5761</xdr:rowOff>
    </xdr:from>
    <xdr:to>
      <xdr:col>31</xdr:col>
      <xdr:colOff>509847</xdr:colOff>
      <xdr:row>521</xdr:row>
      <xdr:rowOff>23100</xdr:rowOff>
    </xdr:to>
    <xdr:cxnSp macro="">
      <xdr:nvCxnSpPr>
        <xdr:cNvPr id="839" name="Straight Arrow Connector 838">
          <a:extLst>
            <a:ext uri="{FF2B5EF4-FFF2-40B4-BE49-F238E27FC236}">
              <a16:creationId xmlns:a16="http://schemas.microsoft.com/office/drawing/2014/main" id="{00000000-0008-0000-0500-000047030000}"/>
            </a:ext>
          </a:extLst>
        </xdr:cNvPr>
        <xdr:cNvCxnSpPr/>
      </xdr:nvCxnSpPr>
      <xdr:spPr>
        <a:xfrm flipV="1">
          <a:off x="12149397" y="129234611"/>
          <a:ext cx="0" cy="33483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0741</xdr:colOff>
      <xdr:row>524</xdr:row>
      <xdr:rowOff>23813</xdr:rowOff>
    </xdr:from>
    <xdr:to>
      <xdr:col>23</xdr:col>
      <xdr:colOff>530741</xdr:colOff>
      <xdr:row>527</xdr:row>
      <xdr:rowOff>120515</xdr:rowOff>
    </xdr:to>
    <xdr:cxnSp macro="">
      <xdr:nvCxnSpPr>
        <xdr:cNvPr id="840" name="Straight Arrow Connector 839">
          <a:extLst>
            <a:ext uri="{FF2B5EF4-FFF2-40B4-BE49-F238E27FC236}">
              <a16:creationId xmlns:a16="http://schemas.microsoft.com/office/drawing/2014/main" id="{00000000-0008-0000-0500-000048030000}"/>
            </a:ext>
          </a:extLst>
        </xdr:cNvPr>
        <xdr:cNvCxnSpPr/>
      </xdr:nvCxnSpPr>
      <xdr:spPr>
        <a:xfrm flipV="1">
          <a:off x="9096891" y="130973513"/>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321</xdr:row>
      <xdr:rowOff>134409</xdr:rowOff>
    </xdr:from>
    <xdr:to>
      <xdr:col>11</xdr:col>
      <xdr:colOff>488949</xdr:colOff>
      <xdr:row>1321</xdr:row>
      <xdr:rowOff>134409</xdr:rowOff>
    </xdr:to>
    <xdr:cxnSp macro="">
      <xdr:nvCxnSpPr>
        <xdr:cNvPr id="841" name="Straight Connector 840">
          <a:extLst>
            <a:ext uri="{FF2B5EF4-FFF2-40B4-BE49-F238E27FC236}">
              <a16:creationId xmlns:a16="http://schemas.microsoft.com/office/drawing/2014/main" id="{00000000-0008-0000-0500-000049030000}"/>
            </a:ext>
          </a:extLst>
        </xdr:cNvPr>
        <xdr:cNvCxnSpPr/>
      </xdr:nvCxnSpPr>
      <xdr:spPr>
        <a:xfrm flipH="1">
          <a:off x="2864647" y="3338904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320</xdr:row>
      <xdr:rowOff>5564</xdr:rowOff>
    </xdr:from>
    <xdr:to>
      <xdr:col>7</xdr:col>
      <xdr:colOff>440522</xdr:colOff>
      <xdr:row>1323</xdr:row>
      <xdr:rowOff>142872</xdr:rowOff>
    </xdr:to>
    <xdr:cxnSp macro="">
      <xdr:nvCxnSpPr>
        <xdr:cNvPr id="842" name="Straight Arrow Connector 841">
          <a:extLst>
            <a:ext uri="{FF2B5EF4-FFF2-40B4-BE49-F238E27FC236}">
              <a16:creationId xmlns:a16="http://schemas.microsoft.com/office/drawing/2014/main" id="{00000000-0008-0000-0500-00004A030000}"/>
            </a:ext>
          </a:extLst>
        </xdr:cNvPr>
        <xdr:cNvCxnSpPr/>
      </xdr:nvCxnSpPr>
      <xdr:spPr>
        <a:xfrm flipV="1">
          <a:off x="2859872" y="333602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321</xdr:row>
      <xdr:rowOff>126209</xdr:rowOff>
    </xdr:from>
    <xdr:to>
      <xdr:col>11</xdr:col>
      <xdr:colOff>495306</xdr:colOff>
      <xdr:row>1323</xdr:row>
      <xdr:rowOff>135859</xdr:rowOff>
    </xdr:to>
    <xdr:cxnSp macro="">
      <xdr:nvCxnSpPr>
        <xdr:cNvPr id="843" name="Straight Arrow Connector 842">
          <a:extLst>
            <a:ext uri="{FF2B5EF4-FFF2-40B4-BE49-F238E27FC236}">
              <a16:creationId xmlns:a16="http://schemas.microsoft.com/office/drawing/2014/main" id="{00000000-0008-0000-0500-00004B030000}"/>
            </a:ext>
          </a:extLst>
        </xdr:cNvPr>
        <xdr:cNvCxnSpPr/>
      </xdr:nvCxnSpPr>
      <xdr:spPr>
        <a:xfrm flipH="1" flipV="1">
          <a:off x="4451346" y="333882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88</xdr:row>
      <xdr:rowOff>142876</xdr:rowOff>
    </xdr:from>
    <xdr:to>
      <xdr:col>11</xdr:col>
      <xdr:colOff>497416</xdr:colOff>
      <xdr:row>588</xdr:row>
      <xdr:rowOff>142876</xdr:rowOff>
    </xdr:to>
    <xdr:cxnSp macro="">
      <xdr:nvCxnSpPr>
        <xdr:cNvPr id="844" name="Straight Connector 843">
          <a:extLst>
            <a:ext uri="{FF2B5EF4-FFF2-40B4-BE49-F238E27FC236}">
              <a16:creationId xmlns:a16="http://schemas.microsoft.com/office/drawing/2014/main" id="{00000000-0008-0000-0500-00004C030000}"/>
            </a:ext>
          </a:extLst>
        </xdr:cNvPr>
        <xdr:cNvCxnSpPr/>
      </xdr:nvCxnSpPr>
      <xdr:spPr>
        <a:xfrm flipH="1">
          <a:off x="2873114" y="1464786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xdr:row>
      <xdr:rowOff>5564</xdr:rowOff>
    </xdr:from>
    <xdr:to>
      <xdr:col>7</xdr:col>
      <xdr:colOff>440522</xdr:colOff>
      <xdr:row>590</xdr:row>
      <xdr:rowOff>142872</xdr:rowOff>
    </xdr:to>
    <xdr:cxnSp macro="">
      <xdr:nvCxnSpPr>
        <xdr:cNvPr id="845" name="Straight Arrow Connector 844">
          <a:extLst>
            <a:ext uri="{FF2B5EF4-FFF2-40B4-BE49-F238E27FC236}">
              <a16:creationId xmlns:a16="http://schemas.microsoft.com/office/drawing/2014/main" id="{00000000-0008-0000-0500-00004D030000}"/>
            </a:ext>
          </a:extLst>
        </xdr:cNvPr>
        <xdr:cNvCxnSpPr/>
      </xdr:nvCxnSpPr>
      <xdr:spPr>
        <a:xfrm flipV="1">
          <a:off x="2859872" y="146182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88</xdr:row>
      <xdr:rowOff>126209</xdr:rowOff>
    </xdr:from>
    <xdr:to>
      <xdr:col>11</xdr:col>
      <xdr:colOff>495306</xdr:colOff>
      <xdr:row>590</xdr:row>
      <xdr:rowOff>135859</xdr:rowOff>
    </xdr:to>
    <xdr:cxnSp macro="">
      <xdr:nvCxnSpPr>
        <xdr:cNvPr id="846" name="Straight Arrow Connector 845">
          <a:extLst>
            <a:ext uri="{FF2B5EF4-FFF2-40B4-BE49-F238E27FC236}">
              <a16:creationId xmlns:a16="http://schemas.microsoft.com/office/drawing/2014/main" id="{00000000-0008-0000-0500-00004E030000}"/>
            </a:ext>
          </a:extLst>
        </xdr:cNvPr>
        <xdr:cNvCxnSpPr/>
      </xdr:nvCxnSpPr>
      <xdr:spPr>
        <a:xfrm flipH="1" flipV="1">
          <a:off x="4451346" y="146461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3864</xdr:colOff>
      <xdr:row>613</xdr:row>
      <xdr:rowOff>5564</xdr:rowOff>
    </xdr:from>
    <xdr:to>
      <xdr:col>7</xdr:col>
      <xdr:colOff>523864</xdr:colOff>
      <xdr:row>616</xdr:row>
      <xdr:rowOff>142872</xdr:rowOff>
    </xdr:to>
    <xdr:cxnSp macro="">
      <xdr:nvCxnSpPr>
        <xdr:cNvPr id="847" name="Straight Arrow Connector 846">
          <a:extLst>
            <a:ext uri="{FF2B5EF4-FFF2-40B4-BE49-F238E27FC236}">
              <a16:creationId xmlns:a16="http://schemas.microsoft.com/office/drawing/2014/main" id="{00000000-0008-0000-0500-00004F030000}"/>
            </a:ext>
          </a:extLst>
        </xdr:cNvPr>
        <xdr:cNvCxnSpPr/>
      </xdr:nvCxnSpPr>
      <xdr:spPr>
        <a:xfrm flipV="1">
          <a:off x="2943214" y="152653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649</xdr:row>
      <xdr:rowOff>146315</xdr:rowOff>
    </xdr:from>
    <xdr:to>
      <xdr:col>11</xdr:col>
      <xdr:colOff>488949</xdr:colOff>
      <xdr:row>649</xdr:row>
      <xdr:rowOff>146315</xdr:rowOff>
    </xdr:to>
    <xdr:cxnSp macro="">
      <xdr:nvCxnSpPr>
        <xdr:cNvPr id="848" name="Straight Connector 847">
          <a:extLst>
            <a:ext uri="{FF2B5EF4-FFF2-40B4-BE49-F238E27FC236}">
              <a16:creationId xmlns:a16="http://schemas.microsoft.com/office/drawing/2014/main" id="{00000000-0008-0000-0500-000050030000}"/>
            </a:ext>
          </a:extLst>
        </xdr:cNvPr>
        <xdr:cNvCxnSpPr/>
      </xdr:nvCxnSpPr>
      <xdr:spPr>
        <a:xfrm flipH="1">
          <a:off x="2864647" y="161525215"/>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48</xdr:row>
      <xdr:rowOff>5564</xdr:rowOff>
    </xdr:from>
    <xdr:to>
      <xdr:col>7</xdr:col>
      <xdr:colOff>440522</xdr:colOff>
      <xdr:row>651</xdr:row>
      <xdr:rowOff>142872</xdr:rowOff>
    </xdr:to>
    <xdr:cxnSp macro="">
      <xdr:nvCxnSpPr>
        <xdr:cNvPr id="849" name="Straight Arrow Connector 848">
          <a:extLst>
            <a:ext uri="{FF2B5EF4-FFF2-40B4-BE49-F238E27FC236}">
              <a16:creationId xmlns:a16="http://schemas.microsoft.com/office/drawing/2014/main" id="{00000000-0008-0000-0500-000051030000}"/>
            </a:ext>
          </a:extLst>
        </xdr:cNvPr>
        <xdr:cNvCxnSpPr/>
      </xdr:nvCxnSpPr>
      <xdr:spPr>
        <a:xfrm flipV="1">
          <a:off x="2859872" y="161225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49</xdr:row>
      <xdr:rowOff>126209</xdr:rowOff>
    </xdr:from>
    <xdr:to>
      <xdr:col>11</xdr:col>
      <xdr:colOff>495306</xdr:colOff>
      <xdr:row>651</xdr:row>
      <xdr:rowOff>135859</xdr:rowOff>
    </xdr:to>
    <xdr:cxnSp macro="">
      <xdr:nvCxnSpPr>
        <xdr:cNvPr id="850" name="Straight Arrow Connector 849">
          <a:extLst>
            <a:ext uri="{FF2B5EF4-FFF2-40B4-BE49-F238E27FC236}">
              <a16:creationId xmlns:a16="http://schemas.microsoft.com/office/drawing/2014/main" id="{00000000-0008-0000-0500-000052030000}"/>
            </a:ext>
          </a:extLst>
        </xdr:cNvPr>
        <xdr:cNvCxnSpPr/>
      </xdr:nvCxnSpPr>
      <xdr:spPr>
        <a:xfrm flipH="1" flipV="1">
          <a:off x="4451346" y="1615051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179</xdr:row>
      <xdr:rowOff>142876</xdr:rowOff>
    </xdr:from>
    <xdr:to>
      <xdr:col>11</xdr:col>
      <xdr:colOff>497416</xdr:colOff>
      <xdr:row>1179</xdr:row>
      <xdr:rowOff>142876</xdr:rowOff>
    </xdr:to>
    <xdr:cxnSp macro="">
      <xdr:nvCxnSpPr>
        <xdr:cNvPr id="851" name="Straight Connector 850">
          <a:extLst>
            <a:ext uri="{FF2B5EF4-FFF2-40B4-BE49-F238E27FC236}">
              <a16:creationId xmlns:a16="http://schemas.microsoft.com/office/drawing/2014/main" id="{00000000-0008-0000-0500-000053030000}"/>
            </a:ext>
          </a:extLst>
        </xdr:cNvPr>
        <xdr:cNvCxnSpPr/>
      </xdr:nvCxnSpPr>
      <xdr:spPr>
        <a:xfrm flipH="1">
          <a:off x="2873114" y="2964021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178</xdr:row>
      <xdr:rowOff>5564</xdr:rowOff>
    </xdr:from>
    <xdr:to>
      <xdr:col>7</xdr:col>
      <xdr:colOff>440522</xdr:colOff>
      <xdr:row>1181</xdr:row>
      <xdr:rowOff>142872</xdr:rowOff>
    </xdr:to>
    <xdr:cxnSp macro="">
      <xdr:nvCxnSpPr>
        <xdr:cNvPr id="852" name="Straight Arrow Connector 851">
          <a:extLst>
            <a:ext uri="{FF2B5EF4-FFF2-40B4-BE49-F238E27FC236}">
              <a16:creationId xmlns:a16="http://schemas.microsoft.com/office/drawing/2014/main" id="{00000000-0008-0000-0500-000054030000}"/>
            </a:ext>
          </a:extLst>
        </xdr:cNvPr>
        <xdr:cNvCxnSpPr/>
      </xdr:nvCxnSpPr>
      <xdr:spPr>
        <a:xfrm flipV="1">
          <a:off x="2859872" y="296106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179</xdr:row>
      <xdr:rowOff>126209</xdr:rowOff>
    </xdr:from>
    <xdr:to>
      <xdr:col>11</xdr:col>
      <xdr:colOff>495306</xdr:colOff>
      <xdr:row>1181</xdr:row>
      <xdr:rowOff>135859</xdr:rowOff>
    </xdr:to>
    <xdr:cxnSp macro="">
      <xdr:nvCxnSpPr>
        <xdr:cNvPr id="853" name="Straight Arrow Connector 852">
          <a:extLst>
            <a:ext uri="{FF2B5EF4-FFF2-40B4-BE49-F238E27FC236}">
              <a16:creationId xmlns:a16="http://schemas.microsoft.com/office/drawing/2014/main" id="{00000000-0008-0000-0500-000055030000}"/>
            </a:ext>
          </a:extLst>
        </xdr:cNvPr>
        <xdr:cNvCxnSpPr/>
      </xdr:nvCxnSpPr>
      <xdr:spPr>
        <a:xfrm flipH="1" flipV="1">
          <a:off x="4451346" y="296385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701</xdr:row>
      <xdr:rowOff>134409</xdr:rowOff>
    </xdr:from>
    <xdr:to>
      <xdr:col>11</xdr:col>
      <xdr:colOff>488949</xdr:colOff>
      <xdr:row>701</xdr:row>
      <xdr:rowOff>134409</xdr:rowOff>
    </xdr:to>
    <xdr:cxnSp macro="">
      <xdr:nvCxnSpPr>
        <xdr:cNvPr id="854" name="Straight Connector 853">
          <a:extLst>
            <a:ext uri="{FF2B5EF4-FFF2-40B4-BE49-F238E27FC236}">
              <a16:creationId xmlns:a16="http://schemas.microsoft.com/office/drawing/2014/main" id="{00000000-0008-0000-0500-000056030000}"/>
            </a:ext>
          </a:extLst>
        </xdr:cNvPr>
        <xdr:cNvCxnSpPr/>
      </xdr:nvCxnSpPr>
      <xdr:spPr>
        <a:xfrm flipH="1">
          <a:off x="2864647" y="17524835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00</xdr:row>
      <xdr:rowOff>5564</xdr:rowOff>
    </xdr:from>
    <xdr:to>
      <xdr:col>7</xdr:col>
      <xdr:colOff>440522</xdr:colOff>
      <xdr:row>703</xdr:row>
      <xdr:rowOff>142872</xdr:rowOff>
    </xdr:to>
    <xdr:cxnSp macro="">
      <xdr:nvCxnSpPr>
        <xdr:cNvPr id="855" name="Straight Arrow Connector 854">
          <a:extLst>
            <a:ext uri="{FF2B5EF4-FFF2-40B4-BE49-F238E27FC236}">
              <a16:creationId xmlns:a16="http://schemas.microsoft.com/office/drawing/2014/main" id="{00000000-0008-0000-0500-000057030000}"/>
            </a:ext>
          </a:extLst>
        </xdr:cNvPr>
        <xdr:cNvCxnSpPr/>
      </xdr:nvCxnSpPr>
      <xdr:spPr>
        <a:xfrm flipV="1">
          <a:off x="2859872" y="1749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701</xdr:row>
      <xdr:rowOff>126209</xdr:rowOff>
    </xdr:from>
    <xdr:to>
      <xdr:col>11</xdr:col>
      <xdr:colOff>495306</xdr:colOff>
      <xdr:row>703</xdr:row>
      <xdr:rowOff>135859</xdr:rowOff>
    </xdr:to>
    <xdr:cxnSp macro="">
      <xdr:nvCxnSpPr>
        <xdr:cNvPr id="856" name="Straight Arrow Connector 855">
          <a:extLst>
            <a:ext uri="{FF2B5EF4-FFF2-40B4-BE49-F238E27FC236}">
              <a16:creationId xmlns:a16="http://schemas.microsoft.com/office/drawing/2014/main" id="{00000000-0008-0000-0500-000058030000}"/>
            </a:ext>
          </a:extLst>
        </xdr:cNvPr>
        <xdr:cNvCxnSpPr/>
      </xdr:nvCxnSpPr>
      <xdr:spPr>
        <a:xfrm flipH="1" flipV="1">
          <a:off x="4451346" y="175240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727</xdr:row>
      <xdr:rowOff>142876</xdr:rowOff>
    </xdr:from>
    <xdr:to>
      <xdr:col>11</xdr:col>
      <xdr:colOff>497416</xdr:colOff>
      <xdr:row>727</xdr:row>
      <xdr:rowOff>142876</xdr:rowOff>
    </xdr:to>
    <xdr:cxnSp macro="">
      <xdr:nvCxnSpPr>
        <xdr:cNvPr id="857" name="Straight Connector 856">
          <a:extLst>
            <a:ext uri="{FF2B5EF4-FFF2-40B4-BE49-F238E27FC236}">
              <a16:creationId xmlns:a16="http://schemas.microsoft.com/office/drawing/2014/main" id="{00000000-0008-0000-0500-000059030000}"/>
            </a:ext>
          </a:extLst>
        </xdr:cNvPr>
        <xdr:cNvCxnSpPr/>
      </xdr:nvCxnSpPr>
      <xdr:spPr>
        <a:xfrm flipH="1">
          <a:off x="2873114" y="1818608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26</xdr:row>
      <xdr:rowOff>5564</xdr:rowOff>
    </xdr:from>
    <xdr:to>
      <xdr:col>7</xdr:col>
      <xdr:colOff>440522</xdr:colOff>
      <xdr:row>729</xdr:row>
      <xdr:rowOff>142872</xdr:rowOff>
    </xdr:to>
    <xdr:cxnSp macro="">
      <xdr:nvCxnSpPr>
        <xdr:cNvPr id="858" name="Straight Arrow Connector 857">
          <a:extLst>
            <a:ext uri="{FF2B5EF4-FFF2-40B4-BE49-F238E27FC236}">
              <a16:creationId xmlns:a16="http://schemas.microsoft.com/office/drawing/2014/main" id="{00000000-0008-0000-0500-00005A030000}"/>
            </a:ext>
          </a:extLst>
        </xdr:cNvPr>
        <xdr:cNvCxnSpPr/>
      </xdr:nvCxnSpPr>
      <xdr:spPr>
        <a:xfrm flipV="1">
          <a:off x="2859872" y="181564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727</xdr:row>
      <xdr:rowOff>126209</xdr:rowOff>
    </xdr:from>
    <xdr:to>
      <xdr:col>11</xdr:col>
      <xdr:colOff>495306</xdr:colOff>
      <xdr:row>729</xdr:row>
      <xdr:rowOff>135859</xdr:rowOff>
    </xdr:to>
    <xdr:cxnSp macro="">
      <xdr:nvCxnSpPr>
        <xdr:cNvPr id="859" name="Straight Arrow Connector 858">
          <a:extLst>
            <a:ext uri="{FF2B5EF4-FFF2-40B4-BE49-F238E27FC236}">
              <a16:creationId xmlns:a16="http://schemas.microsoft.com/office/drawing/2014/main" id="{00000000-0008-0000-0500-00005B030000}"/>
            </a:ext>
          </a:extLst>
        </xdr:cNvPr>
        <xdr:cNvCxnSpPr/>
      </xdr:nvCxnSpPr>
      <xdr:spPr>
        <a:xfrm flipH="1" flipV="1">
          <a:off x="4451346" y="181844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760</xdr:row>
      <xdr:rowOff>142876</xdr:rowOff>
    </xdr:from>
    <xdr:to>
      <xdr:col>11</xdr:col>
      <xdr:colOff>497416</xdr:colOff>
      <xdr:row>760</xdr:row>
      <xdr:rowOff>142876</xdr:rowOff>
    </xdr:to>
    <xdr:cxnSp macro="">
      <xdr:nvCxnSpPr>
        <xdr:cNvPr id="860" name="Straight Connector 859">
          <a:extLst>
            <a:ext uri="{FF2B5EF4-FFF2-40B4-BE49-F238E27FC236}">
              <a16:creationId xmlns:a16="http://schemas.microsoft.com/office/drawing/2014/main" id="{00000000-0008-0000-0500-00005C030000}"/>
            </a:ext>
          </a:extLst>
        </xdr:cNvPr>
        <xdr:cNvCxnSpPr/>
      </xdr:nvCxnSpPr>
      <xdr:spPr>
        <a:xfrm flipH="1">
          <a:off x="2873114" y="189938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59</xdr:row>
      <xdr:rowOff>5564</xdr:rowOff>
    </xdr:from>
    <xdr:to>
      <xdr:col>7</xdr:col>
      <xdr:colOff>440522</xdr:colOff>
      <xdr:row>762</xdr:row>
      <xdr:rowOff>142872</xdr:rowOff>
    </xdr:to>
    <xdr:cxnSp macro="">
      <xdr:nvCxnSpPr>
        <xdr:cNvPr id="861" name="Straight Arrow Connector 860">
          <a:extLst>
            <a:ext uri="{FF2B5EF4-FFF2-40B4-BE49-F238E27FC236}">
              <a16:creationId xmlns:a16="http://schemas.microsoft.com/office/drawing/2014/main" id="{00000000-0008-0000-0500-00005D030000}"/>
            </a:ext>
          </a:extLst>
        </xdr:cNvPr>
        <xdr:cNvCxnSpPr/>
      </xdr:nvCxnSpPr>
      <xdr:spPr>
        <a:xfrm flipV="1">
          <a:off x="2859872" y="189641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760</xdr:row>
      <xdr:rowOff>126209</xdr:rowOff>
    </xdr:from>
    <xdr:to>
      <xdr:col>11</xdr:col>
      <xdr:colOff>495306</xdr:colOff>
      <xdr:row>762</xdr:row>
      <xdr:rowOff>135859</xdr:rowOff>
    </xdr:to>
    <xdr:cxnSp macro="">
      <xdr:nvCxnSpPr>
        <xdr:cNvPr id="862" name="Straight Arrow Connector 861">
          <a:extLst>
            <a:ext uri="{FF2B5EF4-FFF2-40B4-BE49-F238E27FC236}">
              <a16:creationId xmlns:a16="http://schemas.microsoft.com/office/drawing/2014/main" id="{00000000-0008-0000-0500-00005E030000}"/>
            </a:ext>
          </a:extLst>
        </xdr:cNvPr>
        <xdr:cNvCxnSpPr/>
      </xdr:nvCxnSpPr>
      <xdr:spPr>
        <a:xfrm flipH="1" flipV="1">
          <a:off x="4451346" y="189921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5296</xdr:colOff>
      <xdr:row>767</xdr:row>
      <xdr:rowOff>146317</xdr:rowOff>
    </xdr:from>
    <xdr:to>
      <xdr:col>15</xdr:col>
      <xdr:colOff>488948</xdr:colOff>
      <xdr:row>767</xdr:row>
      <xdr:rowOff>146317</xdr:rowOff>
    </xdr:to>
    <xdr:cxnSp macro="">
      <xdr:nvCxnSpPr>
        <xdr:cNvPr id="863" name="Straight Connector 862">
          <a:extLst>
            <a:ext uri="{FF2B5EF4-FFF2-40B4-BE49-F238E27FC236}">
              <a16:creationId xmlns:a16="http://schemas.microsoft.com/office/drawing/2014/main" id="{00000000-0008-0000-0500-00005F030000}"/>
            </a:ext>
          </a:extLst>
        </xdr:cNvPr>
        <xdr:cNvCxnSpPr/>
      </xdr:nvCxnSpPr>
      <xdr:spPr>
        <a:xfrm flipH="1">
          <a:off x="4401346" y="191979817"/>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766</xdr:row>
      <xdr:rowOff>5564</xdr:rowOff>
    </xdr:from>
    <xdr:to>
      <xdr:col>11</xdr:col>
      <xdr:colOff>440522</xdr:colOff>
      <xdr:row>769</xdr:row>
      <xdr:rowOff>142872</xdr:rowOff>
    </xdr:to>
    <xdr:cxnSp macro="">
      <xdr:nvCxnSpPr>
        <xdr:cNvPr id="864" name="Straight Arrow Connector 863">
          <a:extLst>
            <a:ext uri="{FF2B5EF4-FFF2-40B4-BE49-F238E27FC236}">
              <a16:creationId xmlns:a16="http://schemas.microsoft.com/office/drawing/2014/main" id="{00000000-0008-0000-0500-000060030000}"/>
            </a:ext>
          </a:extLst>
        </xdr:cNvPr>
        <xdr:cNvCxnSpPr/>
      </xdr:nvCxnSpPr>
      <xdr:spPr>
        <a:xfrm flipV="1">
          <a:off x="4396572" y="191680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767</xdr:row>
      <xdr:rowOff>126209</xdr:rowOff>
    </xdr:from>
    <xdr:to>
      <xdr:col>15</xdr:col>
      <xdr:colOff>495306</xdr:colOff>
      <xdr:row>769</xdr:row>
      <xdr:rowOff>135859</xdr:rowOff>
    </xdr:to>
    <xdr:cxnSp macro="">
      <xdr:nvCxnSpPr>
        <xdr:cNvPr id="865" name="Straight Arrow Connector 864">
          <a:extLst>
            <a:ext uri="{FF2B5EF4-FFF2-40B4-BE49-F238E27FC236}">
              <a16:creationId xmlns:a16="http://schemas.microsoft.com/office/drawing/2014/main" id="{00000000-0008-0000-0500-000061030000}"/>
            </a:ext>
          </a:extLst>
        </xdr:cNvPr>
        <xdr:cNvCxnSpPr/>
      </xdr:nvCxnSpPr>
      <xdr:spPr>
        <a:xfrm flipH="1" flipV="1">
          <a:off x="5988046" y="191959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5297</xdr:colOff>
      <xdr:row>801</xdr:row>
      <xdr:rowOff>134409</xdr:rowOff>
    </xdr:from>
    <xdr:to>
      <xdr:col>15</xdr:col>
      <xdr:colOff>488949</xdr:colOff>
      <xdr:row>801</xdr:row>
      <xdr:rowOff>134409</xdr:rowOff>
    </xdr:to>
    <xdr:cxnSp macro="">
      <xdr:nvCxnSpPr>
        <xdr:cNvPr id="866" name="Straight Connector 865">
          <a:extLst>
            <a:ext uri="{FF2B5EF4-FFF2-40B4-BE49-F238E27FC236}">
              <a16:creationId xmlns:a16="http://schemas.microsoft.com/office/drawing/2014/main" id="{00000000-0008-0000-0500-000062030000}"/>
            </a:ext>
          </a:extLst>
        </xdr:cNvPr>
        <xdr:cNvCxnSpPr/>
      </xdr:nvCxnSpPr>
      <xdr:spPr>
        <a:xfrm flipH="1">
          <a:off x="4401347" y="2014294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800</xdr:row>
      <xdr:rowOff>5564</xdr:rowOff>
    </xdr:from>
    <xdr:to>
      <xdr:col>11</xdr:col>
      <xdr:colOff>440522</xdr:colOff>
      <xdr:row>803</xdr:row>
      <xdr:rowOff>142872</xdr:rowOff>
    </xdr:to>
    <xdr:cxnSp macro="">
      <xdr:nvCxnSpPr>
        <xdr:cNvPr id="867" name="Straight Arrow Connector 866">
          <a:extLst>
            <a:ext uri="{FF2B5EF4-FFF2-40B4-BE49-F238E27FC236}">
              <a16:creationId xmlns:a16="http://schemas.microsoft.com/office/drawing/2014/main" id="{00000000-0008-0000-0500-000063030000}"/>
            </a:ext>
          </a:extLst>
        </xdr:cNvPr>
        <xdr:cNvCxnSpPr/>
      </xdr:nvCxnSpPr>
      <xdr:spPr>
        <a:xfrm flipV="1">
          <a:off x="4396572" y="201141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801</xdr:row>
      <xdr:rowOff>126209</xdr:rowOff>
    </xdr:from>
    <xdr:to>
      <xdr:col>15</xdr:col>
      <xdr:colOff>495306</xdr:colOff>
      <xdr:row>803</xdr:row>
      <xdr:rowOff>135859</xdr:rowOff>
    </xdr:to>
    <xdr:cxnSp macro="">
      <xdr:nvCxnSpPr>
        <xdr:cNvPr id="868" name="Straight Arrow Connector 867">
          <a:extLst>
            <a:ext uri="{FF2B5EF4-FFF2-40B4-BE49-F238E27FC236}">
              <a16:creationId xmlns:a16="http://schemas.microsoft.com/office/drawing/2014/main" id="{00000000-0008-0000-0500-000064030000}"/>
            </a:ext>
          </a:extLst>
        </xdr:cNvPr>
        <xdr:cNvCxnSpPr/>
      </xdr:nvCxnSpPr>
      <xdr:spPr>
        <a:xfrm flipH="1" flipV="1">
          <a:off x="5988046" y="201421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90</xdr:colOff>
      <xdr:row>792</xdr:row>
      <xdr:rowOff>141031</xdr:rowOff>
    </xdr:from>
    <xdr:to>
      <xdr:col>7</xdr:col>
      <xdr:colOff>474390</xdr:colOff>
      <xdr:row>796</xdr:row>
      <xdr:rowOff>117472</xdr:rowOff>
    </xdr:to>
    <xdr:cxnSp macro="">
      <xdr:nvCxnSpPr>
        <xdr:cNvPr id="869" name="Straight Arrow Connector 868">
          <a:extLst>
            <a:ext uri="{FF2B5EF4-FFF2-40B4-BE49-F238E27FC236}">
              <a16:creationId xmlns:a16="http://schemas.microsoft.com/office/drawing/2014/main" id="{00000000-0008-0000-0500-000065030000}"/>
            </a:ext>
          </a:extLst>
        </xdr:cNvPr>
        <xdr:cNvCxnSpPr/>
      </xdr:nvCxnSpPr>
      <xdr:spPr>
        <a:xfrm flipV="1">
          <a:off x="2893740" y="198826181"/>
          <a:ext cx="0" cy="61144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950</xdr:row>
      <xdr:rowOff>142876</xdr:rowOff>
    </xdr:from>
    <xdr:to>
      <xdr:col>11</xdr:col>
      <xdr:colOff>497416</xdr:colOff>
      <xdr:row>950</xdr:row>
      <xdr:rowOff>142876</xdr:rowOff>
    </xdr:to>
    <xdr:cxnSp macro="">
      <xdr:nvCxnSpPr>
        <xdr:cNvPr id="870" name="Straight Connector 869">
          <a:extLst>
            <a:ext uri="{FF2B5EF4-FFF2-40B4-BE49-F238E27FC236}">
              <a16:creationId xmlns:a16="http://schemas.microsoft.com/office/drawing/2014/main" id="{00000000-0008-0000-0500-000066030000}"/>
            </a:ext>
          </a:extLst>
        </xdr:cNvPr>
        <xdr:cNvCxnSpPr/>
      </xdr:nvCxnSpPr>
      <xdr:spPr>
        <a:xfrm flipH="1">
          <a:off x="2873114" y="239722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949</xdr:row>
      <xdr:rowOff>5564</xdr:rowOff>
    </xdr:from>
    <xdr:to>
      <xdr:col>7</xdr:col>
      <xdr:colOff>440522</xdr:colOff>
      <xdr:row>952</xdr:row>
      <xdr:rowOff>142872</xdr:rowOff>
    </xdr:to>
    <xdr:cxnSp macro="">
      <xdr:nvCxnSpPr>
        <xdr:cNvPr id="871" name="Straight Arrow Connector 870">
          <a:extLst>
            <a:ext uri="{FF2B5EF4-FFF2-40B4-BE49-F238E27FC236}">
              <a16:creationId xmlns:a16="http://schemas.microsoft.com/office/drawing/2014/main" id="{00000000-0008-0000-0500-000067030000}"/>
            </a:ext>
          </a:extLst>
        </xdr:cNvPr>
        <xdr:cNvCxnSpPr/>
      </xdr:nvCxnSpPr>
      <xdr:spPr>
        <a:xfrm flipV="1">
          <a:off x="2859872" y="239425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950</xdr:row>
      <xdr:rowOff>126209</xdr:rowOff>
    </xdr:from>
    <xdr:to>
      <xdr:col>11</xdr:col>
      <xdr:colOff>495306</xdr:colOff>
      <xdr:row>952</xdr:row>
      <xdr:rowOff>135859</xdr:rowOff>
    </xdr:to>
    <xdr:cxnSp macro="">
      <xdr:nvCxnSpPr>
        <xdr:cNvPr id="872" name="Straight Arrow Connector 871">
          <a:extLst>
            <a:ext uri="{FF2B5EF4-FFF2-40B4-BE49-F238E27FC236}">
              <a16:creationId xmlns:a16="http://schemas.microsoft.com/office/drawing/2014/main" id="{00000000-0008-0000-0500-000068030000}"/>
            </a:ext>
          </a:extLst>
        </xdr:cNvPr>
        <xdr:cNvCxnSpPr/>
      </xdr:nvCxnSpPr>
      <xdr:spPr>
        <a:xfrm flipH="1" flipV="1">
          <a:off x="4451346" y="239705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838</xdr:row>
      <xdr:rowOff>134409</xdr:rowOff>
    </xdr:from>
    <xdr:to>
      <xdr:col>11</xdr:col>
      <xdr:colOff>488949</xdr:colOff>
      <xdr:row>838</xdr:row>
      <xdr:rowOff>134409</xdr:rowOff>
    </xdr:to>
    <xdr:cxnSp macro="">
      <xdr:nvCxnSpPr>
        <xdr:cNvPr id="873" name="Straight Connector 872">
          <a:extLst>
            <a:ext uri="{FF2B5EF4-FFF2-40B4-BE49-F238E27FC236}">
              <a16:creationId xmlns:a16="http://schemas.microsoft.com/office/drawing/2014/main" id="{00000000-0008-0000-0500-000069030000}"/>
            </a:ext>
          </a:extLst>
        </xdr:cNvPr>
        <xdr:cNvCxnSpPr/>
      </xdr:nvCxnSpPr>
      <xdr:spPr>
        <a:xfrm flipH="1">
          <a:off x="2864647" y="2108020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837</xdr:row>
      <xdr:rowOff>5564</xdr:rowOff>
    </xdr:from>
    <xdr:to>
      <xdr:col>7</xdr:col>
      <xdr:colOff>440522</xdr:colOff>
      <xdr:row>840</xdr:row>
      <xdr:rowOff>142872</xdr:rowOff>
    </xdr:to>
    <xdr:cxnSp macro="">
      <xdr:nvCxnSpPr>
        <xdr:cNvPr id="874" name="Straight Arrow Connector 873">
          <a:extLst>
            <a:ext uri="{FF2B5EF4-FFF2-40B4-BE49-F238E27FC236}">
              <a16:creationId xmlns:a16="http://schemas.microsoft.com/office/drawing/2014/main" id="{00000000-0008-0000-0500-00006A030000}"/>
            </a:ext>
          </a:extLst>
        </xdr:cNvPr>
        <xdr:cNvCxnSpPr/>
      </xdr:nvCxnSpPr>
      <xdr:spPr>
        <a:xfrm flipV="1">
          <a:off x="2859872" y="210514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838</xdr:row>
      <xdr:rowOff>126209</xdr:rowOff>
    </xdr:from>
    <xdr:to>
      <xdr:col>11</xdr:col>
      <xdr:colOff>495306</xdr:colOff>
      <xdr:row>840</xdr:row>
      <xdr:rowOff>135859</xdr:rowOff>
    </xdr:to>
    <xdr:cxnSp macro="">
      <xdr:nvCxnSpPr>
        <xdr:cNvPr id="875" name="Straight Arrow Connector 874">
          <a:extLst>
            <a:ext uri="{FF2B5EF4-FFF2-40B4-BE49-F238E27FC236}">
              <a16:creationId xmlns:a16="http://schemas.microsoft.com/office/drawing/2014/main" id="{00000000-0008-0000-0500-00006B030000}"/>
            </a:ext>
          </a:extLst>
        </xdr:cNvPr>
        <xdr:cNvCxnSpPr/>
      </xdr:nvCxnSpPr>
      <xdr:spPr>
        <a:xfrm flipH="1" flipV="1">
          <a:off x="4451346" y="210793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5297</xdr:colOff>
      <xdr:row>845</xdr:row>
      <xdr:rowOff>134409</xdr:rowOff>
    </xdr:from>
    <xdr:to>
      <xdr:col>15</xdr:col>
      <xdr:colOff>488949</xdr:colOff>
      <xdr:row>845</xdr:row>
      <xdr:rowOff>134409</xdr:rowOff>
    </xdr:to>
    <xdr:cxnSp macro="">
      <xdr:nvCxnSpPr>
        <xdr:cNvPr id="876" name="Straight Connector 875">
          <a:extLst>
            <a:ext uri="{FF2B5EF4-FFF2-40B4-BE49-F238E27FC236}">
              <a16:creationId xmlns:a16="http://schemas.microsoft.com/office/drawing/2014/main" id="{00000000-0008-0000-0500-00006C030000}"/>
            </a:ext>
          </a:extLst>
        </xdr:cNvPr>
        <xdr:cNvCxnSpPr/>
      </xdr:nvCxnSpPr>
      <xdr:spPr>
        <a:xfrm flipH="1">
          <a:off x="4401347" y="21284035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844</xdr:row>
      <xdr:rowOff>5564</xdr:rowOff>
    </xdr:from>
    <xdr:to>
      <xdr:col>11</xdr:col>
      <xdr:colOff>440522</xdr:colOff>
      <xdr:row>847</xdr:row>
      <xdr:rowOff>142872</xdr:rowOff>
    </xdr:to>
    <xdr:cxnSp macro="">
      <xdr:nvCxnSpPr>
        <xdr:cNvPr id="877" name="Straight Arrow Connector 876">
          <a:extLst>
            <a:ext uri="{FF2B5EF4-FFF2-40B4-BE49-F238E27FC236}">
              <a16:creationId xmlns:a16="http://schemas.microsoft.com/office/drawing/2014/main" id="{00000000-0008-0000-0500-00006D030000}"/>
            </a:ext>
          </a:extLst>
        </xdr:cNvPr>
        <xdr:cNvCxnSpPr/>
      </xdr:nvCxnSpPr>
      <xdr:spPr>
        <a:xfrm flipV="1">
          <a:off x="4396572" y="212552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845</xdr:row>
      <xdr:rowOff>126209</xdr:rowOff>
    </xdr:from>
    <xdr:to>
      <xdr:col>15</xdr:col>
      <xdr:colOff>495306</xdr:colOff>
      <xdr:row>847</xdr:row>
      <xdr:rowOff>135859</xdr:rowOff>
    </xdr:to>
    <xdr:cxnSp macro="">
      <xdr:nvCxnSpPr>
        <xdr:cNvPr id="878" name="Straight Arrow Connector 877">
          <a:extLst>
            <a:ext uri="{FF2B5EF4-FFF2-40B4-BE49-F238E27FC236}">
              <a16:creationId xmlns:a16="http://schemas.microsoft.com/office/drawing/2014/main" id="{00000000-0008-0000-0500-00006E030000}"/>
            </a:ext>
          </a:extLst>
        </xdr:cNvPr>
        <xdr:cNvCxnSpPr/>
      </xdr:nvCxnSpPr>
      <xdr:spPr>
        <a:xfrm flipH="1" flipV="1">
          <a:off x="5988046" y="212832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872</xdr:row>
      <xdr:rowOff>142876</xdr:rowOff>
    </xdr:from>
    <xdr:to>
      <xdr:col>11</xdr:col>
      <xdr:colOff>497416</xdr:colOff>
      <xdr:row>872</xdr:row>
      <xdr:rowOff>142876</xdr:rowOff>
    </xdr:to>
    <xdr:cxnSp macro="">
      <xdr:nvCxnSpPr>
        <xdr:cNvPr id="879" name="Straight Connector 878">
          <a:extLst>
            <a:ext uri="{FF2B5EF4-FFF2-40B4-BE49-F238E27FC236}">
              <a16:creationId xmlns:a16="http://schemas.microsoft.com/office/drawing/2014/main" id="{00000000-0008-0000-0500-00006F030000}"/>
            </a:ext>
          </a:extLst>
        </xdr:cNvPr>
        <xdr:cNvCxnSpPr/>
      </xdr:nvCxnSpPr>
      <xdr:spPr>
        <a:xfrm flipH="1">
          <a:off x="2873114" y="2195480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871</xdr:row>
      <xdr:rowOff>5564</xdr:rowOff>
    </xdr:from>
    <xdr:to>
      <xdr:col>7</xdr:col>
      <xdr:colOff>440522</xdr:colOff>
      <xdr:row>874</xdr:row>
      <xdr:rowOff>142872</xdr:rowOff>
    </xdr:to>
    <xdr:cxnSp macro="">
      <xdr:nvCxnSpPr>
        <xdr:cNvPr id="880" name="Straight Arrow Connector 879">
          <a:extLst>
            <a:ext uri="{FF2B5EF4-FFF2-40B4-BE49-F238E27FC236}">
              <a16:creationId xmlns:a16="http://schemas.microsoft.com/office/drawing/2014/main" id="{00000000-0008-0000-0500-000070030000}"/>
            </a:ext>
          </a:extLst>
        </xdr:cNvPr>
        <xdr:cNvCxnSpPr/>
      </xdr:nvCxnSpPr>
      <xdr:spPr>
        <a:xfrm flipV="1">
          <a:off x="2859872" y="219252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872</xdr:row>
      <xdr:rowOff>126209</xdr:rowOff>
    </xdr:from>
    <xdr:to>
      <xdr:col>11</xdr:col>
      <xdr:colOff>495306</xdr:colOff>
      <xdr:row>874</xdr:row>
      <xdr:rowOff>135859</xdr:rowOff>
    </xdr:to>
    <xdr:cxnSp macro="">
      <xdr:nvCxnSpPr>
        <xdr:cNvPr id="881" name="Straight Arrow Connector 880">
          <a:extLst>
            <a:ext uri="{FF2B5EF4-FFF2-40B4-BE49-F238E27FC236}">
              <a16:creationId xmlns:a16="http://schemas.microsoft.com/office/drawing/2014/main" id="{00000000-0008-0000-0500-000071030000}"/>
            </a:ext>
          </a:extLst>
        </xdr:cNvPr>
        <xdr:cNvCxnSpPr/>
      </xdr:nvCxnSpPr>
      <xdr:spPr>
        <a:xfrm flipH="1" flipV="1">
          <a:off x="4451346" y="219531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898</xdr:row>
      <xdr:rowOff>142876</xdr:rowOff>
    </xdr:from>
    <xdr:to>
      <xdr:col>11</xdr:col>
      <xdr:colOff>497416</xdr:colOff>
      <xdr:row>898</xdr:row>
      <xdr:rowOff>142876</xdr:rowOff>
    </xdr:to>
    <xdr:cxnSp macro="">
      <xdr:nvCxnSpPr>
        <xdr:cNvPr id="882" name="Straight Connector 881">
          <a:extLst>
            <a:ext uri="{FF2B5EF4-FFF2-40B4-BE49-F238E27FC236}">
              <a16:creationId xmlns:a16="http://schemas.microsoft.com/office/drawing/2014/main" id="{00000000-0008-0000-0500-000072030000}"/>
            </a:ext>
          </a:extLst>
        </xdr:cNvPr>
        <xdr:cNvCxnSpPr/>
      </xdr:nvCxnSpPr>
      <xdr:spPr>
        <a:xfrm flipH="1">
          <a:off x="2873114" y="2262092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897</xdr:row>
      <xdr:rowOff>5564</xdr:rowOff>
    </xdr:from>
    <xdr:to>
      <xdr:col>7</xdr:col>
      <xdr:colOff>440522</xdr:colOff>
      <xdr:row>900</xdr:row>
      <xdr:rowOff>142872</xdr:rowOff>
    </xdr:to>
    <xdr:cxnSp macro="">
      <xdr:nvCxnSpPr>
        <xdr:cNvPr id="883" name="Straight Arrow Connector 882">
          <a:extLst>
            <a:ext uri="{FF2B5EF4-FFF2-40B4-BE49-F238E27FC236}">
              <a16:creationId xmlns:a16="http://schemas.microsoft.com/office/drawing/2014/main" id="{00000000-0008-0000-0500-000073030000}"/>
            </a:ext>
          </a:extLst>
        </xdr:cNvPr>
        <xdr:cNvCxnSpPr/>
      </xdr:nvCxnSpPr>
      <xdr:spPr>
        <a:xfrm flipV="1">
          <a:off x="2859872" y="225913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898</xdr:row>
      <xdr:rowOff>126209</xdr:rowOff>
    </xdr:from>
    <xdr:to>
      <xdr:col>11</xdr:col>
      <xdr:colOff>495306</xdr:colOff>
      <xdr:row>900</xdr:row>
      <xdr:rowOff>135859</xdr:rowOff>
    </xdr:to>
    <xdr:cxnSp macro="">
      <xdr:nvCxnSpPr>
        <xdr:cNvPr id="884" name="Straight Arrow Connector 883">
          <a:extLst>
            <a:ext uri="{FF2B5EF4-FFF2-40B4-BE49-F238E27FC236}">
              <a16:creationId xmlns:a16="http://schemas.microsoft.com/office/drawing/2014/main" id="{00000000-0008-0000-0500-000074030000}"/>
            </a:ext>
          </a:extLst>
        </xdr:cNvPr>
        <xdr:cNvCxnSpPr/>
      </xdr:nvCxnSpPr>
      <xdr:spPr>
        <a:xfrm flipH="1" flipV="1">
          <a:off x="4451346" y="226192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924</xdr:row>
      <xdr:rowOff>142876</xdr:rowOff>
    </xdr:from>
    <xdr:to>
      <xdr:col>11</xdr:col>
      <xdr:colOff>497416</xdr:colOff>
      <xdr:row>924</xdr:row>
      <xdr:rowOff>142876</xdr:rowOff>
    </xdr:to>
    <xdr:cxnSp macro="">
      <xdr:nvCxnSpPr>
        <xdr:cNvPr id="885" name="Straight Connector 884">
          <a:extLst>
            <a:ext uri="{FF2B5EF4-FFF2-40B4-BE49-F238E27FC236}">
              <a16:creationId xmlns:a16="http://schemas.microsoft.com/office/drawing/2014/main" id="{00000000-0008-0000-0500-000075030000}"/>
            </a:ext>
          </a:extLst>
        </xdr:cNvPr>
        <xdr:cNvCxnSpPr/>
      </xdr:nvCxnSpPr>
      <xdr:spPr>
        <a:xfrm flipH="1">
          <a:off x="2873114" y="2330608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923</xdr:row>
      <xdr:rowOff>5564</xdr:rowOff>
    </xdr:from>
    <xdr:to>
      <xdr:col>7</xdr:col>
      <xdr:colOff>440522</xdr:colOff>
      <xdr:row>926</xdr:row>
      <xdr:rowOff>142872</xdr:rowOff>
    </xdr:to>
    <xdr:cxnSp macro="">
      <xdr:nvCxnSpPr>
        <xdr:cNvPr id="886" name="Straight Arrow Connector 885">
          <a:extLst>
            <a:ext uri="{FF2B5EF4-FFF2-40B4-BE49-F238E27FC236}">
              <a16:creationId xmlns:a16="http://schemas.microsoft.com/office/drawing/2014/main" id="{00000000-0008-0000-0500-000076030000}"/>
            </a:ext>
          </a:extLst>
        </xdr:cNvPr>
        <xdr:cNvCxnSpPr/>
      </xdr:nvCxnSpPr>
      <xdr:spPr>
        <a:xfrm flipV="1">
          <a:off x="2859872" y="232764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924</xdr:row>
      <xdr:rowOff>126209</xdr:rowOff>
    </xdr:from>
    <xdr:to>
      <xdr:col>11</xdr:col>
      <xdr:colOff>495306</xdr:colOff>
      <xdr:row>926</xdr:row>
      <xdr:rowOff>135859</xdr:rowOff>
    </xdr:to>
    <xdr:cxnSp macro="">
      <xdr:nvCxnSpPr>
        <xdr:cNvPr id="887" name="Straight Arrow Connector 886">
          <a:extLst>
            <a:ext uri="{FF2B5EF4-FFF2-40B4-BE49-F238E27FC236}">
              <a16:creationId xmlns:a16="http://schemas.microsoft.com/office/drawing/2014/main" id="{00000000-0008-0000-0500-000077030000}"/>
            </a:ext>
          </a:extLst>
        </xdr:cNvPr>
        <xdr:cNvCxnSpPr/>
      </xdr:nvCxnSpPr>
      <xdr:spPr>
        <a:xfrm flipH="1" flipV="1">
          <a:off x="4451346" y="233044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988</xdr:row>
      <xdr:rowOff>142876</xdr:rowOff>
    </xdr:from>
    <xdr:to>
      <xdr:col>11</xdr:col>
      <xdr:colOff>497416</xdr:colOff>
      <xdr:row>988</xdr:row>
      <xdr:rowOff>142876</xdr:rowOff>
    </xdr:to>
    <xdr:cxnSp macro="">
      <xdr:nvCxnSpPr>
        <xdr:cNvPr id="888" name="Straight Connector 887">
          <a:extLst>
            <a:ext uri="{FF2B5EF4-FFF2-40B4-BE49-F238E27FC236}">
              <a16:creationId xmlns:a16="http://schemas.microsoft.com/office/drawing/2014/main" id="{00000000-0008-0000-0500-000078030000}"/>
            </a:ext>
          </a:extLst>
        </xdr:cNvPr>
        <xdr:cNvCxnSpPr/>
      </xdr:nvCxnSpPr>
      <xdr:spPr>
        <a:xfrm flipH="1">
          <a:off x="2873114" y="249107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987</xdr:row>
      <xdr:rowOff>5564</xdr:rowOff>
    </xdr:from>
    <xdr:to>
      <xdr:col>7</xdr:col>
      <xdr:colOff>440522</xdr:colOff>
      <xdr:row>990</xdr:row>
      <xdr:rowOff>142872</xdr:rowOff>
    </xdr:to>
    <xdr:cxnSp macro="">
      <xdr:nvCxnSpPr>
        <xdr:cNvPr id="889" name="Straight Arrow Connector 888">
          <a:extLst>
            <a:ext uri="{FF2B5EF4-FFF2-40B4-BE49-F238E27FC236}">
              <a16:creationId xmlns:a16="http://schemas.microsoft.com/office/drawing/2014/main" id="{00000000-0008-0000-0500-000079030000}"/>
            </a:ext>
          </a:extLst>
        </xdr:cNvPr>
        <xdr:cNvCxnSpPr/>
      </xdr:nvCxnSpPr>
      <xdr:spPr>
        <a:xfrm flipV="1">
          <a:off x="2859872" y="248811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988</xdr:row>
      <xdr:rowOff>126209</xdr:rowOff>
    </xdr:from>
    <xdr:to>
      <xdr:col>11</xdr:col>
      <xdr:colOff>495306</xdr:colOff>
      <xdr:row>990</xdr:row>
      <xdr:rowOff>135859</xdr:rowOff>
    </xdr:to>
    <xdr:cxnSp macro="">
      <xdr:nvCxnSpPr>
        <xdr:cNvPr id="890" name="Straight Arrow Connector 889">
          <a:extLst>
            <a:ext uri="{FF2B5EF4-FFF2-40B4-BE49-F238E27FC236}">
              <a16:creationId xmlns:a16="http://schemas.microsoft.com/office/drawing/2014/main" id="{00000000-0008-0000-0500-00007A030000}"/>
            </a:ext>
          </a:extLst>
        </xdr:cNvPr>
        <xdr:cNvCxnSpPr/>
      </xdr:nvCxnSpPr>
      <xdr:spPr>
        <a:xfrm flipH="1" flipV="1">
          <a:off x="4451346" y="249090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014</xdr:row>
      <xdr:rowOff>142876</xdr:rowOff>
    </xdr:from>
    <xdr:to>
      <xdr:col>11</xdr:col>
      <xdr:colOff>497416</xdr:colOff>
      <xdr:row>1014</xdr:row>
      <xdr:rowOff>142876</xdr:rowOff>
    </xdr:to>
    <xdr:cxnSp macro="">
      <xdr:nvCxnSpPr>
        <xdr:cNvPr id="891" name="Straight Connector 890">
          <a:extLst>
            <a:ext uri="{FF2B5EF4-FFF2-40B4-BE49-F238E27FC236}">
              <a16:creationId xmlns:a16="http://schemas.microsoft.com/office/drawing/2014/main" id="{00000000-0008-0000-0500-00007B030000}"/>
            </a:ext>
          </a:extLst>
        </xdr:cNvPr>
        <xdr:cNvCxnSpPr/>
      </xdr:nvCxnSpPr>
      <xdr:spPr>
        <a:xfrm flipH="1">
          <a:off x="2873114" y="2557303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13</xdr:row>
      <xdr:rowOff>5564</xdr:rowOff>
    </xdr:from>
    <xdr:to>
      <xdr:col>7</xdr:col>
      <xdr:colOff>440522</xdr:colOff>
      <xdr:row>1016</xdr:row>
      <xdr:rowOff>142872</xdr:rowOff>
    </xdr:to>
    <xdr:cxnSp macro="">
      <xdr:nvCxnSpPr>
        <xdr:cNvPr id="892" name="Straight Arrow Connector 891">
          <a:extLst>
            <a:ext uri="{FF2B5EF4-FFF2-40B4-BE49-F238E27FC236}">
              <a16:creationId xmlns:a16="http://schemas.microsoft.com/office/drawing/2014/main" id="{00000000-0008-0000-0500-00007C030000}"/>
            </a:ext>
          </a:extLst>
        </xdr:cNvPr>
        <xdr:cNvCxnSpPr/>
      </xdr:nvCxnSpPr>
      <xdr:spPr>
        <a:xfrm flipV="1">
          <a:off x="2859872" y="255434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14</xdr:row>
      <xdr:rowOff>126209</xdr:rowOff>
    </xdr:from>
    <xdr:to>
      <xdr:col>11</xdr:col>
      <xdr:colOff>495306</xdr:colOff>
      <xdr:row>1016</xdr:row>
      <xdr:rowOff>135859</xdr:rowOff>
    </xdr:to>
    <xdr:cxnSp macro="">
      <xdr:nvCxnSpPr>
        <xdr:cNvPr id="893" name="Straight Arrow Connector 892">
          <a:extLst>
            <a:ext uri="{FF2B5EF4-FFF2-40B4-BE49-F238E27FC236}">
              <a16:creationId xmlns:a16="http://schemas.microsoft.com/office/drawing/2014/main" id="{00000000-0008-0000-0500-00007D030000}"/>
            </a:ext>
          </a:extLst>
        </xdr:cNvPr>
        <xdr:cNvCxnSpPr/>
      </xdr:nvCxnSpPr>
      <xdr:spPr>
        <a:xfrm flipH="1" flipV="1">
          <a:off x="4451346" y="255713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040</xdr:row>
      <xdr:rowOff>142876</xdr:rowOff>
    </xdr:from>
    <xdr:to>
      <xdr:col>11</xdr:col>
      <xdr:colOff>497416</xdr:colOff>
      <xdr:row>1040</xdr:row>
      <xdr:rowOff>142876</xdr:rowOff>
    </xdr:to>
    <xdr:cxnSp macro="">
      <xdr:nvCxnSpPr>
        <xdr:cNvPr id="894" name="Straight Connector 893">
          <a:extLst>
            <a:ext uri="{FF2B5EF4-FFF2-40B4-BE49-F238E27FC236}">
              <a16:creationId xmlns:a16="http://schemas.microsoft.com/office/drawing/2014/main" id="{00000000-0008-0000-0500-00007E030000}"/>
            </a:ext>
          </a:extLst>
        </xdr:cNvPr>
        <xdr:cNvCxnSpPr/>
      </xdr:nvCxnSpPr>
      <xdr:spPr>
        <a:xfrm flipH="1">
          <a:off x="2873114" y="262201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39</xdr:row>
      <xdr:rowOff>5564</xdr:rowOff>
    </xdr:from>
    <xdr:to>
      <xdr:col>7</xdr:col>
      <xdr:colOff>440522</xdr:colOff>
      <xdr:row>1042</xdr:row>
      <xdr:rowOff>142872</xdr:rowOff>
    </xdr:to>
    <xdr:cxnSp macro="">
      <xdr:nvCxnSpPr>
        <xdr:cNvPr id="895" name="Straight Arrow Connector 894">
          <a:extLst>
            <a:ext uri="{FF2B5EF4-FFF2-40B4-BE49-F238E27FC236}">
              <a16:creationId xmlns:a16="http://schemas.microsoft.com/office/drawing/2014/main" id="{00000000-0008-0000-0500-00007F030000}"/>
            </a:ext>
          </a:extLst>
        </xdr:cNvPr>
        <xdr:cNvCxnSpPr/>
      </xdr:nvCxnSpPr>
      <xdr:spPr>
        <a:xfrm flipV="1">
          <a:off x="2859872" y="261904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40</xdr:row>
      <xdr:rowOff>126209</xdr:rowOff>
    </xdr:from>
    <xdr:to>
      <xdr:col>11</xdr:col>
      <xdr:colOff>495306</xdr:colOff>
      <xdr:row>1042</xdr:row>
      <xdr:rowOff>135859</xdr:rowOff>
    </xdr:to>
    <xdr:cxnSp macro="">
      <xdr:nvCxnSpPr>
        <xdr:cNvPr id="896" name="Straight Arrow Connector 895">
          <a:extLst>
            <a:ext uri="{FF2B5EF4-FFF2-40B4-BE49-F238E27FC236}">
              <a16:creationId xmlns:a16="http://schemas.microsoft.com/office/drawing/2014/main" id="{00000000-0008-0000-0500-000080030000}"/>
            </a:ext>
          </a:extLst>
        </xdr:cNvPr>
        <xdr:cNvCxnSpPr/>
      </xdr:nvCxnSpPr>
      <xdr:spPr>
        <a:xfrm flipH="1" flipV="1">
          <a:off x="4451346" y="262184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066</xdr:row>
      <xdr:rowOff>134409</xdr:rowOff>
    </xdr:from>
    <xdr:to>
      <xdr:col>11</xdr:col>
      <xdr:colOff>488949</xdr:colOff>
      <xdr:row>1066</xdr:row>
      <xdr:rowOff>134409</xdr:rowOff>
    </xdr:to>
    <xdr:cxnSp macro="">
      <xdr:nvCxnSpPr>
        <xdr:cNvPr id="897" name="Straight Connector 896">
          <a:extLst>
            <a:ext uri="{FF2B5EF4-FFF2-40B4-BE49-F238E27FC236}">
              <a16:creationId xmlns:a16="http://schemas.microsoft.com/office/drawing/2014/main" id="{00000000-0008-0000-0500-000081030000}"/>
            </a:ext>
          </a:extLst>
        </xdr:cNvPr>
        <xdr:cNvCxnSpPr/>
      </xdr:nvCxnSpPr>
      <xdr:spPr>
        <a:xfrm flipH="1">
          <a:off x="2864647" y="2686632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65</xdr:row>
      <xdr:rowOff>5564</xdr:rowOff>
    </xdr:from>
    <xdr:to>
      <xdr:col>7</xdr:col>
      <xdr:colOff>440522</xdr:colOff>
      <xdr:row>1068</xdr:row>
      <xdr:rowOff>142872</xdr:rowOff>
    </xdr:to>
    <xdr:cxnSp macro="">
      <xdr:nvCxnSpPr>
        <xdr:cNvPr id="898" name="Straight Arrow Connector 897">
          <a:extLst>
            <a:ext uri="{FF2B5EF4-FFF2-40B4-BE49-F238E27FC236}">
              <a16:creationId xmlns:a16="http://schemas.microsoft.com/office/drawing/2014/main" id="{00000000-0008-0000-0500-000082030000}"/>
            </a:ext>
          </a:extLst>
        </xdr:cNvPr>
        <xdr:cNvCxnSpPr/>
      </xdr:nvCxnSpPr>
      <xdr:spPr>
        <a:xfrm flipV="1">
          <a:off x="2859872" y="26837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66</xdr:row>
      <xdr:rowOff>126209</xdr:rowOff>
    </xdr:from>
    <xdr:to>
      <xdr:col>11</xdr:col>
      <xdr:colOff>495306</xdr:colOff>
      <xdr:row>1068</xdr:row>
      <xdr:rowOff>135859</xdr:rowOff>
    </xdr:to>
    <xdr:cxnSp macro="">
      <xdr:nvCxnSpPr>
        <xdr:cNvPr id="899" name="Straight Arrow Connector 898">
          <a:extLst>
            <a:ext uri="{FF2B5EF4-FFF2-40B4-BE49-F238E27FC236}">
              <a16:creationId xmlns:a16="http://schemas.microsoft.com/office/drawing/2014/main" id="{00000000-0008-0000-0500-000083030000}"/>
            </a:ext>
          </a:extLst>
        </xdr:cNvPr>
        <xdr:cNvCxnSpPr/>
      </xdr:nvCxnSpPr>
      <xdr:spPr>
        <a:xfrm flipH="1" flipV="1">
          <a:off x="4451346" y="268655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092</xdr:row>
      <xdr:rowOff>142876</xdr:rowOff>
    </xdr:from>
    <xdr:to>
      <xdr:col>11</xdr:col>
      <xdr:colOff>497416</xdr:colOff>
      <xdr:row>1092</xdr:row>
      <xdr:rowOff>142876</xdr:rowOff>
    </xdr:to>
    <xdr:cxnSp macro="">
      <xdr:nvCxnSpPr>
        <xdr:cNvPr id="900" name="Straight Connector 899">
          <a:extLst>
            <a:ext uri="{FF2B5EF4-FFF2-40B4-BE49-F238E27FC236}">
              <a16:creationId xmlns:a16="http://schemas.microsoft.com/office/drawing/2014/main" id="{00000000-0008-0000-0500-000084030000}"/>
            </a:ext>
          </a:extLst>
        </xdr:cNvPr>
        <xdr:cNvCxnSpPr/>
      </xdr:nvCxnSpPr>
      <xdr:spPr>
        <a:xfrm flipH="1">
          <a:off x="2873114" y="275142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91</xdr:row>
      <xdr:rowOff>5564</xdr:rowOff>
    </xdr:from>
    <xdr:to>
      <xdr:col>7</xdr:col>
      <xdr:colOff>440522</xdr:colOff>
      <xdr:row>1094</xdr:row>
      <xdr:rowOff>142872</xdr:rowOff>
    </xdr:to>
    <xdr:cxnSp macro="">
      <xdr:nvCxnSpPr>
        <xdr:cNvPr id="901" name="Straight Arrow Connector 900">
          <a:extLst>
            <a:ext uri="{FF2B5EF4-FFF2-40B4-BE49-F238E27FC236}">
              <a16:creationId xmlns:a16="http://schemas.microsoft.com/office/drawing/2014/main" id="{00000000-0008-0000-0500-000085030000}"/>
            </a:ext>
          </a:extLst>
        </xdr:cNvPr>
        <xdr:cNvCxnSpPr/>
      </xdr:nvCxnSpPr>
      <xdr:spPr>
        <a:xfrm flipV="1">
          <a:off x="2859872" y="274846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92</xdr:row>
      <xdr:rowOff>126209</xdr:rowOff>
    </xdr:from>
    <xdr:to>
      <xdr:col>11</xdr:col>
      <xdr:colOff>495306</xdr:colOff>
      <xdr:row>1094</xdr:row>
      <xdr:rowOff>135859</xdr:rowOff>
    </xdr:to>
    <xdr:cxnSp macro="">
      <xdr:nvCxnSpPr>
        <xdr:cNvPr id="902" name="Straight Arrow Connector 901">
          <a:extLst>
            <a:ext uri="{FF2B5EF4-FFF2-40B4-BE49-F238E27FC236}">
              <a16:creationId xmlns:a16="http://schemas.microsoft.com/office/drawing/2014/main" id="{00000000-0008-0000-0500-000086030000}"/>
            </a:ext>
          </a:extLst>
        </xdr:cNvPr>
        <xdr:cNvCxnSpPr/>
      </xdr:nvCxnSpPr>
      <xdr:spPr>
        <a:xfrm flipH="1" flipV="1">
          <a:off x="4451346" y="27512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118</xdr:row>
      <xdr:rowOff>142876</xdr:rowOff>
    </xdr:from>
    <xdr:to>
      <xdr:col>11</xdr:col>
      <xdr:colOff>497416</xdr:colOff>
      <xdr:row>1118</xdr:row>
      <xdr:rowOff>142876</xdr:rowOff>
    </xdr:to>
    <xdr:cxnSp macro="">
      <xdr:nvCxnSpPr>
        <xdr:cNvPr id="903" name="Straight Connector 902">
          <a:extLst>
            <a:ext uri="{FF2B5EF4-FFF2-40B4-BE49-F238E27FC236}">
              <a16:creationId xmlns:a16="http://schemas.microsoft.com/office/drawing/2014/main" id="{00000000-0008-0000-0500-000087030000}"/>
            </a:ext>
          </a:extLst>
        </xdr:cNvPr>
        <xdr:cNvCxnSpPr/>
      </xdr:nvCxnSpPr>
      <xdr:spPr>
        <a:xfrm flipH="1">
          <a:off x="2873114" y="2816129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117</xdr:row>
      <xdr:rowOff>5564</xdr:rowOff>
    </xdr:from>
    <xdr:to>
      <xdr:col>7</xdr:col>
      <xdr:colOff>440522</xdr:colOff>
      <xdr:row>1120</xdr:row>
      <xdr:rowOff>142872</xdr:rowOff>
    </xdr:to>
    <xdr:cxnSp macro="">
      <xdr:nvCxnSpPr>
        <xdr:cNvPr id="904" name="Straight Arrow Connector 903">
          <a:extLst>
            <a:ext uri="{FF2B5EF4-FFF2-40B4-BE49-F238E27FC236}">
              <a16:creationId xmlns:a16="http://schemas.microsoft.com/office/drawing/2014/main" id="{00000000-0008-0000-0500-000088030000}"/>
            </a:ext>
          </a:extLst>
        </xdr:cNvPr>
        <xdr:cNvCxnSpPr/>
      </xdr:nvCxnSpPr>
      <xdr:spPr>
        <a:xfrm flipV="1">
          <a:off x="2859872" y="281316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118</xdr:row>
      <xdr:rowOff>126209</xdr:rowOff>
    </xdr:from>
    <xdr:to>
      <xdr:col>11</xdr:col>
      <xdr:colOff>495306</xdr:colOff>
      <xdr:row>1120</xdr:row>
      <xdr:rowOff>135859</xdr:rowOff>
    </xdr:to>
    <xdr:cxnSp macro="">
      <xdr:nvCxnSpPr>
        <xdr:cNvPr id="905" name="Straight Arrow Connector 904">
          <a:extLst>
            <a:ext uri="{FF2B5EF4-FFF2-40B4-BE49-F238E27FC236}">
              <a16:creationId xmlns:a16="http://schemas.microsoft.com/office/drawing/2014/main" id="{00000000-0008-0000-0500-000089030000}"/>
            </a:ext>
          </a:extLst>
        </xdr:cNvPr>
        <xdr:cNvCxnSpPr/>
      </xdr:nvCxnSpPr>
      <xdr:spPr>
        <a:xfrm flipH="1" flipV="1">
          <a:off x="4451346" y="281596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47</xdr:row>
      <xdr:rowOff>33040</xdr:rowOff>
    </xdr:from>
    <xdr:to>
      <xdr:col>7</xdr:col>
      <xdr:colOff>498728</xdr:colOff>
      <xdr:row>250</xdr:row>
      <xdr:rowOff>121741</xdr:rowOff>
    </xdr:to>
    <xdr:cxnSp macro="">
      <xdr:nvCxnSpPr>
        <xdr:cNvPr id="906" name="Straight Arrow Connector 905">
          <a:extLst>
            <a:ext uri="{FF2B5EF4-FFF2-40B4-BE49-F238E27FC236}">
              <a16:creationId xmlns:a16="http://schemas.microsoft.com/office/drawing/2014/main" id="{00000000-0008-0000-0500-00008A030000}"/>
            </a:ext>
          </a:extLst>
        </xdr:cNvPr>
        <xdr:cNvCxnSpPr/>
      </xdr:nvCxnSpPr>
      <xdr:spPr>
        <a:xfrm flipH="1" flipV="1">
          <a:off x="2918078" y="6120259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248</xdr:row>
      <xdr:rowOff>93137</xdr:rowOff>
    </xdr:from>
    <xdr:to>
      <xdr:col>11</xdr:col>
      <xdr:colOff>535711</xdr:colOff>
      <xdr:row>250</xdr:row>
      <xdr:rowOff>104821</xdr:rowOff>
    </xdr:to>
    <xdr:cxnSp macro="">
      <xdr:nvCxnSpPr>
        <xdr:cNvPr id="907" name="Straight Arrow Connector 906">
          <a:extLst>
            <a:ext uri="{FF2B5EF4-FFF2-40B4-BE49-F238E27FC236}">
              <a16:creationId xmlns:a16="http://schemas.microsoft.com/office/drawing/2014/main" id="{00000000-0008-0000-0500-00008B030000}"/>
            </a:ext>
          </a:extLst>
        </xdr:cNvPr>
        <xdr:cNvCxnSpPr/>
      </xdr:nvCxnSpPr>
      <xdr:spPr>
        <a:xfrm flipH="1" flipV="1">
          <a:off x="4491761" y="6142143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5108</xdr:colOff>
      <xdr:row>248</xdr:row>
      <xdr:rowOff>83127</xdr:rowOff>
    </xdr:from>
    <xdr:to>
      <xdr:col>11</xdr:col>
      <xdr:colOff>540327</xdr:colOff>
      <xdr:row>248</xdr:row>
      <xdr:rowOff>83343</xdr:rowOff>
    </xdr:to>
    <xdr:cxnSp macro="">
      <xdr:nvCxnSpPr>
        <xdr:cNvPr id="908" name="Straight Connector 907">
          <a:extLst>
            <a:ext uri="{FF2B5EF4-FFF2-40B4-BE49-F238E27FC236}">
              <a16:creationId xmlns:a16="http://schemas.microsoft.com/office/drawing/2014/main" id="{00000000-0008-0000-0500-00008C030000}"/>
            </a:ext>
          </a:extLst>
        </xdr:cNvPr>
        <xdr:cNvCxnSpPr/>
      </xdr:nvCxnSpPr>
      <xdr:spPr>
        <a:xfrm flipH="1">
          <a:off x="2884235" y="62470145"/>
          <a:ext cx="1535365" cy="216"/>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3</xdr:row>
      <xdr:rowOff>33040</xdr:rowOff>
    </xdr:from>
    <xdr:to>
      <xdr:col>7</xdr:col>
      <xdr:colOff>498728</xdr:colOff>
      <xdr:row>276</xdr:row>
      <xdr:rowOff>121741</xdr:rowOff>
    </xdr:to>
    <xdr:cxnSp macro="">
      <xdr:nvCxnSpPr>
        <xdr:cNvPr id="909" name="Straight Arrow Connector 908">
          <a:extLst>
            <a:ext uri="{FF2B5EF4-FFF2-40B4-BE49-F238E27FC236}">
              <a16:creationId xmlns:a16="http://schemas.microsoft.com/office/drawing/2014/main" id="{00000000-0008-0000-0500-00008D030000}"/>
            </a:ext>
          </a:extLst>
        </xdr:cNvPr>
        <xdr:cNvCxnSpPr/>
      </xdr:nvCxnSpPr>
      <xdr:spPr>
        <a:xfrm flipH="1" flipV="1">
          <a:off x="2918078" y="6767324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274</xdr:row>
      <xdr:rowOff>93137</xdr:rowOff>
    </xdr:from>
    <xdr:to>
      <xdr:col>11</xdr:col>
      <xdr:colOff>535711</xdr:colOff>
      <xdr:row>276</xdr:row>
      <xdr:rowOff>104821</xdr:rowOff>
    </xdr:to>
    <xdr:cxnSp macro="">
      <xdr:nvCxnSpPr>
        <xdr:cNvPr id="910" name="Straight Arrow Connector 909">
          <a:extLst>
            <a:ext uri="{FF2B5EF4-FFF2-40B4-BE49-F238E27FC236}">
              <a16:creationId xmlns:a16="http://schemas.microsoft.com/office/drawing/2014/main" id="{00000000-0008-0000-0500-00008E030000}"/>
            </a:ext>
          </a:extLst>
        </xdr:cNvPr>
        <xdr:cNvCxnSpPr/>
      </xdr:nvCxnSpPr>
      <xdr:spPr>
        <a:xfrm flipH="1" flipV="1">
          <a:off x="4491761" y="6789208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313</xdr:colOff>
      <xdr:row>274</xdr:row>
      <xdr:rowOff>93174</xdr:rowOff>
    </xdr:from>
    <xdr:to>
      <xdr:col>11</xdr:col>
      <xdr:colOff>529340</xdr:colOff>
      <xdr:row>274</xdr:row>
      <xdr:rowOff>93174</xdr:rowOff>
    </xdr:to>
    <xdr:cxnSp macro="">
      <xdr:nvCxnSpPr>
        <xdr:cNvPr id="911" name="Straight Connector 910">
          <a:extLst>
            <a:ext uri="{FF2B5EF4-FFF2-40B4-BE49-F238E27FC236}">
              <a16:creationId xmlns:a16="http://schemas.microsoft.com/office/drawing/2014/main" id="{00000000-0008-0000-0500-00008F030000}"/>
            </a:ext>
          </a:extLst>
        </xdr:cNvPr>
        <xdr:cNvCxnSpPr/>
      </xdr:nvCxnSpPr>
      <xdr:spPr>
        <a:xfrm flipH="1" flipV="1">
          <a:off x="2919663" y="67892124"/>
          <a:ext cx="15657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99</xdr:row>
      <xdr:rowOff>33040</xdr:rowOff>
    </xdr:from>
    <xdr:to>
      <xdr:col>7</xdr:col>
      <xdr:colOff>498728</xdr:colOff>
      <xdr:row>302</xdr:row>
      <xdr:rowOff>121741</xdr:rowOff>
    </xdr:to>
    <xdr:cxnSp macro="">
      <xdr:nvCxnSpPr>
        <xdr:cNvPr id="912" name="Straight Arrow Connector 911">
          <a:extLst>
            <a:ext uri="{FF2B5EF4-FFF2-40B4-BE49-F238E27FC236}">
              <a16:creationId xmlns:a16="http://schemas.microsoft.com/office/drawing/2014/main" id="{00000000-0008-0000-0500-000090030000}"/>
            </a:ext>
          </a:extLst>
        </xdr:cNvPr>
        <xdr:cNvCxnSpPr/>
      </xdr:nvCxnSpPr>
      <xdr:spPr>
        <a:xfrm flipH="1" flipV="1">
          <a:off x="2918078" y="7414389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300</xdr:row>
      <xdr:rowOff>93137</xdr:rowOff>
    </xdr:from>
    <xdr:to>
      <xdr:col>11</xdr:col>
      <xdr:colOff>535711</xdr:colOff>
      <xdr:row>302</xdr:row>
      <xdr:rowOff>104821</xdr:rowOff>
    </xdr:to>
    <xdr:cxnSp macro="">
      <xdr:nvCxnSpPr>
        <xdr:cNvPr id="913" name="Straight Arrow Connector 912">
          <a:extLst>
            <a:ext uri="{FF2B5EF4-FFF2-40B4-BE49-F238E27FC236}">
              <a16:creationId xmlns:a16="http://schemas.microsoft.com/office/drawing/2014/main" id="{00000000-0008-0000-0500-000091030000}"/>
            </a:ext>
          </a:extLst>
        </xdr:cNvPr>
        <xdr:cNvCxnSpPr/>
      </xdr:nvCxnSpPr>
      <xdr:spPr>
        <a:xfrm flipH="1" flipV="1">
          <a:off x="4491761" y="7436273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313</xdr:colOff>
      <xdr:row>300</xdr:row>
      <xdr:rowOff>93174</xdr:rowOff>
    </xdr:from>
    <xdr:to>
      <xdr:col>11</xdr:col>
      <xdr:colOff>529340</xdr:colOff>
      <xdr:row>300</xdr:row>
      <xdr:rowOff>93174</xdr:rowOff>
    </xdr:to>
    <xdr:cxnSp macro="">
      <xdr:nvCxnSpPr>
        <xdr:cNvPr id="914" name="Straight Connector 913">
          <a:extLst>
            <a:ext uri="{FF2B5EF4-FFF2-40B4-BE49-F238E27FC236}">
              <a16:creationId xmlns:a16="http://schemas.microsoft.com/office/drawing/2014/main" id="{00000000-0008-0000-0500-000092030000}"/>
            </a:ext>
          </a:extLst>
        </xdr:cNvPr>
        <xdr:cNvCxnSpPr/>
      </xdr:nvCxnSpPr>
      <xdr:spPr>
        <a:xfrm flipH="1" flipV="1">
          <a:off x="2919663" y="74362774"/>
          <a:ext cx="15657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331</xdr:row>
      <xdr:rowOff>33040</xdr:rowOff>
    </xdr:from>
    <xdr:to>
      <xdr:col>7</xdr:col>
      <xdr:colOff>498728</xdr:colOff>
      <xdr:row>334</xdr:row>
      <xdr:rowOff>121741</xdr:rowOff>
    </xdr:to>
    <xdr:cxnSp macro="">
      <xdr:nvCxnSpPr>
        <xdr:cNvPr id="915" name="Straight Arrow Connector 914">
          <a:extLst>
            <a:ext uri="{FF2B5EF4-FFF2-40B4-BE49-F238E27FC236}">
              <a16:creationId xmlns:a16="http://schemas.microsoft.com/office/drawing/2014/main" id="{00000000-0008-0000-0500-000093030000}"/>
            </a:ext>
          </a:extLst>
        </xdr:cNvPr>
        <xdr:cNvCxnSpPr/>
      </xdr:nvCxnSpPr>
      <xdr:spPr>
        <a:xfrm flipH="1" flipV="1">
          <a:off x="2918078" y="8177659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332</xdr:row>
      <xdr:rowOff>93137</xdr:rowOff>
    </xdr:from>
    <xdr:to>
      <xdr:col>11</xdr:col>
      <xdr:colOff>535711</xdr:colOff>
      <xdr:row>334</xdr:row>
      <xdr:rowOff>104821</xdr:rowOff>
    </xdr:to>
    <xdr:cxnSp macro="">
      <xdr:nvCxnSpPr>
        <xdr:cNvPr id="916" name="Straight Arrow Connector 915">
          <a:extLst>
            <a:ext uri="{FF2B5EF4-FFF2-40B4-BE49-F238E27FC236}">
              <a16:creationId xmlns:a16="http://schemas.microsoft.com/office/drawing/2014/main" id="{00000000-0008-0000-0500-000094030000}"/>
            </a:ext>
          </a:extLst>
        </xdr:cNvPr>
        <xdr:cNvCxnSpPr/>
      </xdr:nvCxnSpPr>
      <xdr:spPr>
        <a:xfrm flipH="1" flipV="1">
          <a:off x="4491761" y="8199543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313</xdr:colOff>
      <xdr:row>332</xdr:row>
      <xdr:rowOff>93174</xdr:rowOff>
    </xdr:from>
    <xdr:to>
      <xdr:col>11</xdr:col>
      <xdr:colOff>529340</xdr:colOff>
      <xdr:row>332</xdr:row>
      <xdr:rowOff>93174</xdr:rowOff>
    </xdr:to>
    <xdr:cxnSp macro="">
      <xdr:nvCxnSpPr>
        <xdr:cNvPr id="917" name="Straight Connector 916">
          <a:extLst>
            <a:ext uri="{FF2B5EF4-FFF2-40B4-BE49-F238E27FC236}">
              <a16:creationId xmlns:a16="http://schemas.microsoft.com/office/drawing/2014/main" id="{00000000-0008-0000-0500-000095030000}"/>
            </a:ext>
          </a:extLst>
        </xdr:cNvPr>
        <xdr:cNvCxnSpPr/>
      </xdr:nvCxnSpPr>
      <xdr:spPr>
        <a:xfrm flipH="1" flipV="1">
          <a:off x="2919663" y="81995474"/>
          <a:ext cx="15657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8830</xdr:colOff>
      <xdr:row>1269</xdr:row>
      <xdr:rowOff>134409</xdr:rowOff>
    </xdr:from>
    <xdr:to>
      <xdr:col>15</xdr:col>
      <xdr:colOff>554746</xdr:colOff>
      <xdr:row>1269</xdr:row>
      <xdr:rowOff>134409</xdr:rowOff>
    </xdr:to>
    <xdr:cxnSp macro="">
      <xdr:nvCxnSpPr>
        <xdr:cNvPr id="918" name="Straight Connector 917">
          <a:extLst>
            <a:ext uri="{FF2B5EF4-FFF2-40B4-BE49-F238E27FC236}">
              <a16:creationId xmlns:a16="http://schemas.microsoft.com/office/drawing/2014/main" id="{00000000-0008-0000-0500-000096030000}"/>
            </a:ext>
          </a:extLst>
        </xdr:cNvPr>
        <xdr:cNvCxnSpPr/>
      </xdr:nvCxnSpPr>
      <xdr:spPr>
        <a:xfrm flipH="1">
          <a:off x="2858180" y="319920409"/>
          <a:ext cx="31893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268</xdr:row>
      <xdr:rowOff>5564</xdr:rowOff>
    </xdr:from>
    <xdr:to>
      <xdr:col>7</xdr:col>
      <xdr:colOff>440522</xdr:colOff>
      <xdr:row>1271</xdr:row>
      <xdr:rowOff>142872</xdr:rowOff>
    </xdr:to>
    <xdr:cxnSp macro="">
      <xdr:nvCxnSpPr>
        <xdr:cNvPr id="919" name="Straight Arrow Connector 918">
          <a:extLst>
            <a:ext uri="{FF2B5EF4-FFF2-40B4-BE49-F238E27FC236}">
              <a16:creationId xmlns:a16="http://schemas.microsoft.com/office/drawing/2014/main" id="{00000000-0008-0000-0500-000097030000}"/>
            </a:ext>
          </a:extLst>
        </xdr:cNvPr>
        <xdr:cNvCxnSpPr/>
      </xdr:nvCxnSpPr>
      <xdr:spPr>
        <a:xfrm flipV="1">
          <a:off x="2859872" y="319632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69</xdr:row>
      <xdr:rowOff>126209</xdr:rowOff>
    </xdr:from>
    <xdr:to>
      <xdr:col>11</xdr:col>
      <xdr:colOff>495306</xdr:colOff>
      <xdr:row>1271</xdr:row>
      <xdr:rowOff>135859</xdr:rowOff>
    </xdr:to>
    <xdr:cxnSp macro="">
      <xdr:nvCxnSpPr>
        <xdr:cNvPr id="920" name="Straight Arrow Connector 919">
          <a:extLst>
            <a:ext uri="{FF2B5EF4-FFF2-40B4-BE49-F238E27FC236}">
              <a16:creationId xmlns:a16="http://schemas.microsoft.com/office/drawing/2014/main" id="{00000000-0008-0000-0500-000098030000}"/>
            </a:ext>
          </a:extLst>
        </xdr:cNvPr>
        <xdr:cNvCxnSpPr/>
      </xdr:nvCxnSpPr>
      <xdr:spPr>
        <a:xfrm flipH="1" flipV="1">
          <a:off x="4451346" y="319912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0355</xdr:colOff>
      <xdr:row>1269</xdr:row>
      <xdr:rowOff>126992</xdr:rowOff>
    </xdr:from>
    <xdr:to>
      <xdr:col>15</xdr:col>
      <xdr:colOff>550365</xdr:colOff>
      <xdr:row>1271</xdr:row>
      <xdr:rowOff>136642</xdr:rowOff>
    </xdr:to>
    <xdr:cxnSp macro="">
      <xdr:nvCxnSpPr>
        <xdr:cNvPr id="921" name="Straight Arrow Connector 920">
          <a:extLst>
            <a:ext uri="{FF2B5EF4-FFF2-40B4-BE49-F238E27FC236}">
              <a16:creationId xmlns:a16="http://schemas.microsoft.com/office/drawing/2014/main" id="{00000000-0008-0000-0500-000099030000}"/>
            </a:ext>
          </a:extLst>
        </xdr:cNvPr>
        <xdr:cNvCxnSpPr/>
      </xdr:nvCxnSpPr>
      <xdr:spPr>
        <a:xfrm flipH="1" flipV="1">
          <a:off x="6043105" y="319912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2955</xdr:colOff>
      <xdr:row>675</xdr:row>
      <xdr:rowOff>134409</xdr:rowOff>
    </xdr:from>
    <xdr:to>
      <xdr:col>11</xdr:col>
      <xdr:colOff>501292</xdr:colOff>
      <xdr:row>675</xdr:row>
      <xdr:rowOff>134409</xdr:rowOff>
    </xdr:to>
    <xdr:cxnSp macro="">
      <xdr:nvCxnSpPr>
        <xdr:cNvPr id="922" name="Straight Connector 921">
          <a:extLst>
            <a:ext uri="{FF2B5EF4-FFF2-40B4-BE49-F238E27FC236}">
              <a16:creationId xmlns:a16="http://schemas.microsoft.com/office/drawing/2014/main" id="{00000000-0008-0000-0500-00009A030000}"/>
            </a:ext>
          </a:extLst>
        </xdr:cNvPr>
        <xdr:cNvCxnSpPr/>
      </xdr:nvCxnSpPr>
      <xdr:spPr>
        <a:xfrm flipH="1">
          <a:off x="2852305" y="168599909"/>
          <a:ext cx="16050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74</xdr:row>
      <xdr:rowOff>5564</xdr:rowOff>
    </xdr:from>
    <xdr:to>
      <xdr:col>7</xdr:col>
      <xdr:colOff>440522</xdr:colOff>
      <xdr:row>677</xdr:row>
      <xdr:rowOff>142872</xdr:rowOff>
    </xdr:to>
    <xdr:cxnSp macro="">
      <xdr:nvCxnSpPr>
        <xdr:cNvPr id="923" name="Straight Arrow Connector 922">
          <a:extLst>
            <a:ext uri="{FF2B5EF4-FFF2-40B4-BE49-F238E27FC236}">
              <a16:creationId xmlns:a16="http://schemas.microsoft.com/office/drawing/2014/main" id="{00000000-0008-0000-0500-00009B030000}"/>
            </a:ext>
          </a:extLst>
        </xdr:cNvPr>
        <xdr:cNvCxnSpPr/>
      </xdr:nvCxnSpPr>
      <xdr:spPr>
        <a:xfrm flipV="1">
          <a:off x="2859872" y="168312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75</xdr:row>
      <xdr:rowOff>126209</xdr:rowOff>
    </xdr:from>
    <xdr:to>
      <xdr:col>11</xdr:col>
      <xdr:colOff>495306</xdr:colOff>
      <xdr:row>677</xdr:row>
      <xdr:rowOff>135859</xdr:rowOff>
    </xdr:to>
    <xdr:cxnSp macro="">
      <xdr:nvCxnSpPr>
        <xdr:cNvPr id="924" name="Straight Arrow Connector 923">
          <a:extLst>
            <a:ext uri="{FF2B5EF4-FFF2-40B4-BE49-F238E27FC236}">
              <a16:creationId xmlns:a16="http://schemas.microsoft.com/office/drawing/2014/main" id="{00000000-0008-0000-0500-00009C030000}"/>
            </a:ext>
          </a:extLst>
        </xdr:cNvPr>
        <xdr:cNvCxnSpPr/>
      </xdr:nvCxnSpPr>
      <xdr:spPr>
        <a:xfrm flipH="1" flipV="1">
          <a:off x="4451346" y="168591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2955</xdr:colOff>
      <xdr:row>1205</xdr:row>
      <xdr:rowOff>134409</xdr:rowOff>
    </xdr:from>
    <xdr:to>
      <xdr:col>11</xdr:col>
      <xdr:colOff>501292</xdr:colOff>
      <xdr:row>1205</xdr:row>
      <xdr:rowOff>134409</xdr:rowOff>
    </xdr:to>
    <xdr:cxnSp macro="">
      <xdr:nvCxnSpPr>
        <xdr:cNvPr id="925" name="Straight Connector 924">
          <a:extLst>
            <a:ext uri="{FF2B5EF4-FFF2-40B4-BE49-F238E27FC236}">
              <a16:creationId xmlns:a16="http://schemas.microsoft.com/office/drawing/2014/main" id="{00000000-0008-0000-0500-00009D030000}"/>
            </a:ext>
          </a:extLst>
        </xdr:cNvPr>
        <xdr:cNvCxnSpPr/>
      </xdr:nvCxnSpPr>
      <xdr:spPr>
        <a:xfrm flipH="1">
          <a:off x="2852305" y="302864309"/>
          <a:ext cx="16050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204</xdr:row>
      <xdr:rowOff>5564</xdr:rowOff>
    </xdr:from>
    <xdr:to>
      <xdr:col>7</xdr:col>
      <xdr:colOff>440522</xdr:colOff>
      <xdr:row>1207</xdr:row>
      <xdr:rowOff>142872</xdr:rowOff>
    </xdr:to>
    <xdr:cxnSp macro="">
      <xdr:nvCxnSpPr>
        <xdr:cNvPr id="926" name="Straight Arrow Connector 925">
          <a:extLst>
            <a:ext uri="{FF2B5EF4-FFF2-40B4-BE49-F238E27FC236}">
              <a16:creationId xmlns:a16="http://schemas.microsoft.com/office/drawing/2014/main" id="{00000000-0008-0000-0500-00009E030000}"/>
            </a:ext>
          </a:extLst>
        </xdr:cNvPr>
        <xdr:cNvCxnSpPr/>
      </xdr:nvCxnSpPr>
      <xdr:spPr>
        <a:xfrm flipV="1">
          <a:off x="2859872" y="302576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05</xdr:row>
      <xdr:rowOff>126209</xdr:rowOff>
    </xdr:from>
    <xdr:to>
      <xdr:col>11</xdr:col>
      <xdr:colOff>495306</xdr:colOff>
      <xdr:row>1207</xdr:row>
      <xdr:rowOff>135859</xdr:rowOff>
    </xdr:to>
    <xdr:cxnSp macro="">
      <xdr:nvCxnSpPr>
        <xdr:cNvPr id="927" name="Straight Arrow Connector 926">
          <a:extLst>
            <a:ext uri="{FF2B5EF4-FFF2-40B4-BE49-F238E27FC236}">
              <a16:creationId xmlns:a16="http://schemas.microsoft.com/office/drawing/2014/main" id="{00000000-0008-0000-0500-00009F030000}"/>
            </a:ext>
          </a:extLst>
        </xdr:cNvPr>
        <xdr:cNvCxnSpPr/>
      </xdr:nvCxnSpPr>
      <xdr:spPr>
        <a:xfrm flipH="1" flipV="1">
          <a:off x="4451346" y="3028561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9108</xdr:colOff>
      <xdr:row>1211</xdr:row>
      <xdr:rowOff>7146</xdr:rowOff>
    </xdr:from>
    <xdr:to>
      <xdr:col>11</xdr:col>
      <xdr:colOff>519118</xdr:colOff>
      <xdr:row>1213</xdr:row>
      <xdr:rowOff>16796</xdr:rowOff>
    </xdr:to>
    <xdr:cxnSp macro="">
      <xdr:nvCxnSpPr>
        <xdr:cNvPr id="928" name="Straight Arrow Connector 927">
          <a:extLst>
            <a:ext uri="{FF2B5EF4-FFF2-40B4-BE49-F238E27FC236}">
              <a16:creationId xmlns:a16="http://schemas.microsoft.com/office/drawing/2014/main" id="{00000000-0008-0000-0500-0000A0030000}"/>
            </a:ext>
          </a:extLst>
        </xdr:cNvPr>
        <xdr:cNvCxnSpPr/>
      </xdr:nvCxnSpPr>
      <xdr:spPr>
        <a:xfrm flipH="1" flipV="1">
          <a:off x="4475158" y="30461664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2955</xdr:colOff>
      <xdr:row>1237</xdr:row>
      <xdr:rowOff>134409</xdr:rowOff>
    </xdr:from>
    <xdr:to>
      <xdr:col>11</xdr:col>
      <xdr:colOff>501292</xdr:colOff>
      <xdr:row>1237</xdr:row>
      <xdr:rowOff>134409</xdr:rowOff>
    </xdr:to>
    <xdr:cxnSp macro="">
      <xdr:nvCxnSpPr>
        <xdr:cNvPr id="929" name="Straight Connector 928">
          <a:extLst>
            <a:ext uri="{FF2B5EF4-FFF2-40B4-BE49-F238E27FC236}">
              <a16:creationId xmlns:a16="http://schemas.microsoft.com/office/drawing/2014/main" id="{00000000-0008-0000-0500-0000A1030000}"/>
            </a:ext>
          </a:extLst>
        </xdr:cNvPr>
        <xdr:cNvCxnSpPr/>
      </xdr:nvCxnSpPr>
      <xdr:spPr>
        <a:xfrm flipH="1">
          <a:off x="2852305" y="311284409"/>
          <a:ext cx="16050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236</xdr:row>
      <xdr:rowOff>5564</xdr:rowOff>
    </xdr:from>
    <xdr:to>
      <xdr:col>7</xdr:col>
      <xdr:colOff>440522</xdr:colOff>
      <xdr:row>1239</xdr:row>
      <xdr:rowOff>142872</xdr:rowOff>
    </xdr:to>
    <xdr:cxnSp macro="">
      <xdr:nvCxnSpPr>
        <xdr:cNvPr id="930" name="Straight Arrow Connector 929">
          <a:extLst>
            <a:ext uri="{FF2B5EF4-FFF2-40B4-BE49-F238E27FC236}">
              <a16:creationId xmlns:a16="http://schemas.microsoft.com/office/drawing/2014/main" id="{00000000-0008-0000-0500-0000A2030000}"/>
            </a:ext>
          </a:extLst>
        </xdr:cNvPr>
        <xdr:cNvCxnSpPr/>
      </xdr:nvCxnSpPr>
      <xdr:spPr>
        <a:xfrm flipV="1">
          <a:off x="2859872" y="310996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37</xdr:row>
      <xdr:rowOff>126209</xdr:rowOff>
    </xdr:from>
    <xdr:to>
      <xdr:col>11</xdr:col>
      <xdr:colOff>495306</xdr:colOff>
      <xdr:row>1239</xdr:row>
      <xdr:rowOff>135859</xdr:rowOff>
    </xdr:to>
    <xdr:cxnSp macro="">
      <xdr:nvCxnSpPr>
        <xdr:cNvPr id="931" name="Straight Arrow Connector 930">
          <a:extLst>
            <a:ext uri="{FF2B5EF4-FFF2-40B4-BE49-F238E27FC236}">
              <a16:creationId xmlns:a16="http://schemas.microsoft.com/office/drawing/2014/main" id="{00000000-0008-0000-0500-0000A3030000}"/>
            </a:ext>
          </a:extLst>
        </xdr:cNvPr>
        <xdr:cNvCxnSpPr/>
      </xdr:nvCxnSpPr>
      <xdr:spPr>
        <a:xfrm flipH="1" flipV="1">
          <a:off x="4451346" y="311276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42</xdr:row>
      <xdr:rowOff>126209</xdr:rowOff>
    </xdr:from>
    <xdr:to>
      <xdr:col>11</xdr:col>
      <xdr:colOff>495306</xdr:colOff>
      <xdr:row>1244</xdr:row>
      <xdr:rowOff>135859</xdr:rowOff>
    </xdr:to>
    <xdr:cxnSp macro="">
      <xdr:nvCxnSpPr>
        <xdr:cNvPr id="932" name="Straight Arrow Connector 931">
          <a:extLst>
            <a:ext uri="{FF2B5EF4-FFF2-40B4-BE49-F238E27FC236}">
              <a16:creationId xmlns:a16="http://schemas.microsoft.com/office/drawing/2014/main" id="{00000000-0008-0000-0500-0000A4030000}"/>
            </a:ext>
          </a:extLst>
        </xdr:cNvPr>
        <xdr:cNvCxnSpPr/>
      </xdr:nvCxnSpPr>
      <xdr:spPr>
        <a:xfrm flipH="1" flipV="1">
          <a:off x="4451346" y="312997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144</xdr:row>
      <xdr:rowOff>142876</xdr:rowOff>
    </xdr:from>
    <xdr:to>
      <xdr:col>11</xdr:col>
      <xdr:colOff>497416</xdr:colOff>
      <xdr:row>1144</xdr:row>
      <xdr:rowOff>142876</xdr:rowOff>
    </xdr:to>
    <xdr:cxnSp macro="">
      <xdr:nvCxnSpPr>
        <xdr:cNvPr id="933" name="Straight Connector 932">
          <a:extLst>
            <a:ext uri="{FF2B5EF4-FFF2-40B4-BE49-F238E27FC236}">
              <a16:creationId xmlns:a16="http://schemas.microsoft.com/office/drawing/2014/main" id="{00000000-0008-0000-0500-0000A5030000}"/>
            </a:ext>
          </a:extLst>
        </xdr:cNvPr>
        <xdr:cNvCxnSpPr/>
      </xdr:nvCxnSpPr>
      <xdr:spPr>
        <a:xfrm flipH="1">
          <a:off x="2873114" y="2880836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143</xdr:row>
      <xdr:rowOff>5564</xdr:rowOff>
    </xdr:from>
    <xdr:to>
      <xdr:col>7</xdr:col>
      <xdr:colOff>440522</xdr:colOff>
      <xdr:row>1146</xdr:row>
      <xdr:rowOff>142872</xdr:rowOff>
    </xdr:to>
    <xdr:cxnSp macro="">
      <xdr:nvCxnSpPr>
        <xdr:cNvPr id="934" name="Straight Arrow Connector 933">
          <a:extLst>
            <a:ext uri="{FF2B5EF4-FFF2-40B4-BE49-F238E27FC236}">
              <a16:creationId xmlns:a16="http://schemas.microsoft.com/office/drawing/2014/main" id="{00000000-0008-0000-0500-0000A6030000}"/>
            </a:ext>
          </a:extLst>
        </xdr:cNvPr>
        <xdr:cNvCxnSpPr/>
      </xdr:nvCxnSpPr>
      <xdr:spPr>
        <a:xfrm flipV="1">
          <a:off x="2859872" y="287787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144</xdr:row>
      <xdr:rowOff>126209</xdr:rowOff>
    </xdr:from>
    <xdr:to>
      <xdr:col>11</xdr:col>
      <xdr:colOff>495306</xdr:colOff>
      <xdr:row>1146</xdr:row>
      <xdr:rowOff>135859</xdr:rowOff>
    </xdr:to>
    <xdr:cxnSp macro="">
      <xdr:nvCxnSpPr>
        <xdr:cNvPr id="935" name="Straight Arrow Connector 934">
          <a:extLst>
            <a:ext uri="{FF2B5EF4-FFF2-40B4-BE49-F238E27FC236}">
              <a16:creationId xmlns:a16="http://schemas.microsoft.com/office/drawing/2014/main" id="{00000000-0008-0000-0500-0000A7030000}"/>
            </a:ext>
          </a:extLst>
        </xdr:cNvPr>
        <xdr:cNvCxnSpPr/>
      </xdr:nvCxnSpPr>
      <xdr:spPr>
        <a:xfrm flipH="1" flipV="1">
          <a:off x="4451346" y="28806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365</xdr:row>
      <xdr:rowOff>142876</xdr:rowOff>
    </xdr:from>
    <xdr:to>
      <xdr:col>11</xdr:col>
      <xdr:colOff>497416</xdr:colOff>
      <xdr:row>365</xdr:row>
      <xdr:rowOff>142876</xdr:rowOff>
    </xdr:to>
    <xdr:cxnSp macro="">
      <xdr:nvCxnSpPr>
        <xdr:cNvPr id="936" name="Straight Connector 935">
          <a:extLst>
            <a:ext uri="{FF2B5EF4-FFF2-40B4-BE49-F238E27FC236}">
              <a16:creationId xmlns:a16="http://schemas.microsoft.com/office/drawing/2014/main" id="{00000000-0008-0000-0500-0000A8030000}"/>
            </a:ext>
          </a:extLst>
        </xdr:cNvPr>
        <xdr:cNvCxnSpPr/>
      </xdr:nvCxnSpPr>
      <xdr:spPr>
        <a:xfrm flipH="1">
          <a:off x="2873114" y="903763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4</xdr:row>
      <xdr:rowOff>5564</xdr:rowOff>
    </xdr:from>
    <xdr:to>
      <xdr:col>7</xdr:col>
      <xdr:colOff>440522</xdr:colOff>
      <xdr:row>367</xdr:row>
      <xdr:rowOff>142872</xdr:rowOff>
    </xdr:to>
    <xdr:cxnSp macro="">
      <xdr:nvCxnSpPr>
        <xdr:cNvPr id="937" name="Straight Arrow Connector 936">
          <a:extLst>
            <a:ext uri="{FF2B5EF4-FFF2-40B4-BE49-F238E27FC236}">
              <a16:creationId xmlns:a16="http://schemas.microsoft.com/office/drawing/2014/main" id="{00000000-0008-0000-0500-0000A9030000}"/>
            </a:ext>
          </a:extLst>
        </xdr:cNvPr>
        <xdr:cNvCxnSpPr/>
      </xdr:nvCxnSpPr>
      <xdr:spPr>
        <a:xfrm flipV="1">
          <a:off x="2859872" y="90080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5</xdr:row>
      <xdr:rowOff>126209</xdr:rowOff>
    </xdr:from>
    <xdr:to>
      <xdr:col>11</xdr:col>
      <xdr:colOff>495306</xdr:colOff>
      <xdr:row>367</xdr:row>
      <xdr:rowOff>135859</xdr:rowOff>
    </xdr:to>
    <xdr:cxnSp macro="">
      <xdr:nvCxnSpPr>
        <xdr:cNvPr id="938" name="Straight Arrow Connector 937">
          <a:extLst>
            <a:ext uri="{FF2B5EF4-FFF2-40B4-BE49-F238E27FC236}">
              <a16:creationId xmlns:a16="http://schemas.microsoft.com/office/drawing/2014/main" id="{00000000-0008-0000-0500-0000AA030000}"/>
            </a:ext>
          </a:extLst>
        </xdr:cNvPr>
        <xdr:cNvCxnSpPr/>
      </xdr:nvCxnSpPr>
      <xdr:spPr>
        <a:xfrm flipH="1" flipV="1">
          <a:off x="4451346" y="90359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49</xdr:row>
      <xdr:rowOff>142876</xdr:rowOff>
    </xdr:from>
    <xdr:to>
      <xdr:col>11</xdr:col>
      <xdr:colOff>497416</xdr:colOff>
      <xdr:row>449</xdr:row>
      <xdr:rowOff>142876</xdr:rowOff>
    </xdr:to>
    <xdr:cxnSp macro="">
      <xdr:nvCxnSpPr>
        <xdr:cNvPr id="939" name="Straight Connector 938">
          <a:extLst>
            <a:ext uri="{FF2B5EF4-FFF2-40B4-BE49-F238E27FC236}">
              <a16:creationId xmlns:a16="http://schemas.microsoft.com/office/drawing/2014/main" id="{00000000-0008-0000-0500-0000AB030000}"/>
            </a:ext>
          </a:extLst>
        </xdr:cNvPr>
        <xdr:cNvCxnSpPr/>
      </xdr:nvCxnSpPr>
      <xdr:spPr>
        <a:xfrm flipH="1">
          <a:off x="2873114" y="1124616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48</xdr:row>
      <xdr:rowOff>5564</xdr:rowOff>
    </xdr:from>
    <xdr:to>
      <xdr:col>7</xdr:col>
      <xdr:colOff>440522</xdr:colOff>
      <xdr:row>451</xdr:row>
      <xdr:rowOff>142872</xdr:rowOff>
    </xdr:to>
    <xdr:cxnSp macro="">
      <xdr:nvCxnSpPr>
        <xdr:cNvPr id="940" name="Straight Arrow Connector 939">
          <a:extLst>
            <a:ext uri="{FF2B5EF4-FFF2-40B4-BE49-F238E27FC236}">
              <a16:creationId xmlns:a16="http://schemas.microsoft.com/office/drawing/2014/main" id="{00000000-0008-0000-0500-0000AC030000}"/>
            </a:ext>
          </a:extLst>
        </xdr:cNvPr>
        <xdr:cNvCxnSpPr/>
      </xdr:nvCxnSpPr>
      <xdr:spPr>
        <a:xfrm flipV="1">
          <a:off x="2859872" y="11216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49</xdr:row>
      <xdr:rowOff>126209</xdr:rowOff>
    </xdr:from>
    <xdr:to>
      <xdr:col>11</xdr:col>
      <xdr:colOff>495306</xdr:colOff>
      <xdr:row>451</xdr:row>
      <xdr:rowOff>135859</xdr:rowOff>
    </xdr:to>
    <xdr:cxnSp macro="">
      <xdr:nvCxnSpPr>
        <xdr:cNvPr id="941" name="Straight Arrow Connector 940">
          <a:extLst>
            <a:ext uri="{FF2B5EF4-FFF2-40B4-BE49-F238E27FC236}">
              <a16:creationId xmlns:a16="http://schemas.microsoft.com/office/drawing/2014/main" id="{00000000-0008-0000-0500-0000AD030000}"/>
            </a:ext>
          </a:extLst>
        </xdr:cNvPr>
        <xdr:cNvCxnSpPr/>
      </xdr:nvCxnSpPr>
      <xdr:spPr>
        <a:xfrm flipH="1" flipV="1">
          <a:off x="4451346" y="112445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75</xdr:row>
      <xdr:rowOff>142876</xdr:rowOff>
    </xdr:from>
    <xdr:to>
      <xdr:col>11</xdr:col>
      <xdr:colOff>497416</xdr:colOff>
      <xdr:row>475</xdr:row>
      <xdr:rowOff>142876</xdr:rowOff>
    </xdr:to>
    <xdr:cxnSp macro="">
      <xdr:nvCxnSpPr>
        <xdr:cNvPr id="942" name="Straight Connector 941">
          <a:extLst>
            <a:ext uri="{FF2B5EF4-FFF2-40B4-BE49-F238E27FC236}">
              <a16:creationId xmlns:a16="http://schemas.microsoft.com/office/drawing/2014/main" id="{00000000-0008-0000-0500-0000AE030000}"/>
            </a:ext>
          </a:extLst>
        </xdr:cNvPr>
        <xdr:cNvCxnSpPr/>
      </xdr:nvCxnSpPr>
      <xdr:spPr>
        <a:xfrm flipH="1">
          <a:off x="2873114" y="118932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4</xdr:row>
      <xdr:rowOff>5564</xdr:rowOff>
    </xdr:from>
    <xdr:to>
      <xdr:col>7</xdr:col>
      <xdr:colOff>440522</xdr:colOff>
      <xdr:row>477</xdr:row>
      <xdr:rowOff>142872</xdr:rowOff>
    </xdr:to>
    <xdr:cxnSp macro="">
      <xdr:nvCxnSpPr>
        <xdr:cNvPr id="943" name="Straight Arrow Connector 942">
          <a:extLst>
            <a:ext uri="{FF2B5EF4-FFF2-40B4-BE49-F238E27FC236}">
              <a16:creationId xmlns:a16="http://schemas.microsoft.com/office/drawing/2014/main" id="{00000000-0008-0000-0500-0000AF030000}"/>
            </a:ext>
          </a:extLst>
        </xdr:cNvPr>
        <xdr:cNvCxnSpPr/>
      </xdr:nvCxnSpPr>
      <xdr:spPr>
        <a:xfrm flipV="1">
          <a:off x="2859872" y="118636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5</xdr:row>
      <xdr:rowOff>126209</xdr:rowOff>
    </xdr:from>
    <xdr:to>
      <xdr:col>11</xdr:col>
      <xdr:colOff>495306</xdr:colOff>
      <xdr:row>477</xdr:row>
      <xdr:rowOff>135859</xdr:rowOff>
    </xdr:to>
    <xdr:cxnSp macro="">
      <xdr:nvCxnSpPr>
        <xdr:cNvPr id="944" name="Straight Arrow Connector 943">
          <a:extLst>
            <a:ext uri="{FF2B5EF4-FFF2-40B4-BE49-F238E27FC236}">
              <a16:creationId xmlns:a16="http://schemas.microsoft.com/office/drawing/2014/main" id="{00000000-0008-0000-0500-0000B0030000}"/>
            </a:ext>
          </a:extLst>
        </xdr:cNvPr>
        <xdr:cNvCxnSpPr/>
      </xdr:nvCxnSpPr>
      <xdr:spPr>
        <a:xfrm flipH="1" flipV="1">
          <a:off x="4451346" y="11891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6725</xdr:colOff>
      <xdr:row>1410</xdr:row>
      <xdr:rowOff>5564</xdr:rowOff>
    </xdr:from>
    <xdr:to>
      <xdr:col>7</xdr:col>
      <xdr:colOff>516725</xdr:colOff>
      <xdr:row>1413</xdr:row>
      <xdr:rowOff>142872</xdr:rowOff>
    </xdr:to>
    <xdr:cxnSp macro="">
      <xdr:nvCxnSpPr>
        <xdr:cNvPr id="945" name="Straight Arrow Connector 944">
          <a:extLst>
            <a:ext uri="{FF2B5EF4-FFF2-40B4-BE49-F238E27FC236}">
              <a16:creationId xmlns:a16="http://schemas.microsoft.com/office/drawing/2014/main" id="{00000000-0008-0000-0500-0000B1030000}"/>
            </a:ext>
          </a:extLst>
        </xdr:cNvPr>
        <xdr:cNvCxnSpPr/>
      </xdr:nvCxnSpPr>
      <xdr:spPr>
        <a:xfrm flipV="1">
          <a:off x="2936075" y="359377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7997</xdr:colOff>
      <xdr:row>222</xdr:row>
      <xdr:rowOff>95251</xdr:rowOff>
    </xdr:from>
    <xdr:to>
      <xdr:col>15</xdr:col>
      <xdr:colOff>557997</xdr:colOff>
      <xdr:row>224</xdr:row>
      <xdr:rowOff>131640</xdr:rowOff>
    </xdr:to>
    <xdr:cxnSp macro="">
      <xdr:nvCxnSpPr>
        <xdr:cNvPr id="946" name="Straight Arrow Connector 945">
          <a:extLst>
            <a:ext uri="{FF2B5EF4-FFF2-40B4-BE49-F238E27FC236}">
              <a16:creationId xmlns:a16="http://schemas.microsoft.com/office/drawing/2014/main" id="{00000000-0008-0000-0500-0000B2030000}"/>
            </a:ext>
          </a:extLst>
        </xdr:cNvPr>
        <xdr:cNvCxnSpPr/>
      </xdr:nvCxnSpPr>
      <xdr:spPr>
        <a:xfrm flipV="1">
          <a:off x="6050747" y="54737001"/>
          <a:ext cx="0" cy="35388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2267</xdr:colOff>
      <xdr:row>222</xdr:row>
      <xdr:rowOff>110077</xdr:rowOff>
    </xdr:from>
    <xdr:to>
      <xdr:col>23</xdr:col>
      <xdr:colOff>535781</xdr:colOff>
      <xdr:row>222</xdr:row>
      <xdr:rowOff>110077</xdr:rowOff>
    </xdr:to>
    <xdr:cxnSp macro="">
      <xdr:nvCxnSpPr>
        <xdr:cNvPr id="947" name="Straight Connector 946">
          <a:extLst>
            <a:ext uri="{FF2B5EF4-FFF2-40B4-BE49-F238E27FC236}">
              <a16:creationId xmlns:a16="http://schemas.microsoft.com/office/drawing/2014/main" id="{00000000-0008-0000-0500-0000B3030000}"/>
            </a:ext>
          </a:extLst>
        </xdr:cNvPr>
        <xdr:cNvCxnSpPr/>
      </xdr:nvCxnSpPr>
      <xdr:spPr>
        <a:xfrm flipH="1">
          <a:off x="2941617" y="54751827"/>
          <a:ext cx="61603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3362</xdr:colOff>
      <xdr:row>221</xdr:row>
      <xdr:rowOff>9254</xdr:rowOff>
    </xdr:from>
    <xdr:to>
      <xdr:col>7</xdr:col>
      <xdr:colOff>533362</xdr:colOff>
      <xdr:row>222</xdr:row>
      <xdr:rowOff>96055</xdr:rowOff>
    </xdr:to>
    <xdr:cxnSp macro="">
      <xdr:nvCxnSpPr>
        <xdr:cNvPr id="948" name="Straight Arrow Connector 947">
          <a:extLst>
            <a:ext uri="{FF2B5EF4-FFF2-40B4-BE49-F238E27FC236}">
              <a16:creationId xmlns:a16="http://schemas.microsoft.com/office/drawing/2014/main" id="{00000000-0008-0000-0500-0000B4030000}"/>
            </a:ext>
          </a:extLst>
        </xdr:cNvPr>
        <xdr:cNvCxnSpPr/>
      </xdr:nvCxnSpPr>
      <xdr:spPr>
        <a:xfrm flipH="1" flipV="1">
          <a:off x="2952712" y="54492254"/>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3395</xdr:colOff>
      <xdr:row>221</xdr:row>
      <xdr:rowOff>8467</xdr:rowOff>
    </xdr:from>
    <xdr:to>
      <xdr:col>23</xdr:col>
      <xdr:colOff>533395</xdr:colOff>
      <xdr:row>222</xdr:row>
      <xdr:rowOff>95268</xdr:rowOff>
    </xdr:to>
    <xdr:cxnSp macro="">
      <xdr:nvCxnSpPr>
        <xdr:cNvPr id="949" name="Straight Arrow Connector 948">
          <a:extLst>
            <a:ext uri="{FF2B5EF4-FFF2-40B4-BE49-F238E27FC236}">
              <a16:creationId xmlns:a16="http://schemas.microsoft.com/office/drawing/2014/main" id="{00000000-0008-0000-0500-0000B5030000}"/>
            </a:ext>
          </a:extLst>
        </xdr:cNvPr>
        <xdr:cNvCxnSpPr/>
      </xdr:nvCxnSpPr>
      <xdr:spPr>
        <a:xfrm flipH="1" flipV="1">
          <a:off x="9099545" y="54491467"/>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391</xdr:row>
      <xdr:rowOff>142876</xdr:rowOff>
    </xdr:from>
    <xdr:to>
      <xdr:col>11</xdr:col>
      <xdr:colOff>497416</xdr:colOff>
      <xdr:row>391</xdr:row>
      <xdr:rowOff>142876</xdr:rowOff>
    </xdr:to>
    <xdr:cxnSp macro="">
      <xdr:nvCxnSpPr>
        <xdr:cNvPr id="950" name="Straight Connector 949">
          <a:extLst>
            <a:ext uri="{FF2B5EF4-FFF2-40B4-BE49-F238E27FC236}">
              <a16:creationId xmlns:a16="http://schemas.microsoft.com/office/drawing/2014/main" id="{00000000-0008-0000-0500-0000B6030000}"/>
            </a:ext>
          </a:extLst>
        </xdr:cNvPr>
        <xdr:cNvCxnSpPr/>
      </xdr:nvCxnSpPr>
      <xdr:spPr>
        <a:xfrm flipH="1">
          <a:off x="2873114" y="97101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90</xdr:row>
      <xdr:rowOff>5564</xdr:rowOff>
    </xdr:from>
    <xdr:to>
      <xdr:col>7</xdr:col>
      <xdr:colOff>440522</xdr:colOff>
      <xdr:row>393</xdr:row>
      <xdr:rowOff>142872</xdr:rowOff>
    </xdr:to>
    <xdr:cxnSp macro="">
      <xdr:nvCxnSpPr>
        <xdr:cNvPr id="951" name="Straight Arrow Connector 950">
          <a:extLst>
            <a:ext uri="{FF2B5EF4-FFF2-40B4-BE49-F238E27FC236}">
              <a16:creationId xmlns:a16="http://schemas.microsoft.com/office/drawing/2014/main" id="{00000000-0008-0000-0500-0000B7030000}"/>
            </a:ext>
          </a:extLst>
        </xdr:cNvPr>
        <xdr:cNvCxnSpPr/>
      </xdr:nvCxnSpPr>
      <xdr:spPr>
        <a:xfrm flipV="1">
          <a:off x="2859872" y="96804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91</xdr:row>
      <xdr:rowOff>126209</xdr:rowOff>
    </xdr:from>
    <xdr:to>
      <xdr:col>11</xdr:col>
      <xdr:colOff>495306</xdr:colOff>
      <xdr:row>393</xdr:row>
      <xdr:rowOff>135859</xdr:rowOff>
    </xdr:to>
    <xdr:cxnSp macro="">
      <xdr:nvCxnSpPr>
        <xdr:cNvPr id="952" name="Straight Arrow Connector 951">
          <a:extLst>
            <a:ext uri="{FF2B5EF4-FFF2-40B4-BE49-F238E27FC236}">
              <a16:creationId xmlns:a16="http://schemas.microsoft.com/office/drawing/2014/main" id="{00000000-0008-0000-0500-0000B8030000}"/>
            </a:ext>
          </a:extLst>
        </xdr:cNvPr>
        <xdr:cNvCxnSpPr/>
      </xdr:nvCxnSpPr>
      <xdr:spPr>
        <a:xfrm flipH="1" flipV="1">
          <a:off x="4451346" y="97084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17</xdr:row>
      <xdr:rowOff>142876</xdr:rowOff>
    </xdr:from>
    <xdr:to>
      <xdr:col>11</xdr:col>
      <xdr:colOff>497416</xdr:colOff>
      <xdr:row>417</xdr:row>
      <xdr:rowOff>142876</xdr:rowOff>
    </xdr:to>
    <xdr:cxnSp macro="">
      <xdr:nvCxnSpPr>
        <xdr:cNvPr id="953" name="Straight Connector 952">
          <a:extLst>
            <a:ext uri="{FF2B5EF4-FFF2-40B4-BE49-F238E27FC236}">
              <a16:creationId xmlns:a16="http://schemas.microsoft.com/office/drawing/2014/main" id="{00000000-0008-0000-0500-0000B9030000}"/>
            </a:ext>
          </a:extLst>
        </xdr:cNvPr>
        <xdr:cNvCxnSpPr/>
      </xdr:nvCxnSpPr>
      <xdr:spPr>
        <a:xfrm flipH="1">
          <a:off x="2873114" y="1040415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6</xdr:row>
      <xdr:rowOff>5564</xdr:rowOff>
    </xdr:from>
    <xdr:to>
      <xdr:col>7</xdr:col>
      <xdr:colOff>440522</xdr:colOff>
      <xdr:row>419</xdr:row>
      <xdr:rowOff>142872</xdr:rowOff>
    </xdr:to>
    <xdr:cxnSp macro="">
      <xdr:nvCxnSpPr>
        <xdr:cNvPr id="954" name="Straight Arrow Connector 953">
          <a:extLst>
            <a:ext uri="{FF2B5EF4-FFF2-40B4-BE49-F238E27FC236}">
              <a16:creationId xmlns:a16="http://schemas.microsoft.com/office/drawing/2014/main" id="{00000000-0008-0000-0500-0000BA030000}"/>
            </a:ext>
          </a:extLst>
        </xdr:cNvPr>
        <xdr:cNvCxnSpPr/>
      </xdr:nvCxnSpPr>
      <xdr:spPr>
        <a:xfrm flipV="1">
          <a:off x="2859872" y="103745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7</xdr:row>
      <xdr:rowOff>126209</xdr:rowOff>
    </xdr:from>
    <xdr:to>
      <xdr:col>11</xdr:col>
      <xdr:colOff>495306</xdr:colOff>
      <xdr:row>419</xdr:row>
      <xdr:rowOff>135859</xdr:rowOff>
    </xdr:to>
    <xdr:cxnSp macro="">
      <xdr:nvCxnSpPr>
        <xdr:cNvPr id="955" name="Straight Arrow Connector 954">
          <a:extLst>
            <a:ext uri="{FF2B5EF4-FFF2-40B4-BE49-F238E27FC236}">
              <a16:creationId xmlns:a16="http://schemas.microsoft.com/office/drawing/2014/main" id="{00000000-0008-0000-0500-0000BB030000}"/>
            </a:ext>
          </a:extLst>
        </xdr:cNvPr>
        <xdr:cNvCxnSpPr/>
      </xdr:nvCxnSpPr>
      <xdr:spPr>
        <a:xfrm flipH="1" flipV="1">
          <a:off x="4451346" y="104024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2</xdr:row>
      <xdr:rowOff>161927</xdr:rowOff>
    </xdr:from>
    <xdr:to>
      <xdr:col>11</xdr:col>
      <xdr:colOff>495306</xdr:colOff>
      <xdr:row>425</xdr:row>
      <xdr:rowOff>4890</xdr:rowOff>
    </xdr:to>
    <xdr:cxnSp macro="">
      <xdr:nvCxnSpPr>
        <xdr:cNvPr id="956" name="Straight Arrow Connector 955">
          <a:extLst>
            <a:ext uri="{FF2B5EF4-FFF2-40B4-BE49-F238E27FC236}">
              <a16:creationId xmlns:a16="http://schemas.microsoft.com/office/drawing/2014/main" id="{00000000-0008-0000-0500-0000BC030000}"/>
            </a:ext>
          </a:extLst>
        </xdr:cNvPr>
        <xdr:cNvCxnSpPr/>
      </xdr:nvCxnSpPr>
      <xdr:spPr>
        <a:xfrm flipH="1" flipV="1">
          <a:off x="4451346" y="105775127"/>
          <a:ext cx="10" cy="32556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7202</xdr:colOff>
      <xdr:row>524</xdr:row>
      <xdr:rowOff>7145</xdr:rowOff>
    </xdr:from>
    <xdr:to>
      <xdr:col>31</xdr:col>
      <xdr:colOff>507202</xdr:colOff>
      <xdr:row>527</xdr:row>
      <xdr:rowOff>154781</xdr:rowOff>
    </xdr:to>
    <xdr:cxnSp macro="">
      <xdr:nvCxnSpPr>
        <xdr:cNvPr id="957" name="Straight Arrow Connector 956">
          <a:extLst>
            <a:ext uri="{FF2B5EF4-FFF2-40B4-BE49-F238E27FC236}">
              <a16:creationId xmlns:a16="http://schemas.microsoft.com/office/drawing/2014/main" id="{00000000-0008-0000-0500-0000BD030000}"/>
            </a:ext>
          </a:extLst>
        </xdr:cNvPr>
        <xdr:cNvCxnSpPr/>
      </xdr:nvCxnSpPr>
      <xdr:spPr>
        <a:xfrm flipV="1">
          <a:off x="12146752" y="130956845"/>
          <a:ext cx="0" cy="52863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54</xdr:row>
      <xdr:rowOff>33040</xdr:rowOff>
    </xdr:from>
    <xdr:to>
      <xdr:col>7</xdr:col>
      <xdr:colOff>498728</xdr:colOff>
      <xdr:row>557</xdr:row>
      <xdr:rowOff>121741</xdr:rowOff>
    </xdr:to>
    <xdr:cxnSp macro="">
      <xdr:nvCxnSpPr>
        <xdr:cNvPr id="958" name="Straight Arrow Connector 957">
          <a:extLst>
            <a:ext uri="{FF2B5EF4-FFF2-40B4-BE49-F238E27FC236}">
              <a16:creationId xmlns:a16="http://schemas.microsoft.com/office/drawing/2014/main" id="{00000000-0008-0000-0500-0000BE030000}"/>
            </a:ext>
          </a:extLst>
        </xdr:cNvPr>
        <xdr:cNvCxnSpPr/>
      </xdr:nvCxnSpPr>
      <xdr:spPr>
        <a:xfrm flipH="1" flipV="1">
          <a:off x="2918078" y="13834874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7997</xdr:colOff>
      <xdr:row>1295</xdr:row>
      <xdr:rowOff>102527</xdr:rowOff>
    </xdr:from>
    <xdr:to>
      <xdr:col>15</xdr:col>
      <xdr:colOff>557997</xdr:colOff>
      <xdr:row>1298</xdr:row>
      <xdr:rowOff>35719</xdr:rowOff>
    </xdr:to>
    <xdr:cxnSp macro="">
      <xdr:nvCxnSpPr>
        <xdr:cNvPr id="959" name="Straight Arrow Connector 958">
          <a:extLst>
            <a:ext uri="{FF2B5EF4-FFF2-40B4-BE49-F238E27FC236}">
              <a16:creationId xmlns:a16="http://schemas.microsoft.com/office/drawing/2014/main" id="{00000000-0008-0000-0500-0000BF030000}"/>
            </a:ext>
          </a:extLst>
        </xdr:cNvPr>
        <xdr:cNvCxnSpPr/>
      </xdr:nvCxnSpPr>
      <xdr:spPr>
        <a:xfrm flipV="1">
          <a:off x="6050747" y="326765577"/>
          <a:ext cx="0" cy="4094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2266</xdr:colOff>
      <xdr:row>1295</xdr:row>
      <xdr:rowOff>110077</xdr:rowOff>
    </xdr:from>
    <xdr:to>
      <xdr:col>23</xdr:col>
      <xdr:colOff>535781</xdr:colOff>
      <xdr:row>1295</xdr:row>
      <xdr:rowOff>110077</xdr:rowOff>
    </xdr:to>
    <xdr:cxnSp macro="">
      <xdr:nvCxnSpPr>
        <xdr:cNvPr id="960" name="Straight Connector 959">
          <a:extLst>
            <a:ext uri="{FF2B5EF4-FFF2-40B4-BE49-F238E27FC236}">
              <a16:creationId xmlns:a16="http://schemas.microsoft.com/office/drawing/2014/main" id="{00000000-0008-0000-0500-0000C0030000}"/>
            </a:ext>
          </a:extLst>
        </xdr:cNvPr>
        <xdr:cNvCxnSpPr/>
      </xdr:nvCxnSpPr>
      <xdr:spPr>
        <a:xfrm flipH="1">
          <a:off x="2941616" y="326773127"/>
          <a:ext cx="616031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3362</xdr:colOff>
      <xdr:row>1294</xdr:row>
      <xdr:rowOff>9254</xdr:rowOff>
    </xdr:from>
    <xdr:to>
      <xdr:col>7</xdr:col>
      <xdr:colOff>533362</xdr:colOff>
      <xdr:row>1295</xdr:row>
      <xdr:rowOff>96055</xdr:rowOff>
    </xdr:to>
    <xdr:cxnSp macro="">
      <xdr:nvCxnSpPr>
        <xdr:cNvPr id="961" name="Straight Arrow Connector 960">
          <a:extLst>
            <a:ext uri="{FF2B5EF4-FFF2-40B4-BE49-F238E27FC236}">
              <a16:creationId xmlns:a16="http://schemas.microsoft.com/office/drawing/2014/main" id="{00000000-0008-0000-0500-0000C1030000}"/>
            </a:ext>
          </a:extLst>
        </xdr:cNvPr>
        <xdr:cNvCxnSpPr/>
      </xdr:nvCxnSpPr>
      <xdr:spPr>
        <a:xfrm flipH="1" flipV="1">
          <a:off x="2952712" y="326513554"/>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3364</xdr:colOff>
      <xdr:row>1294</xdr:row>
      <xdr:rowOff>8467</xdr:rowOff>
    </xdr:from>
    <xdr:to>
      <xdr:col>23</xdr:col>
      <xdr:colOff>533364</xdr:colOff>
      <xdr:row>1295</xdr:row>
      <xdr:rowOff>95268</xdr:rowOff>
    </xdr:to>
    <xdr:cxnSp macro="">
      <xdr:nvCxnSpPr>
        <xdr:cNvPr id="962" name="Straight Arrow Connector 961">
          <a:extLst>
            <a:ext uri="{FF2B5EF4-FFF2-40B4-BE49-F238E27FC236}">
              <a16:creationId xmlns:a16="http://schemas.microsoft.com/office/drawing/2014/main" id="{00000000-0008-0000-0500-0000C2030000}"/>
            </a:ext>
          </a:extLst>
        </xdr:cNvPr>
        <xdr:cNvCxnSpPr/>
      </xdr:nvCxnSpPr>
      <xdr:spPr>
        <a:xfrm flipH="1" flipV="1">
          <a:off x="9099514" y="326512767"/>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347</xdr:row>
      <xdr:rowOff>134409</xdr:rowOff>
    </xdr:from>
    <xdr:to>
      <xdr:col>11</xdr:col>
      <xdr:colOff>488949</xdr:colOff>
      <xdr:row>1347</xdr:row>
      <xdr:rowOff>134409</xdr:rowOff>
    </xdr:to>
    <xdr:cxnSp macro="">
      <xdr:nvCxnSpPr>
        <xdr:cNvPr id="963" name="Straight Connector 962">
          <a:extLst>
            <a:ext uri="{FF2B5EF4-FFF2-40B4-BE49-F238E27FC236}">
              <a16:creationId xmlns:a16="http://schemas.microsoft.com/office/drawing/2014/main" id="{00000000-0008-0000-0500-0000C3030000}"/>
            </a:ext>
          </a:extLst>
        </xdr:cNvPr>
        <xdr:cNvCxnSpPr/>
      </xdr:nvCxnSpPr>
      <xdr:spPr>
        <a:xfrm flipH="1">
          <a:off x="2864647" y="34083095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346</xdr:row>
      <xdr:rowOff>5564</xdr:rowOff>
    </xdr:from>
    <xdr:to>
      <xdr:col>7</xdr:col>
      <xdr:colOff>440522</xdr:colOff>
      <xdr:row>1349</xdr:row>
      <xdr:rowOff>142872</xdr:rowOff>
    </xdr:to>
    <xdr:cxnSp macro="">
      <xdr:nvCxnSpPr>
        <xdr:cNvPr id="964" name="Straight Arrow Connector 963">
          <a:extLst>
            <a:ext uri="{FF2B5EF4-FFF2-40B4-BE49-F238E27FC236}">
              <a16:creationId xmlns:a16="http://schemas.microsoft.com/office/drawing/2014/main" id="{00000000-0008-0000-0500-0000C4030000}"/>
            </a:ext>
          </a:extLst>
        </xdr:cNvPr>
        <xdr:cNvCxnSpPr/>
      </xdr:nvCxnSpPr>
      <xdr:spPr>
        <a:xfrm flipV="1">
          <a:off x="2859872" y="340543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347</xdr:row>
      <xdr:rowOff>126209</xdr:rowOff>
    </xdr:from>
    <xdr:to>
      <xdr:col>11</xdr:col>
      <xdr:colOff>495306</xdr:colOff>
      <xdr:row>1349</xdr:row>
      <xdr:rowOff>135859</xdr:rowOff>
    </xdr:to>
    <xdr:cxnSp macro="">
      <xdr:nvCxnSpPr>
        <xdr:cNvPr id="965" name="Straight Arrow Connector 964">
          <a:extLst>
            <a:ext uri="{FF2B5EF4-FFF2-40B4-BE49-F238E27FC236}">
              <a16:creationId xmlns:a16="http://schemas.microsoft.com/office/drawing/2014/main" id="{00000000-0008-0000-0500-0000C5030000}"/>
            </a:ext>
          </a:extLst>
        </xdr:cNvPr>
        <xdr:cNvCxnSpPr/>
      </xdr:nvCxnSpPr>
      <xdr:spPr>
        <a:xfrm flipH="1" flipV="1">
          <a:off x="4451346" y="3408227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296</xdr:colOff>
      <xdr:row>1353</xdr:row>
      <xdr:rowOff>0</xdr:rowOff>
    </xdr:from>
    <xdr:to>
      <xdr:col>7</xdr:col>
      <xdr:colOff>495306</xdr:colOff>
      <xdr:row>1354</xdr:row>
      <xdr:rowOff>135859</xdr:rowOff>
    </xdr:to>
    <xdr:cxnSp macro="">
      <xdr:nvCxnSpPr>
        <xdr:cNvPr id="966" name="Straight Arrow Connector 965">
          <a:extLst>
            <a:ext uri="{FF2B5EF4-FFF2-40B4-BE49-F238E27FC236}">
              <a16:creationId xmlns:a16="http://schemas.microsoft.com/office/drawing/2014/main" id="{00000000-0008-0000-0500-0000C6030000}"/>
            </a:ext>
          </a:extLst>
        </xdr:cNvPr>
        <xdr:cNvCxnSpPr/>
      </xdr:nvCxnSpPr>
      <xdr:spPr>
        <a:xfrm flipH="1" flipV="1">
          <a:off x="2914646" y="342830150"/>
          <a:ext cx="10" cy="29460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379</xdr:row>
      <xdr:rowOff>146315</xdr:rowOff>
    </xdr:from>
    <xdr:to>
      <xdr:col>11</xdr:col>
      <xdr:colOff>488949</xdr:colOff>
      <xdr:row>1379</xdr:row>
      <xdr:rowOff>146315</xdr:rowOff>
    </xdr:to>
    <xdr:cxnSp macro="">
      <xdr:nvCxnSpPr>
        <xdr:cNvPr id="967" name="Straight Connector 966">
          <a:extLst>
            <a:ext uri="{FF2B5EF4-FFF2-40B4-BE49-F238E27FC236}">
              <a16:creationId xmlns:a16="http://schemas.microsoft.com/office/drawing/2014/main" id="{00000000-0008-0000-0500-0000C7030000}"/>
            </a:ext>
          </a:extLst>
        </xdr:cNvPr>
        <xdr:cNvCxnSpPr/>
      </xdr:nvCxnSpPr>
      <xdr:spPr>
        <a:xfrm flipH="1">
          <a:off x="2864647" y="350342465"/>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378</xdr:row>
      <xdr:rowOff>5564</xdr:rowOff>
    </xdr:from>
    <xdr:to>
      <xdr:col>7</xdr:col>
      <xdr:colOff>440522</xdr:colOff>
      <xdr:row>1381</xdr:row>
      <xdr:rowOff>142872</xdr:rowOff>
    </xdr:to>
    <xdr:cxnSp macro="">
      <xdr:nvCxnSpPr>
        <xdr:cNvPr id="968" name="Straight Arrow Connector 967">
          <a:extLst>
            <a:ext uri="{FF2B5EF4-FFF2-40B4-BE49-F238E27FC236}">
              <a16:creationId xmlns:a16="http://schemas.microsoft.com/office/drawing/2014/main" id="{00000000-0008-0000-0500-0000C8030000}"/>
            </a:ext>
          </a:extLst>
        </xdr:cNvPr>
        <xdr:cNvCxnSpPr/>
      </xdr:nvCxnSpPr>
      <xdr:spPr>
        <a:xfrm flipV="1">
          <a:off x="2859872" y="350042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379</xdr:row>
      <xdr:rowOff>126209</xdr:rowOff>
    </xdr:from>
    <xdr:to>
      <xdr:col>11</xdr:col>
      <xdr:colOff>495306</xdr:colOff>
      <xdr:row>1381</xdr:row>
      <xdr:rowOff>135859</xdr:rowOff>
    </xdr:to>
    <xdr:cxnSp macro="">
      <xdr:nvCxnSpPr>
        <xdr:cNvPr id="969" name="Straight Arrow Connector 968">
          <a:extLst>
            <a:ext uri="{FF2B5EF4-FFF2-40B4-BE49-F238E27FC236}">
              <a16:creationId xmlns:a16="http://schemas.microsoft.com/office/drawing/2014/main" id="{00000000-0008-0000-0500-0000C9030000}"/>
            </a:ext>
          </a:extLst>
        </xdr:cNvPr>
        <xdr:cNvCxnSpPr/>
      </xdr:nvCxnSpPr>
      <xdr:spPr>
        <a:xfrm flipH="1" flipV="1">
          <a:off x="4451346" y="350322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296</xdr:colOff>
      <xdr:row>1385</xdr:row>
      <xdr:rowOff>0</xdr:rowOff>
    </xdr:from>
    <xdr:to>
      <xdr:col>7</xdr:col>
      <xdr:colOff>495306</xdr:colOff>
      <xdr:row>1386</xdr:row>
      <xdr:rowOff>135859</xdr:rowOff>
    </xdr:to>
    <xdr:cxnSp macro="">
      <xdr:nvCxnSpPr>
        <xdr:cNvPr id="970" name="Straight Arrow Connector 969">
          <a:extLst>
            <a:ext uri="{FF2B5EF4-FFF2-40B4-BE49-F238E27FC236}">
              <a16:creationId xmlns:a16="http://schemas.microsoft.com/office/drawing/2014/main" id="{00000000-0008-0000-0500-0000CA030000}"/>
            </a:ext>
          </a:extLst>
        </xdr:cNvPr>
        <xdr:cNvCxnSpPr/>
      </xdr:nvCxnSpPr>
      <xdr:spPr>
        <a:xfrm flipH="1" flipV="1">
          <a:off x="2914646" y="352329750"/>
          <a:ext cx="10" cy="29460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69</xdr:colOff>
      <xdr:row>524</xdr:row>
      <xdr:rowOff>23814</xdr:rowOff>
    </xdr:from>
    <xdr:to>
      <xdr:col>19</xdr:col>
      <xdr:colOff>511969</xdr:colOff>
      <xdr:row>527</xdr:row>
      <xdr:rowOff>120516</xdr:rowOff>
    </xdr:to>
    <xdr:cxnSp macro="">
      <xdr:nvCxnSpPr>
        <xdr:cNvPr id="971" name="Straight Arrow Connector 970">
          <a:extLst>
            <a:ext uri="{FF2B5EF4-FFF2-40B4-BE49-F238E27FC236}">
              <a16:creationId xmlns:a16="http://schemas.microsoft.com/office/drawing/2014/main" id="{00000000-0008-0000-0500-0000CB030000}"/>
            </a:ext>
          </a:extLst>
        </xdr:cNvPr>
        <xdr:cNvCxnSpPr/>
      </xdr:nvCxnSpPr>
      <xdr:spPr>
        <a:xfrm flipV="1">
          <a:off x="7541419" y="130973514"/>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69</xdr:colOff>
      <xdr:row>524</xdr:row>
      <xdr:rowOff>35720</xdr:rowOff>
    </xdr:from>
    <xdr:to>
      <xdr:col>15</xdr:col>
      <xdr:colOff>511969</xdr:colOff>
      <xdr:row>527</xdr:row>
      <xdr:rowOff>132422</xdr:rowOff>
    </xdr:to>
    <xdr:cxnSp macro="">
      <xdr:nvCxnSpPr>
        <xdr:cNvPr id="972" name="Straight Arrow Connector 971">
          <a:extLst>
            <a:ext uri="{FF2B5EF4-FFF2-40B4-BE49-F238E27FC236}">
              <a16:creationId xmlns:a16="http://schemas.microsoft.com/office/drawing/2014/main" id="{00000000-0008-0000-0500-0000CC030000}"/>
            </a:ext>
          </a:extLst>
        </xdr:cNvPr>
        <xdr:cNvCxnSpPr/>
      </xdr:nvCxnSpPr>
      <xdr:spPr>
        <a:xfrm flipV="1">
          <a:off x="6004719" y="130985420"/>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68</xdr:colOff>
      <xdr:row>524</xdr:row>
      <xdr:rowOff>35720</xdr:rowOff>
    </xdr:from>
    <xdr:to>
      <xdr:col>11</xdr:col>
      <xdr:colOff>511968</xdr:colOff>
      <xdr:row>527</xdr:row>
      <xdr:rowOff>132422</xdr:rowOff>
    </xdr:to>
    <xdr:cxnSp macro="">
      <xdr:nvCxnSpPr>
        <xdr:cNvPr id="973" name="Straight Arrow Connector 972">
          <a:extLst>
            <a:ext uri="{FF2B5EF4-FFF2-40B4-BE49-F238E27FC236}">
              <a16:creationId xmlns:a16="http://schemas.microsoft.com/office/drawing/2014/main" id="{00000000-0008-0000-0500-0000CD030000}"/>
            </a:ext>
          </a:extLst>
        </xdr:cNvPr>
        <xdr:cNvCxnSpPr/>
      </xdr:nvCxnSpPr>
      <xdr:spPr>
        <a:xfrm flipV="1">
          <a:off x="4468018" y="130985420"/>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3</xdr:colOff>
      <xdr:row>524</xdr:row>
      <xdr:rowOff>35720</xdr:rowOff>
    </xdr:from>
    <xdr:to>
      <xdr:col>7</xdr:col>
      <xdr:colOff>500063</xdr:colOff>
      <xdr:row>527</xdr:row>
      <xdr:rowOff>132422</xdr:rowOff>
    </xdr:to>
    <xdr:cxnSp macro="">
      <xdr:nvCxnSpPr>
        <xdr:cNvPr id="974" name="Straight Arrow Connector 973">
          <a:extLst>
            <a:ext uri="{FF2B5EF4-FFF2-40B4-BE49-F238E27FC236}">
              <a16:creationId xmlns:a16="http://schemas.microsoft.com/office/drawing/2014/main" id="{00000000-0008-0000-0500-0000CE030000}"/>
            </a:ext>
          </a:extLst>
        </xdr:cNvPr>
        <xdr:cNvCxnSpPr/>
      </xdr:nvCxnSpPr>
      <xdr:spPr>
        <a:xfrm flipV="1">
          <a:off x="2919413" y="130985420"/>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157</xdr:colOff>
      <xdr:row>519</xdr:row>
      <xdr:rowOff>11906</xdr:rowOff>
    </xdr:from>
    <xdr:to>
      <xdr:col>31</xdr:col>
      <xdr:colOff>505277</xdr:colOff>
      <xdr:row>519</xdr:row>
      <xdr:rowOff>11906</xdr:rowOff>
    </xdr:to>
    <xdr:cxnSp macro="">
      <xdr:nvCxnSpPr>
        <xdr:cNvPr id="975" name="Straight Connector 974">
          <a:extLst>
            <a:ext uri="{FF2B5EF4-FFF2-40B4-BE49-F238E27FC236}">
              <a16:creationId xmlns:a16="http://schemas.microsoft.com/office/drawing/2014/main" id="{00000000-0008-0000-0500-0000CF030000}"/>
            </a:ext>
          </a:extLst>
        </xdr:cNvPr>
        <xdr:cNvCxnSpPr/>
      </xdr:nvCxnSpPr>
      <xdr:spPr>
        <a:xfrm flipH="1">
          <a:off x="2907507" y="129240756"/>
          <a:ext cx="923732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1969</xdr:colOff>
      <xdr:row>519</xdr:row>
      <xdr:rowOff>23813</xdr:rowOff>
    </xdr:from>
    <xdr:to>
      <xdr:col>23</xdr:col>
      <xdr:colOff>511969</xdr:colOff>
      <xdr:row>521</xdr:row>
      <xdr:rowOff>14438</xdr:rowOff>
    </xdr:to>
    <xdr:cxnSp macro="">
      <xdr:nvCxnSpPr>
        <xdr:cNvPr id="976" name="Straight Arrow Connector 975">
          <a:extLst>
            <a:ext uri="{FF2B5EF4-FFF2-40B4-BE49-F238E27FC236}">
              <a16:creationId xmlns:a16="http://schemas.microsoft.com/office/drawing/2014/main" id="{00000000-0008-0000-0500-0000D0030000}"/>
            </a:ext>
          </a:extLst>
        </xdr:cNvPr>
        <xdr:cNvCxnSpPr/>
      </xdr:nvCxnSpPr>
      <xdr:spPr>
        <a:xfrm>
          <a:off x="9078119" y="129252663"/>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0063</xdr:colOff>
      <xdr:row>519</xdr:row>
      <xdr:rowOff>11907</xdr:rowOff>
    </xdr:from>
    <xdr:to>
      <xdr:col>19</xdr:col>
      <xdr:colOff>500063</xdr:colOff>
      <xdr:row>521</xdr:row>
      <xdr:rowOff>2532</xdr:rowOff>
    </xdr:to>
    <xdr:cxnSp macro="">
      <xdr:nvCxnSpPr>
        <xdr:cNvPr id="977" name="Straight Arrow Connector 976">
          <a:extLst>
            <a:ext uri="{FF2B5EF4-FFF2-40B4-BE49-F238E27FC236}">
              <a16:creationId xmlns:a16="http://schemas.microsoft.com/office/drawing/2014/main" id="{00000000-0008-0000-0500-0000D1030000}"/>
            </a:ext>
          </a:extLst>
        </xdr:cNvPr>
        <xdr:cNvCxnSpPr/>
      </xdr:nvCxnSpPr>
      <xdr:spPr>
        <a:xfrm>
          <a:off x="7529513" y="129240757"/>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8</xdr:colOff>
      <xdr:row>519</xdr:row>
      <xdr:rowOff>23816</xdr:rowOff>
    </xdr:from>
    <xdr:to>
      <xdr:col>15</xdr:col>
      <xdr:colOff>511958</xdr:colOff>
      <xdr:row>521</xdr:row>
      <xdr:rowOff>14441</xdr:rowOff>
    </xdr:to>
    <xdr:cxnSp macro="">
      <xdr:nvCxnSpPr>
        <xdr:cNvPr id="978" name="Straight Arrow Connector 977">
          <a:extLst>
            <a:ext uri="{FF2B5EF4-FFF2-40B4-BE49-F238E27FC236}">
              <a16:creationId xmlns:a16="http://schemas.microsoft.com/office/drawing/2014/main" id="{00000000-0008-0000-0500-0000D2030000}"/>
            </a:ext>
          </a:extLst>
        </xdr:cNvPr>
        <xdr:cNvCxnSpPr/>
      </xdr:nvCxnSpPr>
      <xdr:spPr>
        <a:xfrm>
          <a:off x="6004708" y="129252666"/>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8</xdr:colOff>
      <xdr:row>519</xdr:row>
      <xdr:rowOff>0</xdr:rowOff>
    </xdr:from>
    <xdr:to>
      <xdr:col>11</xdr:col>
      <xdr:colOff>511958</xdr:colOff>
      <xdr:row>520</xdr:row>
      <xdr:rowOff>157312</xdr:rowOff>
    </xdr:to>
    <xdr:cxnSp macro="">
      <xdr:nvCxnSpPr>
        <xdr:cNvPr id="979" name="Straight Arrow Connector 978">
          <a:extLst>
            <a:ext uri="{FF2B5EF4-FFF2-40B4-BE49-F238E27FC236}">
              <a16:creationId xmlns:a16="http://schemas.microsoft.com/office/drawing/2014/main" id="{00000000-0008-0000-0500-0000D3030000}"/>
            </a:ext>
          </a:extLst>
        </xdr:cNvPr>
        <xdr:cNvCxnSpPr/>
      </xdr:nvCxnSpPr>
      <xdr:spPr>
        <a:xfrm>
          <a:off x="4468008" y="129228850"/>
          <a:ext cx="0" cy="3160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3</xdr:colOff>
      <xdr:row>519</xdr:row>
      <xdr:rowOff>11906</xdr:rowOff>
    </xdr:from>
    <xdr:to>
      <xdr:col>7</xdr:col>
      <xdr:colOff>500063</xdr:colOff>
      <xdr:row>521</xdr:row>
      <xdr:rowOff>2531</xdr:rowOff>
    </xdr:to>
    <xdr:cxnSp macro="">
      <xdr:nvCxnSpPr>
        <xdr:cNvPr id="980" name="Straight Arrow Connector 979">
          <a:extLst>
            <a:ext uri="{FF2B5EF4-FFF2-40B4-BE49-F238E27FC236}">
              <a16:creationId xmlns:a16="http://schemas.microsoft.com/office/drawing/2014/main" id="{00000000-0008-0000-0500-0000D4030000}"/>
            </a:ext>
          </a:extLst>
        </xdr:cNvPr>
        <xdr:cNvCxnSpPr/>
      </xdr:nvCxnSpPr>
      <xdr:spPr>
        <a:xfrm>
          <a:off x="2919413" y="129240756"/>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170</xdr:colOff>
      <xdr:row>794</xdr:row>
      <xdr:rowOff>159539</xdr:rowOff>
    </xdr:from>
    <xdr:to>
      <xdr:col>11</xdr:col>
      <xdr:colOff>531822</xdr:colOff>
      <xdr:row>794</xdr:row>
      <xdr:rowOff>159539</xdr:rowOff>
    </xdr:to>
    <xdr:cxnSp macro="">
      <xdr:nvCxnSpPr>
        <xdr:cNvPr id="981" name="Straight Connector 980">
          <a:extLst>
            <a:ext uri="{FF2B5EF4-FFF2-40B4-BE49-F238E27FC236}">
              <a16:creationId xmlns:a16="http://schemas.microsoft.com/office/drawing/2014/main" id="{00000000-0008-0000-0500-0000D5030000}"/>
            </a:ext>
          </a:extLst>
        </xdr:cNvPr>
        <xdr:cNvCxnSpPr/>
      </xdr:nvCxnSpPr>
      <xdr:spPr>
        <a:xfrm flipH="1">
          <a:off x="2907520" y="19916218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1608</xdr:colOff>
      <xdr:row>794</xdr:row>
      <xdr:rowOff>142872</xdr:rowOff>
    </xdr:from>
    <xdr:to>
      <xdr:col>11</xdr:col>
      <xdr:colOff>541618</xdr:colOff>
      <xdr:row>796</xdr:row>
      <xdr:rowOff>152522</xdr:rowOff>
    </xdr:to>
    <xdr:cxnSp macro="">
      <xdr:nvCxnSpPr>
        <xdr:cNvPr id="982" name="Straight Arrow Connector 981">
          <a:extLst>
            <a:ext uri="{FF2B5EF4-FFF2-40B4-BE49-F238E27FC236}">
              <a16:creationId xmlns:a16="http://schemas.microsoft.com/office/drawing/2014/main" id="{00000000-0008-0000-0500-0000D6030000}"/>
            </a:ext>
          </a:extLst>
        </xdr:cNvPr>
        <xdr:cNvCxnSpPr/>
      </xdr:nvCxnSpPr>
      <xdr:spPr>
        <a:xfrm flipH="1" flipV="1">
          <a:off x="4497658" y="19914552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3281</xdr:colOff>
      <xdr:row>1770</xdr:row>
      <xdr:rowOff>145143</xdr:rowOff>
    </xdr:from>
    <xdr:to>
      <xdr:col>23</xdr:col>
      <xdr:colOff>513289</xdr:colOff>
      <xdr:row>1772</xdr:row>
      <xdr:rowOff>154781</xdr:rowOff>
    </xdr:to>
    <xdr:cxnSp macro="">
      <xdr:nvCxnSpPr>
        <xdr:cNvPr id="983" name="Straight Arrow Connector 982">
          <a:extLst>
            <a:ext uri="{FF2B5EF4-FFF2-40B4-BE49-F238E27FC236}">
              <a16:creationId xmlns:a16="http://schemas.microsoft.com/office/drawing/2014/main" id="{00000000-0008-0000-0500-0000D7030000}"/>
            </a:ext>
          </a:extLst>
        </xdr:cNvPr>
        <xdr:cNvCxnSpPr/>
      </xdr:nvCxnSpPr>
      <xdr:spPr>
        <a:xfrm flipH="1" flipV="1">
          <a:off x="9079431" y="442352793"/>
          <a:ext cx="8" cy="32713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1867</xdr:row>
      <xdr:rowOff>142875</xdr:rowOff>
    </xdr:from>
    <xdr:to>
      <xdr:col>11</xdr:col>
      <xdr:colOff>500064</xdr:colOff>
      <xdr:row>1867</xdr:row>
      <xdr:rowOff>142875</xdr:rowOff>
    </xdr:to>
    <xdr:cxnSp macro="">
      <xdr:nvCxnSpPr>
        <xdr:cNvPr id="984" name="Straight Connector 983">
          <a:extLst>
            <a:ext uri="{FF2B5EF4-FFF2-40B4-BE49-F238E27FC236}">
              <a16:creationId xmlns:a16="http://schemas.microsoft.com/office/drawing/2014/main" id="{00000000-0008-0000-0500-0000D8030000}"/>
            </a:ext>
          </a:extLst>
        </xdr:cNvPr>
        <xdr:cNvCxnSpPr/>
      </xdr:nvCxnSpPr>
      <xdr:spPr>
        <a:xfrm flipH="1">
          <a:off x="2895600" y="468652225"/>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1866</xdr:row>
      <xdr:rowOff>0</xdr:rowOff>
    </xdr:from>
    <xdr:to>
      <xdr:col>7</xdr:col>
      <xdr:colOff>464334</xdr:colOff>
      <xdr:row>1869</xdr:row>
      <xdr:rowOff>154774</xdr:rowOff>
    </xdr:to>
    <xdr:cxnSp macro="">
      <xdr:nvCxnSpPr>
        <xdr:cNvPr id="985" name="Straight Arrow Connector 984">
          <a:extLst>
            <a:ext uri="{FF2B5EF4-FFF2-40B4-BE49-F238E27FC236}">
              <a16:creationId xmlns:a16="http://schemas.microsoft.com/office/drawing/2014/main" id="{00000000-0008-0000-0500-0000D9030000}"/>
            </a:ext>
          </a:extLst>
        </xdr:cNvPr>
        <xdr:cNvCxnSpPr/>
      </xdr:nvCxnSpPr>
      <xdr:spPr>
        <a:xfrm flipV="1">
          <a:off x="2883684" y="4683506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1867</xdr:row>
      <xdr:rowOff>128856</xdr:rowOff>
    </xdr:from>
    <xdr:to>
      <xdr:col>11</xdr:col>
      <xdr:colOff>505889</xdr:colOff>
      <xdr:row>1869</xdr:row>
      <xdr:rowOff>138506</xdr:rowOff>
    </xdr:to>
    <xdr:cxnSp macro="">
      <xdr:nvCxnSpPr>
        <xdr:cNvPr id="986" name="Straight Arrow Connector 985">
          <a:extLst>
            <a:ext uri="{FF2B5EF4-FFF2-40B4-BE49-F238E27FC236}">
              <a16:creationId xmlns:a16="http://schemas.microsoft.com/office/drawing/2014/main" id="{00000000-0008-0000-0500-0000DA030000}"/>
            </a:ext>
          </a:extLst>
        </xdr:cNvPr>
        <xdr:cNvCxnSpPr/>
      </xdr:nvCxnSpPr>
      <xdr:spPr>
        <a:xfrm flipH="1" flipV="1">
          <a:off x="4461929" y="46863820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0052</xdr:colOff>
      <xdr:row>1875</xdr:row>
      <xdr:rowOff>156902</xdr:rowOff>
    </xdr:from>
    <xdr:to>
      <xdr:col>15</xdr:col>
      <xdr:colOff>523865</xdr:colOff>
      <xdr:row>1875</xdr:row>
      <xdr:rowOff>156902</xdr:rowOff>
    </xdr:to>
    <xdr:cxnSp macro="">
      <xdr:nvCxnSpPr>
        <xdr:cNvPr id="987" name="Straight Connector 986">
          <a:extLst>
            <a:ext uri="{FF2B5EF4-FFF2-40B4-BE49-F238E27FC236}">
              <a16:creationId xmlns:a16="http://schemas.microsoft.com/office/drawing/2014/main" id="{00000000-0008-0000-0500-0000DB030000}"/>
            </a:ext>
          </a:extLst>
        </xdr:cNvPr>
        <xdr:cNvCxnSpPr/>
      </xdr:nvCxnSpPr>
      <xdr:spPr>
        <a:xfrm flipH="1">
          <a:off x="4456102" y="471815852"/>
          <a:ext cx="156051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7774</xdr:colOff>
      <xdr:row>1875</xdr:row>
      <xdr:rowOff>142883</xdr:rowOff>
    </xdr:from>
    <xdr:to>
      <xdr:col>15</xdr:col>
      <xdr:colOff>517784</xdr:colOff>
      <xdr:row>1877</xdr:row>
      <xdr:rowOff>152533</xdr:rowOff>
    </xdr:to>
    <xdr:cxnSp macro="">
      <xdr:nvCxnSpPr>
        <xdr:cNvPr id="988" name="Straight Arrow Connector 987">
          <a:extLst>
            <a:ext uri="{FF2B5EF4-FFF2-40B4-BE49-F238E27FC236}">
              <a16:creationId xmlns:a16="http://schemas.microsoft.com/office/drawing/2014/main" id="{00000000-0008-0000-0500-0000DC030000}"/>
            </a:ext>
          </a:extLst>
        </xdr:cNvPr>
        <xdr:cNvCxnSpPr/>
      </xdr:nvCxnSpPr>
      <xdr:spPr>
        <a:xfrm flipH="1" flipV="1">
          <a:off x="6010524" y="47180183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56</xdr:colOff>
      <xdr:row>1881</xdr:row>
      <xdr:rowOff>0</xdr:rowOff>
    </xdr:from>
    <xdr:to>
      <xdr:col>11</xdr:col>
      <xdr:colOff>488156</xdr:colOff>
      <xdr:row>1883</xdr:row>
      <xdr:rowOff>159979</xdr:rowOff>
    </xdr:to>
    <xdr:cxnSp macro="">
      <xdr:nvCxnSpPr>
        <xdr:cNvPr id="989" name="Straight Arrow Connector 988">
          <a:extLst>
            <a:ext uri="{FF2B5EF4-FFF2-40B4-BE49-F238E27FC236}">
              <a16:creationId xmlns:a16="http://schemas.microsoft.com/office/drawing/2014/main" id="{00000000-0008-0000-0500-0000DD030000}"/>
            </a:ext>
          </a:extLst>
        </xdr:cNvPr>
        <xdr:cNvCxnSpPr/>
      </xdr:nvCxnSpPr>
      <xdr:spPr>
        <a:xfrm flipV="1">
          <a:off x="4444206" y="474300550"/>
          <a:ext cx="0" cy="47747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7784</xdr:colOff>
      <xdr:row>1880</xdr:row>
      <xdr:rowOff>154781</xdr:rowOff>
    </xdr:from>
    <xdr:to>
      <xdr:col>15</xdr:col>
      <xdr:colOff>517784</xdr:colOff>
      <xdr:row>1883</xdr:row>
      <xdr:rowOff>152534</xdr:rowOff>
    </xdr:to>
    <xdr:cxnSp macro="">
      <xdr:nvCxnSpPr>
        <xdr:cNvPr id="990" name="Straight Arrow Connector 989">
          <a:extLst>
            <a:ext uri="{FF2B5EF4-FFF2-40B4-BE49-F238E27FC236}">
              <a16:creationId xmlns:a16="http://schemas.microsoft.com/office/drawing/2014/main" id="{00000000-0008-0000-0500-0000DE030000}"/>
            </a:ext>
          </a:extLst>
        </xdr:cNvPr>
        <xdr:cNvCxnSpPr/>
      </xdr:nvCxnSpPr>
      <xdr:spPr>
        <a:xfrm flipV="1">
          <a:off x="6010534" y="474296581"/>
          <a:ext cx="0" cy="47400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82</xdr:row>
      <xdr:rowOff>6</xdr:rowOff>
    </xdr:from>
    <xdr:to>
      <xdr:col>7</xdr:col>
      <xdr:colOff>507994</xdr:colOff>
      <xdr:row>1983</xdr:row>
      <xdr:rowOff>149274</xdr:rowOff>
    </xdr:to>
    <xdr:cxnSp macro="">
      <xdr:nvCxnSpPr>
        <xdr:cNvPr id="991" name="Straight Arrow Connector 990">
          <a:extLst>
            <a:ext uri="{FF2B5EF4-FFF2-40B4-BE49-F238E27FC236}">
              <a16:creationId xmlns:a16="http://schemas.microsoft.com/office/drawing/2014/main" id="{00000000-0008-0000-0500-0000DF030000}"/>
            </a:ext>
          </a:extLst>
        </xdr:cNvPr>
        <xdr:cNvCxnSpPr/>
      </xdr:nvCxnSpPr>
      <xdr:spPr>
        <a:xfrm flipH="1" flipV="1">
          <a:off x="2927334" y="49981485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5895</xdr:colOff>
      <xdr:row>2572</xdr:row>
      <xdr:rowOff>118680</xdr:rowOff>
    </xdr:from>
    <xdr:to>
      <xdr:col>27</xdr:col>
      <xdr:colOff>511969</xdr:colOff>
      <xdr:row>2572</xdr:row>
      <xdr:rowOff>118680</xdr:rowOff>
    </xdr:to>
    <xdr:cxnSp macro="">
      <xdr:nvCxnSpPr>
        <xdr:cNvPr id="992" name="Straight Connector 991">
          <a:extLst>
            <a:ext uri="{FF2B5EF4-FFF2-40B4-BE49-F238E27FC236}">
              <a16:creationId xmlns:a16="http://schemas.microsoft.com/office/drawing/2014/main" id="{00000000-0008-0000-0500-0000E0030000}"/>
            </a:ext>
          </a:extLst>
        </xdr:cNvPr>
        <xdr:cNvCxnSpPr/>
      </xdr:nvCxnSpPr>
      <xdr:spPr>
        <a:xfrm flipH="1">
          <a:off x="2895245" y="652892330"/>
          <a:ext cx="771957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2572</xdr:row>
      <xdr:rowOff>105840</xdr:rowOff>
    </xdr:from>
    <xdr:to>
      <xdr:col>11</xdr:col>
      <xdr:colOff>507984</xdr:colOff>
      <xdr:row>2574</xdr:row>
      <xdr:rowOff>83216</xdr:rowOff>
    </xdr:to>
    <xdr:cxnSp macro="">
      <xdr:nvCxnSpPr>
        <xdr:cNvPr id="993" name="Straight Arrow Connector 992">
          <a:extLst>
            <a:ext uri="{FF2B5EF4-FFF2-40B4-BE49-F238E27FC236}">
              <a16:creationId xmlns:a16="http://schemas.microsoft.com/office/drawing/2014/main" id="{00000000-0008-0000-0500-0000E1030000}"/>
            </a:ext>
          </a:extLst>
        </xdr:cNvPr>
        <xdr:cNvCxnSpPr/>
      </xdr:nvCxnSpPr>
      <xdr:spPr>
        <a:xfrm flipV="1">
          <a:off x="4464034" y="65287949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2471</xdr:colOff>
      <xdr:row>2572</xdr:row>
      <xdr:rowOff>125548</xdr:rowOff>
    </xdr:from>
    <xdr:to>
      <xdr:col>15</xdr:col>
      <xdr:colOff>532471</xdr:colOff>
      <xdr:row>2574</xdr:row>
      <xdr:rowOff>102924</xdr:rowOff>
    </xdr:to>
    <xdr:cxnSp macro="">
      <xdr:nvCxnSpPr>
        <xdr:cNvPr id="994" name="Straight Arrow Connector 993">
          <a:extLst>
            <a:ext uri="{FF2B5EF4-FFF2-40B4-BE49-F238E27FC236}">
              <a16:creationId xmlns:a16="http://schemas.microsoft.com/office/drawing/2014/main" id="{00000000-0008-0000-0500-0000E2030000}"/>
            </a:ext>
          </a:extLst>
        </xdr:cNvPr>
        <xdr:cNvCxnSpPr/>
      </xdr:nvCxnSpPr>
      <xdr:spPr>
        <a:xfrm flipV="1">
          <a:off x="6025221" y="65289919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0137</xdr:colOff>
      <xdr:row>2572</xdr:row>
      <xdr:rowOff>114965</xdr:rowOff>
    </xdr:from>
    <xdr:to>
      <xdr:col>19</xdr:col>
      <xdr:colOff>490137</xdr:colOff>
      <xdr:row>2574</xdr:row>
      <xdr:rowOff>92341</xdr:rowOff>
    </xdr:to>
    <xdr:cxnSp macro="">
      <xdr:nvCxnSpPr>
        <xdr:cNvPr id="995" name="Straight Arrow Connector 994">
          <a:extLst>
            <a:ext uri="{FF2B5EF4-FFF2-40B4-BE49-F238E27FC236}">
              <a16:creationId xmlns:a16="http://schemas.microsoft.com/office/drawing/2014/main" id="{00000000-0008-0000-0500-0000E3030000}"/>
            </a:ext>
          </a:extLst>
        </xdr:cNvPr>
        <xdr:cNvCxnSpPr/>
      </xdr:nvCxnSpPr>
      <xdr:spPr>
        <a:xfrm flipV="1">
          <a:off x="7519587" y="6528886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0309</xdr:colOff>
      <xdr:row>2785</xdr:row>
      <xdr:rowOff>44990</xdr:rowOff>
    </xdr:from>
    <xdr:to>
      <xdr:col>11</xdr:col>
      <xdr:colOff>520912</xdr:colOff>
      <xdr:row>2785</xdr:row>
      <xdr:rowOff>44990</xdr:rowOff>
    </xdr:to>
    <xdr:cxnSp macro="">
      <xdr:nvCxnSpPr>
        <xdr:cNvPr id="996" name="Straight Connector 995">
          <a:extLst>
            <a:ext uri="{FF2B5EF4-FFF2-40B4-BE49-F238E27FC236}">
              <a16:creationId xmlns:a16="http://schemas.microsoft.com/office/drawing/2014/main" id="{00000000-0008-0000-0500-0000E4030000}"/>
            </a:ext>
          </a:extLst>
        </xdr:cNvPr>
        <xdr:cNvCxnSpPr/>
      </xdr:nvCxnSpPr>
      <xdr:spPr>
        <a:xfrm flipH="1">
          <a:off x="2929659" y="703097940"/>
          <a:ext cx="154730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4680</xdr:colOff>
      <xdr:row>2782</xdr:row>
      <xdr:rowOff>105282</xdr:rowOff>
    </xdr:from>
    <xdr:to>
      <xdr:col>7</xdr:col>
      <xdr:colOff>504680</xdr:colOff>
      <xdr:row>2787</xdr:row>
      <xdr:rowOff>3077</xdr:rowOff>
    </xdr:to>
    <xdr:cxnSp macro="">
      <xdr:nvCxnSpPr>
        <xdr:cNvPr id="997" name="Straight Arrow Connector 996">
          <a:extLst>
            <a:ext uri="{FF2B5EF4-FFF2-40B4-BE49-F238E27FC236}">
              <a16:creationId xmlns:a16="http://schemas.microsoft.com/office/drawing/2014/main" id="{00000000-0008-0000-0500-0000E5030000}"/>
            </a:ext>
          </a:extLst>
        </xdr:cNvPr>
        <xdr:cNvCxnSpPr/>
      </xdr:nvCxnSpPr>
      <xdr:spPr>
        <a:xfrm flipV="1">
          <a:off x="2924030" y="702681982"/>
          <a:ext cx="0" cy="6915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9167</xdr:colOff>
      <xdr:row>2785</xdr:row>
      <xdr:rowOff>42333</xdr:rowOff>
    </xdr:from>
    <xdr:to>
      <xdr:col>11</xdr:col>
      <xdr:colOff>529167</xdr:colOff>
      <xdr:row>2787</xdr:row>
      <xdr:rowOff>19709</xdr:rowOff>
    </xdr:to>
    <xdr:cxnSp macro="">
      <xdr:nvCxnSpPr>
        <xdr:cNvPr id="998" name="Straight Arrow Connector 997">
          <a:extLst>
            <a:ext uri="{FF2B5EF4-FFF2-40B4-BE49-F238E27FC236}">
              <a16:creationId xmlns:a16="http://schemas.microsoft.com/office/drawing/2014/main" id="{00000000-0008-0000-0500-0000E6030000}"/>
            </a:ext>
          </a:extLst>
        </xdr:cNvPr>
        <xdr:cNvCxnSpPr/>
      </xdr:nvCxnSpPr>
      <xdr:spPr>
        <a:xfrm flipV="1">
          <a:off x="4485217" y="703095283"/>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5770</xdr:colOff>
      <xdr:row>2572</xdr:row>
      <xdr:rowOff>117741</xdr:rowOff>
    </xdr:from>
    <xdr:to>
      <xdr:col>23</xdr:col>
      <xdr:colOff>535770</xdr:colOff>
      <xdr:row>2574</xdr:row>
      <xdr:rowOff>95117</xdr:rowOff>
    </xdr:to>
    <xdr:cxnSp macro="">
      <xdr:nvCxnSpPr>
        <xdr:cNvPr id="999" name="Straight Arrow Connector 998">
          <a:extLst>
            <a:ext uri="{FF2B5EF4-FFF2-40B4-BE49-F238E27FC236}">
              <a16:creationId xmlns:a16="http://schemas.microsoft.com/office/drawing/2014/main" id="{00000000-0008-0000-0500-0000E7030000}"/>
            </a:ext>
          </a:extLst>
        </xdr:cNvPr>
        <xdr:cNvCxnSpPr/>
      </xdr:nvCxnSpPr>
      <xdr:spPr>
        <a:xfrm flipV="1">
          <a:off x="9101920" y="652891391"/>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7249</xdr:colOff>
      <xdr:row>2572</xdr:row>
      <xdr:rowOff>107158</xdr:rowOff>
    </xdr:from>
    <xdr:to>
      <xdr:col>27</xdr:col>
      <xdr:colOff>517249</xdr:colOff>
      <xdr:row>2574</xdr:row>
      <xdr:rowOff>84534</xdr:rowOff>
    </xdr:to>
    <xdr:cxnSp macro="">
      <xdr:nvCxnSpPr>
        <xdr:cNvPr id="1000" name="Straight Arrow Connector 999">
          <a:extLst>
            <a:ext uri="{FF2B5EF4-FFF2-40B4-BE49-F238E27FC236}">
              <a16:creationId xmlns:a16="http://schemas.microsoft.com/office/drawing/2014/main" id="{00000000-0008-0000-0500-0000E8030000}"/>
            </a:ext>
          </a:extLst>
        </xdr:cNvPr>
        <xdr:cNvCxnSpPr/>
      </xdr:nvCxnSpPr>
      <xdr:spPr>
        <a:xfrm flipV="1">
          <a:off x="10620099" y="65288080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817</xdr:row>
      <xdr:rowOff>8966</xdr:rowOff>
    </xdr:from>
    <xdr:to>
      <xdr:col>7</xdr:col>
      <xdr:colOff>498728</xdr:colOff>
      <xdr:row>2821</xdr:row>
      <xdr:rowOff>11166</xdr:rowOff>
    </xdr:to>
    <xdr:cxnSp macro="">
      <xdr:nvCxnSpPr>
        <xdr:cNvPr id="1001" name="Straight Arrow Connector 1000">
          <a:extLst>
            <a:ext uri="{FF2B5EF4-FFF2-40B4-BE49-F238E27FC236}">
              <a16:creationId xmlns:a16="http://schemas.microsoft.com/office/drawing/2014/main" id="{00000000-0008-0000-0500-0000E9030000}"/>
            </a:ext>
          </a:extLst>
        </xdr:cNvPr>
        <xdr:cNvCxnSpPr/>
      </xdr:nvCxnSpPr>
      <xdr:spPr>
        <a:xfrm flipH="1" flipV="1">
          <a:off x="2918078" y="7119836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7</xdr:colOff>
      <xdr:row>2819</xdr:row>
      <xdr:rowOff>7940</xdr:rowOff>
    </xdr:from>
    <xdr:to>
      <xdr:col>19</xdr:col>
      <xdr:colOff>498727</xdr:colOff>
      <xdr:row>2820</xdr:row>
      <xdr:rowOff>155190</xdr:rowOff>
    </xdr:to>
    <xdr:cxnSp macro="">
      <xdr:nvCxnSpPr>
        <xdr:cNvPr id="1002" name="Straight Arrow Connector 1001">
          <a:extLst>
            <a:ext uri="{FF2B5EF4-FFF2-40B4-BE49-F238E27FC236}">
              <a16:creationId xmlns:a16="http://schemas.microsoft.com/office/drawing/2014/main" id="{00000000-0008-0000-0500-0000EA030000}"/>
            </a:ext>
          </a:extLst>
        </xdr:cNvPr>
        <xdr:cNvCxnSpPr/>
      </xdr:nvCxnSpPr>
      <xdr:spPr>
        <a:xfrm flipH="1" flipV="1">
          <a:off x="7528177" y="7123001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819</xdr:row>
      <xdr:rowOff>21166</xdr:rowOff>
    </xdr:from>
    <xdr:to>
      <xdr:col>19</xdr:col>
      <xdr:colOff>500062</xdr:colOff>
      <xdr:row>2819</xdr:row>
      <xdr:rowOff>21166</xdr:rowOff>
    </xdr:to>
    <xdr:cxnSp macro="">
      <xdr:nvCxnSpPr>
        <xdr:cNvPr id="1003" name="Straight Connector 1002">
          <a:extLst>
            <a:ext uri="{FF2B5EF4-FFF2-40B4-BE49-F238E27FC236}">
              <a16:creationId xmlns:a16="http://schemas.microsoft.com/office/drawing/2014/main" id="{00000000-0008-0000-0500-0000EB030000}"/>
            </a:ext>
          </a:extLst>
        </xdr:cNvPr>
        <xdr:cNvCxnSpPr/>
      </xdr:nvCxnSpPr>
      <xdr:spPr>
        <a:xfrm flipH="1">
          <a:off x="2916751" y="712313366"/>
          <a:ext cx="4612761"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824</xdr:row>
      <xdr:rowOff>8966</xdr:rowOff>
    </xdr:from>
    <xdr:to>
      <xdr:col>7</xdr:col>
      <xdr:colOff>498728</xdr:colOff>
      <xdr:row>2828</xdr:row>
      <xdr:rowOff>11166</xdr:rowOff>
    </xdr:to>
    <xdr:cxnSp macro="">
      <xdr:nvCxnSpPr>
        <xdr:cNvPr id="1004" name="Straight Arrow Connector 1003">
          <a:extLst>
            <a:ext uri="{FF2B5EF4-FFF2-40B4-BE49-F238E27FC236}">
              <a16:creationId xmlns:a16="http://schemas.microsoft.com/office/drawing/2014/main" id="{00000000-0008-0000-0500-0000EC030000}"/>
            </a:ext>
          </a:extLst>
        </xdr:cNvPr>
        <xdr:cNvCxnSpPr/>
      </xdr:nvCxnSpPr>
      <xdr:spPr>
        <a:xfrm flipH="1" flipV="1">
          <a:off x="2918078" y="7142125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826</xdr:row>
      <xdr:rowOff>7940</xdr:rowOff>
    </xdr:from>
    <xdr:to>
      <xdr:col>11</xdr:col>
      <xdr:colOff>498728</xdr:colOff>
      <xdr:row>2827</xdr:row>
      <xdr:rowOff>155190</xdr:rowOff>
    </xdr:to>
    <xdr:cxnSp macro="">
      <xdr:nvCxnSpPr>
        <xdr:cNvPr id="1005" name="Straight Arrow Connector 1004">
          <a:extLst>
            <a:ext uri="{FF2B5EF4-FFF2-40B4-BE49-F238E27FC236}">
              <a16:creationId xmlns:a16="http://schemas.microsoft.com/office/drawing/2014/main" id="{00000000-0008-0000-0500-0000ED030000}"/>
            </a:ext>
          </a:extLst>
        </xdr:cNvPr>
        <xdr:cNvCxnSpPr/>
      </xdr:nvCxnSpPr>
      <xdr:spPr>
        <a:xfrm flipH="1" flipV="1">
          <a:off x="4454778" y="7145289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826</xdr:row>
      <xdr:rowOff>21166</xdr:rowOff>
    </xdr:from>
    <xdr:to>
      <xdr:col>11</xdr:col>
      <xdr:colOff>493735</xdr:colOff>
      <xdr:row>2826</xdr:row>
      <xdr:rowOff>21166</xdr:rowOff>
    </xdr:to>
    <xdr:cxnSp macro="">
      <xdr:nvCxnSpPr>
        <xdr:cNvPr id="1006" name="Straight Connector 1005">
          <a:extLst>
            <a:ext uri="{FF2B5EF4-FFF2-40B4-BE49-F238E27FC236}">
              <a16:creationId xmlns:a16="http://schemas.microsoft.com/office/drawing/2014/main" id="{00000000-0008-0000-0500-0000EE030000}"/>
            </a:ext>
          </a:extLst>
        </xdr:cNvPr>
        <xdr:cNvCxnSpPr/>
      </xdr:nvCxnSpPr>
      <xdr:spPr>
        <a:xfrm flipH="1">
          <a:off x="2916751" y="7145422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8</xdr:colOff>
      <xdr:row>2824</xdr:row>
      <xdr:rowOff>8966</xdr:rowOff>
    </xdr:from>
    <xdr:to>
      <xdr:col>19</xdr:col>
      <xdr:colOff>498728</xdr:colOff>
      <xdr:row>2828</xdr:row>
      <xdr:rowOff>11166</xdr:rowOff>
    </xdr:to>
    <xdr:cxnSp macro="">
      <xdr:nvCxnSpPr>
        <xdr:cNvPr id="1007" name="Straight Arrow Connector 1006">
          <a:extLst>
            <a:ext uri="{FF2B5EF4-FFF2-40B4-BE49-F238E27FC236}">
              <a16:creationId xmlns:a16="http://schemas.microsoft.com/office/drawing/2014/main" id="{00000000-0008-0000-0500-0000EF030000}"/>
            </a:ext>
          </a:extLst>
        </xdr:cNvPr>
        <xdr:cNvCxnSpPr/>
      </xdr:nvCxnSpPr>
      <xdr:spPr>
        <a:xfrm flipH="1" flipV="1">
          <a:off x="7528178" y="7142125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52</xdr:row>
      <xdr:rowOff>142875</xdr:rowOff>
    </xdr:from>
    <xdr:to>
      <xdr:col>11</xdr:col>
      <xdr:colOff>511969</xdr:colOff>
      <xdr:row>3352</xdr:row>
      <xdr:rowOff>142875</xdr:rowOff>
    </xdr:to>
    <xdr:cxnSp macro="">
      <xdr:nvCxnSpPr>
        <xdr:cNvPr id="1011" name="Straight Connector 1010">
          <a:extLst>
            <a:ext uri="{FF2B5EF4-FFF2-40B4-BE49-F238E27FC236}">
              <a16:creationId xmlns:a16="http://schemas.microsoft.com/office/drawing/2014/main" id="{00000000-0008-0000-0500-0000F3030000}"/>
            </a:ext>
          </a:extLst>
        </xdr:cNvPr>
        <xdr:cNvCxnSpPr/>
      </xdr:nvCxnSpPr>
      <xdr:spPr>
        <a:xfrm flipH="1">
          <a:off x="2873111" y="850617425"/>
          <a:ext cx="159490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51</xdr:row>
      <xdr:rowOff>4505</xdr:rowOff>
    </xdr:from>
    <xdr:to>
      <xdr:col>7</xdr:col>
      <xdr:colOff>440522</xdr:colOff>
      <xdr:row>3354</xdr:row>
      <xdr:rowOff>142871</xdr:rowOff>
    </xdr:to>
    <xdr:cxnSp macro="">
      <xdr:nvCxnSpPr>
        <xdr:cNvPr id="1012" name="Straight Arrow Connector 1011">
          <a:extLst>
            <a:ext uri="{FF2B5EF4-FFF2-40B4-BE49-F238E27FC236}">
              <a16:creationId xmlns:a16="http://schemas.microsoft.com/office/drawing/2014/main" id="{00000000-0008-0000-0500-0000F4030000}"/>
            </a:ext>
          </a:extLst>
        </xdr:cNvPr>
        <xdr:cNvCxnSpPr/>
      </xdr:nvCxnSpPr>
      <xdr:spPr>
        <a:xfrm flipV="1">
          <a:off x="2859872" y="8503203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7785</xdr:colOff>
      <xdr:row>3352</xdr:row>
      <xdr:rowOff>148698</xdr:rowOff>
    </xdr:from>
    <xdr:to>
      <xdr:col>11</xdr:col>
      <xdr:colOff>517795</xdr:colOff>
      <xdr:row>3354</xdr:row>
      <xdr:rowOff>158348</xdr:rowOff>
    </xdr:to>
    <xdr:cxnSp macro="">
      <xdr:nvCxnSpPr>
        <xdr:cNvPr id="1013" name="Straight Arrow Connector 1012">
          <a:extLst>
            <a:ext uri="{FF2B5EF4-FFF2-40B4-BE49-F238E27FC236}">
              <a16:creationId xmlns:a16="http://schemas.microsoft.com/office/drawing/2014/main" id="{00000000-0008-0000-0500-0000F5030000}"/>
            </a:ext>
          </a:extLst>
        </xdr:cNvPr>
        <xdr:cNvCxnSpPr/>
      </xdr:nvCxnSpPr>
      <xdr:spPr>
        <a:xfrm flipH="1" flipV="1">
          <a:off x="4473835" y="85062324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7989</xdr:colOff>
      <xdr:row>3359</xdr:row>
      <xdr:rowOff>137583</xdr:rowOff>
    </xdr:from>
    <xdr:to>
      <xdr:col>11</xdr:col>
      <xdr:colOff>482116</xdr:colOff>
      <xdr:row>3359</xdr:row>
      <xdr:rowOff>137583</xdr:rowOff>
    </xdr:to>
    <xdr:cxnSp macro="">
      <xdr:nvCxnSpPr>
        <xdr:cNvPr id="1014" name="Straight Connector 1013">
          <a:extLst>
            <a:ext uri="{FF2B5EF4-FFF2-40B4-BE49-F238E27FC236}">
              <a16:creationId xmlns:a16="http://schemas.microsoft.com/office/drawing/2014/main" id="{00000000-0008-0000-0500-0000F6030000}"/>
            </a:ext>
          </a:extLst>
        </xdr:cNvPr>
        <xdr:cNvCxnSpPr/>
      </xdr:nvCxnSpPr>
      <xdr:spPr>
        <a:xfrm flipH="1">
          <a:off x="2867339" y="852650483"/>
          <a:ext cx="15708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58</xdr:row>
      <xdr:rowOff>4506</xdr:rowOff>
    </xdr:from>
    <xdr:to>
      <xdr:col>7</xdr:col>
      <xdr:colOff>440522</xdr:colOff>
      <xdr:row>3361</xdr:row>
      <xdr:rowOff>142872</xdr:rowOff>
    </xdr:to>
    <xdr:cxnSp macro="">
      <xdr:nvCxnSpPr>
        <xdr:cNvPr id="1015" name="Straight Arrow Connector 1014">
          <a:extLst>
            <a:ext uri="{FF2B5EF4-FFF2-40B4-BE49-F238E27FC236}">
              <a16:creationId xmlns:a16="http://schemas.microsoft.com/office/drawing/2014/main" id="{00000000-0008-0000-0500-0000F7030000}"/>
            </a:ext>
          </a:extLst>
        </xdr:cNvPr>
        <xdr:cNvCxnSpPr/>
      </xdr:nvCxnSpPr>
      <xdr:spPr>
        <a:xfrm flipV="1">
          <a:off x="2859872" y="8523586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359</xdr:row>
      <xdr:rowOff>126209</xdr:rowOff>
    </xdr:from>
    <xdr:to>
      <xdr:col>11</xdr:col>
      <xdr:colOff>495306</xdr:colOff>
      <xdr:row>3361</xdr:row>
      <xdr:rowOff>135859</xdr:rowOff>
    </xdr:to>
    <xdr:cxnSp macro="">
      <xdr:nvCxnSpPr>
        <xdr:cNvPr id="1016" name="Straight Arrow Connector 1015">
          <a:extLst>
            <a:ext uri="{FF2B5EF4-FFF2-40B4-BE49-F238E27FC236}">
              <a16:creationId xmlns:a16="http://schemas.microsoft.com/office/drawing/2014/main" id="{00000000-0008-0000-0500-0000F8030000}"/>
            </a:ext>
          </a:extLst>
        </xdr:cNvPr>
        <xdr:cNvCxnSpPr/>
      </xdr:nvCxnSpPr>
      <xdr:spPr>
        <a:xfrm flipH="1" flipV="1">
          <a:off x="4451346" y="8526391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58</xdr:colOff>
      <xdr:row>3430</xdr:row>
      <xdr:rowOff>22496</xdr:rowOff>
    </xdr:from>
    <xdr:to>
      <xdr:col>19</xdr:col>
      <xdr:colOff>511958</xdr:colOff>
      <xdr:row>3431</xdr:row>
      <xdr:rowOff>161040</xdr:rowOff>
    </xdr:to>
    <xdr:cxnSp macro="">
      <xdr:nvCxnSpPr>
        <xdr:cNvPr id="1017" name="Straight Arrow Connector 1016">
          <a:extLst>
            <a:ext uri="{FF2B5EF4-FFF2-40B4-BE49-F238E27FC236}">
              <a16:creationId xmlns:a16="http://schemas.microsoft.com/office/drawing/2014/main" id="{00000000-0008-0000-0500-0000F9030000}"/>
            </a:ext>
          </a:extLst>
        </xdr:cNvPr>
        <xdr:cNvCxnSpPr/>
      </xdr:nvCxnSpPr>
      <xdr:spPr>
        <a:xfrm flipV="1">
          <a:off x="7541408" y="871960046"/>
          <a:ext cx="0" cy="2972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2004</xdr:colOff>
      <xdr:row>3430</xdr:row>
      <xdr:rowOff>11913</xdr:rowOff>
    </xdr:from>
    <xdr:to>
      <xdr:col>23</xdr:col>
      <xdr:colOff>512004</xdr:colOff>
      <xdr:row>3431</xdr:row>
      <xdr:rowOff>159982</xdr:rowOff>
    </xdr:to>
    <xdr:cxnSp macro="">
      <xdr:nvCxnSpPr>
        <xdr:cNvPr id="1018" name="Straight Arrow Connector 1017">
          <a:extLst>
            <a:ext uri="{FF2B5EF4-FFF2-40B4-BE49-F238E27FC236}">
              <a16:creationId xmlns:a16="http://schemas.microsoft.com/office/drawing/2014/main" id="{00000000-0008-0000-0500-0000FA030000}"/>
            </a:ext>
          </a:extLst>
        </xdr:cNvPr>
        <xdr:cNvCxnSpPr/>
      </xdr:nvCxnSpPr>
      <xdr:spPr>
        <a:xfrm flipV="1">
          <a:off x="9078154" y="871949463"/>
          <a:ext cx="0" cy="30681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55083</xdr:colOff>
      <xdr:row>3554</xdr:row>
      <xdr:rowOff>137584</xdr:rowOff>
    </xdr:from>
    <xdr:to>
      <xdr:col>31</xdr:col>
      <xdr:colOff>455093</xdr:colOff>
      <xdr:row>3556</xdr:row>
      <xdr:rowOff>147234</xdr:rowOff>
    </xdr:to>
    <xdr:cxnSp macro="">
      <xdr:nvCxnSpPr>
        <xdr:cNvPr id="1019" name="Straight Arrow Connector 1018">
          <a:extLst>
            <a:ext uri="{FF2B5EF4-FFF2-40B4-BE49-F238E27FC236}">
              <a16:creationId xmlns:a16="http://schemas.microsoft.com/office/drawing/2014/main" id="{00000000-0008-0000-0500-0000FB030000}"/>
            </a:ext>
          </a:extLst>
        </xdr:cNvPr>
        <xdr:cNvCxnSpPr/>
      </xdr:nvCxnSpPr>
      <xdr:spPr>
        <a:xfrm flipH="1" flipV="1">
          <a:off x="120946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95296</xdr:colOff>
      <xdr:row>3700</xdr:row>
      <xdr:rowOff>126209</xdr:rowOff>
    </xdr:from>
    <xdr:to>
      <xdr:col>27</xdr:col>
      <xdr:colOff>495306</xdr:colOff>
      <xdr:row>3702</xdr:row>
      <xdr:rowOff>135859</xdr:rowOff>
    </xdr:to>
    <xdr:cxnSp macro="">
      <xdr:nvCxnSpPr>
        <xdr:cNvPr id="1020" name="Straight Arrow Connector 1019">
          <a:extLst>
            <a:ext uri="{FF2B5EF4-FFF2-40B4-BE49-F238E27FC236}">
              <a16:creationId xmlns:a16="http://schemas.microsoft.com/office/drawing/2014/main" id="{00000000-0008-0000-0500-0000FC030000}"/>
            </a:ext>
          </a:extLst>
        </xdr:cNvPr>
        <xdr:cNvCxnSpPr/>
      </xdr:nvCxnSpPr>
      <xdr:spPr>
        <a:xfrm flipH="1" flipV="1">
          <a:off x="105981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00052</xdr:colOff>
      <xdr:row>3752</xdr:row>
      <xdr:rowOff>119068</xdr:rowOff>
    </xdr:from>
    <xdr:to>
      <xdr:col>35</xdr:col>
      <xdr:colOff>500052</xdr:colOff>
      <xdr:row>3754</xdr:row>
      <xdr:rowOff>170068</xdr:rowOff>
    </xdr:to>
    <xdr:cxnSp macro="">
      <xdr:nvCxnSpPr>
        <xdr:cNvPr id="1021" name="Straight Arrow Connector 1020">
          <a:extLst>
            <a:ext uri="{FF2B5EF4-FFF2-40B4-BE49-F238E27FC236}">
              <a16:creationId xmlns:a16="http://schemas.microsoft.com/office/drawing/2014/main" id="{00000000-0008-0000-0500-0000FD030000}"/>
            </a:ext>
          </a:extLst>
        </xdr:cNvPr>
        <xdr:cNvCxnSpPr/>
      </xdr:nvCxnSpPr>
      <xdr:spPr>
        <a:xfrm flipV="1">
          <a:off x="13676302" y="980882918"/>
          <a:ext cx="0" cy="355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9108</xdr:colOff>
      <xdr:row>3780</xdr:row>
      <xdr:rowOff>138115</xdr:rowOff>
    </xdr:from>
    <xdr:to>
      <xdr:col>31</xdr:col>
      <xdr:colOff>519118</xdr:colOff>
      <xdr:row>3782</xdr:row>
      <xdr:rowOff>147765</xdr:rowOff>
    </xdr:to>
    <xdr:cxnSp macro="">
      <xdr:nvCxnSpPr>
        <xdr:cNvPr id="1022" name="Straight Arrow Connector 1021">
          <a:extLst>
            <a:ext uri="{FF2B5EF4-FFF2-40B4-BE49-F238E27FC236}">
              <a16:creationId xmlns:a16="http://schemas.microsoft.com/office/drawing/2014/main" id="{00000000-0008-0000-0500-0000FE030000}"/>
            </a:ext>
          </a:extLst>
        </xdr:cNvPr>
        <xdr:cNvCxnSpPr/>
      </xdr:nvCxnSpPr>
      <xdr:spPr>
        <a:xfrm flipH="1" flipV="1">
          <a:off x="12158658"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95296</xdr:colOff>
      <xdr:row>4009</xdr:row>
      <xdr:rowOff>126209</xdr:rowOff>
    </xdr:from>
    <xdr:to>
      <xdr:col>27</xdr:col>
      <xdr:colOff>495306</xdr:colOff>
      <xdr:row>4011</xdr:row>
      <xdr:rowOff>135859</xdr:rowOff>
    </xdr:to>
    <xdr:cxnSp macro="">
      <xdr:nvCxnSpPr>
        <xdr:cNvPr id="1023" name="Straight Arrow Connector 1022">
          <a:extLst>
            <a:ext uri="{FF2B5EF4-FFF2-40B4-BE49-F238E27FC236}">
              <a16:creationId xmlns:a16="http://schemas.microsoft.com/office/drawing/2014/main" id="{00000000-0008-0000-0500-0000FF030000}"/>
            </a:ext>
          </a:extLst>
        </xdr:cNvPr>
        <xdr:cNvCxnSpPr/>
      </xdr:nvCxnSpPr>
      <xdr:spPr>
        <a:xfrm flipH="1" flipV="1">
          <a:off x="105981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95296</xdr:colOff>
      <xdr:row>4122</xdr:row>
      <xdr:rowOff>126209</xdr:rowOff>
    </xdr:from>
    <xdr:to>
      <xdr:col>27</xdr:col>
      <xdr:colOff>495306</xdr:colOff>
      <xdr:row>4124</xdr:row>
      <xdr:rowOff>135859</xdr:rowOff>
    </xdr:to>
    <xdr:cxnSp macro="">
      <xdr:nvCxnSpPr>
        <xdr:cNvPr id="1024" name="Straight Arrow Connector 1023">
          <a:extLst>
            <a:ext uri="{FF2B5EF4-FFF2-40B4-BE49-F238E27FC236}">
              <a16:creationId xmlns:a16="http://schemas.microsoft.com/office/drawing/2014/main" id="{00000000-0008-0000-0500-000000040000}"/>
            </a:ext>
          </a:extLst>
        </xdr:cNvPr>
        <xdr:cNvCxnSpPr/>
      </xdr:nvCxnSpPr>
      <xdr:spPr>
        <a:xfrm flipH="1" flipV="1">
          <a:off x="105981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1967</xdr:colOff>
      <xdr:row>4181</xdr:row>
      <xdr:rowOff>142874</xdr:rowOff>
    </xdr:from>
    <xdr:to>
      <xdr:col>31</xdr:col>
      <xdr:colOff>511977</xdr:colOff>
      <xdr:row>4183</xdr:row>
      <xdr:rowOff>152524</xdr:rowOff>
    </xdr:to>
    <xdr:cxnSp macro="">
      <xdr:nvCxnSpPr>
        <xdr:cNvPr id="1025" name="Straight Arrow Connector 1024">
          <a:extLst>
            <a:ext uri="{FF2B5EF4-FFF2-40B4-BE49-F238E27FC236}">
              <a16:creationId xmlns:a16="http://schemas.microsoft.com/office/drawing/2014/main" id="{00000000-0008-0000-0500-000001040000}"/>
            </a:ext>
          </a:extLst>
        </xdr:cNvPr>
        <xdr:cNvCxnSpPr/>
      </xdr:nvCxnSpPr>
      <xdr:spPr>
        <a:xfrm flipH="1" flipV="1">
          <a:off x="12151517" y="10973911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00052</xdr:colOff>
      <xdr:row>4215</xdr:row>
      <xdr:rowOff>130970</xdr:rowOff>
    </xdr:from>
    <xdr:to>
      <xdr:col>35</xdr:col>
      <xdr:colOff>500062</xdr:colOff>
      <xdr:row>4217</xdr:row>
      <xdr:rowOff>140620</xdr:rowOff>
    </xdr:to>
    <xdr:cxnSp macro="">
      <xdr:nvCxnSpPr>
        <xdr:cNvPr id="1026" name="Straight Arrow Connector 1025">
          <a:extLst>
            <a:ext uri="{FF2B5EF4-FFF2-40B4-BE49-F238E27FC236}">
              <a16:creationId xmlns:a16="http://schemas.microsoft.com/office/drawing/2014/main" id="{00000000-0008-0000-0500-000002040000}"/>
            </a:ext>
          </a:extLst>
        </xdr:cNvPr>
        <xdr:cNvCxnSpPr/>
      </xdr:nvCxnSpPr>
      <xdr:spPr>
        <a:xfrm flipH="1" flipV="1">
          <a:off x="13676302" y="11068788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6519</xdr:colOff>
      <xdr:row>4339</xdr:row>
      <xdr:rowOff>125678</xdr:rowOff>
    </xdr:from>
    <xdr:to>
      <xdr:col>27</xdr:col>
      <xdr:colOff>526529</xdr:colOff>
      <xdr:row>4341</xdr:row>
      <xdr:rowOff>135328</xdr:rowOff>
    </xdr:to>
    <xdr:cxnSp macro="">
      <xdr:nvCxnSpPr>
        <xdr:cNvPr id="1027" name="Straight Arrow Connector 1026">
          <a:extLst>
            <a:ext uri="{FF2B5EF4-FFF2-40B4-BE49-F238E27FC236}">
              <a16:creationId xmlns:a16="http://schemas.microsoft.com/office/drawing/2014/main" id="{00000000-0008-0000-0500-000003040000}"/>
            </a:ext>
          </a:extLst>
        </xdr:cNvPr>
        <xdr:cNvCxnSpPr/>
      </xdr:nvCxnSpPr>
      <xdr:spPr>
        <a:xfrm flipH="1" flipV="1">
          <a:off x="10629369" y="11400014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5083</xdr:colOff>
      <xdr:row>4663</xdr:row>
      <xdr:rowOff>125678</xdr:rowOff>
    </xdr:from>
    <xdr:to>
      <xdr:col>23</xdr:col>
      <xdr:colOff>455093</xdr:colOff>
      <xdr:row>4665</xdr:row>
      <xdr:rowOff>135328</xdr:rowOff>
    </xdr:to>
    <xdr:cxnSp macro="">
      <xdr:nvCxnSpPr>
        <xdr:cNvPr id="1028" name="Straight Arrow Connector 1027">
          <a:extLst>
            <a:ext uri="{FF2B5EF4-FFF2-40B4-BE49-F238E27FC236}">
              <a16:creationId xmlns:a16="http://schemas.microsoft.com/office/drawing/2014/main" id="{00000000-0008-0000-0500-000004040000}"/>
            </a:ext>
          </a:extLst>
        </xdr:cNvPr>
        <xdr:cNvCxnSpPr/>
      </xdr:nvCxnSpPr>
      <xdr:spPr>
        <a:xfrm flipH="1" flipV="1">
          <a:off x="9021233" y="12215926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670</xdr:row>
      <xdr:rowOff>161927</xdr:rowOff>
    </xdr:from>
    <xdr:to>
      <xdr:col>19</xdr:col>
      <xdr:colOff>495306</xdr:colOff>
      <xdr:row>4672</xdr:row>
      <xdr:rowOff>162052</xdr:rowOff>
    </xdr:to>
    <xdr:cxnSp macro="">
      <xdr:nvCxnSpPr>
        <xdr:cNvPr id="1029" name="Straight Arrow Connector 1028">
          <a:extLst>
            <a:ext uri="{FF2B5EF4-FFF2-40B4-BE49-F238E27FC236}">
              <a16:creationId xmlns:a16="http://schemas.microsoft.com/office/drawing/2014/main" id="{00000000-0008-0000-0500-000005040000}"/>
            </a:ext>
          </a:extLst>
        </xdr:cNvPr>
        <xdr:cNvCxnSpPr/>
      </xdr:nvCxnSpPr>
      <xdr:spPr>
        <a:xfrm flipH="1" flipV="1">
          <a:off x="7524746" y="1223660877"/>
          <a:ext cx="10" cy="3176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5010</xdr:row>
      <xdr:rowOff>142875</xdr:rowOff>
    </xdr:from>
    <xdr:to>
      <xdr:col>23</xdr:col>
      <xdr:colOff>511968</xdr:colOff>
      <xdr:row>5010</xdr:row>
      <xdr:rowOff>142875</xdr:rowOff>
    </xdr:to>
    <xdr:cxnSp macro="">
      <xdr:nvCxnSpPr>
        <xdr:cNvPr id="1030" name="Straight Connector 1029">
          <a:extLst>
            <a:ext uri="{FF2B5EF4-FFF2-40B4-BE49-F238E27FC236}">
              <a16:creationId xmlns:a16="http://schemas.microsoft.com/office/drawing/2014/main" id="{00000000-0008-0000-0500-000006040000}"/>
            </a:ext>
          </a:extLst>
        </xdr:cNvPr>
        <xdr:cNvCxnSpPr/>
      </xdr:nvCxnSpPr>
      <xdr:spPr>
        <a:xfrm flipH="1">
          <a:off x="2864647" y="1317507525"/>
          <a:ext cx="621347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09</xdr:row>
      <xdr:rowOff>5564</xdr:rowOff>
    </xdr:from>
    <xdr:to>
      <xdr:col>7</xdr:col>
      <xdr:colOff>440522</xdr:colOff>
      <xdr:row>5012</xdr:row>
      <xdr:rowOff>142872</xdr:rowOff>
    </xdr:to>
    <xdr:cxnSp macro="">
      <xdr:nvCxnSpPr>
        <xdr:cNvPr id="1031" name="Straight Arrow Connector 1030">
          <a:extLst>
            <a:ext uri="{FF2B5EF4-FFF2-40B4-BE49-F238E27FC236}">
              <a16:creationId xmlns:a16="http://schemas.microsoft.com/office/drawing/2014/main" id="{00000000-0008-0000-0500-000007040000}"/>
            </a:ext>
          </a:extLst>
        </xdr:cNvPr>
        <xdr:cNvCxnSpPr/>
      </xdr:nvCxnSpPr>
      <xdr:spPr>
        <a:xfrm flipV="1">
          <a:off x="2859872" y="131721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10</xdr:row>
      <xdr:rowOff>136792</xdr:rowOff>
    </xdr:from>
    <xdr:to>
      <xdr:col>11</xdr:col>
      <xdr:colOff>527055</xdr:colOff>
      <xdr:row>5012</xdr:row>
      <xdr:rowOff>146442</xdr:rowOff>
    </xdr:to>
    <xdr:cxnSp macro="">
      <xdr:nvCxnSpPr>
        <xdr:cNvPr id="1032" name="Straight Arrow Connector 1031">
          <a:extLst>
            <a:ext uri="{FF2B5EF4-FFF2-40B4-BE49-F238E27FC236}">
              <a16:creationId xmlns:a16="http://schemas.microsoft.com/office/drawing/2014/main" id="{00000000-0008-0000-0500-000008040000}"/>
            </a:ext>
          </a:extLst>
        </xdr:cNvPr>
        <xdr:cNvCxnSpPr/>
      </xdr:nvCxnSpPr>
      <xdr:spPr>
        <a:xfrm flipH="1" flipV="1">
          <a:off x="44830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10</xdr:row>
      <xdr:rowOff>136792</xdr:rowOff>
    </xdr:from>
    <xdr:to>
      <xdr:col>15</xdr:col>
      <xdr:colOff>527055</xdr:colOff>
      <xdr:row>5012</xdr:row>
      <xdr:rowOff>146442</xdr:rowOff>
    </xdr:to>
    <xdr:cxnSp macro="">
      <xdr:nvCxnSpPr>
        <xdr:cNvPr id="1033" name="Straight Arrow Connector 1032">
          <a:extLst>
            <a:ext uri="{FF2B5EF4-FFF2-40B4-BE49-F238E27FC236}">
              <a16:creationId xmlns:a16="http://schemas.microsoft.com/office/drawing/2014/main" id="{00000000-0008-0000-0500-000009040000}"/>
            </a:ext>
          </a:extLst>
        </xdr:cNvPr>
        <xdr:cNvCxnSpPr/>
      </xdr:nvCxnSpPr>
      <xdr:spPr>
        <a:xfrm flipH="1" flipV="1">
          <a:off x="60197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5010</xdr:row>
      <xdr:rowOff>136792</xdr:rowOff>
    </xdr:from>
    <xdr:to>
      <xdr:col>19</xdr:col>
      <xdr:colOff>527055</xdr:colOff>
      <xdr:row>5012</xdr:row>
      <xdr:rowOff>146442</xdr:rowOff>
    </xdr:to>
    <xdr:cxnSp macro="">
      <xdr:nvCxnSpPr>
        <xdr:cNvPr id="1034" name="Straight Arrow Connector 1033">
          <a:extLst>
            <a:ext uri="{FF2B5EF4-FFF2-40B4-BE49-F238E27FC236}">
              <a16:creationId xmlns:a16="http://schemas.microsoft.com/office/drawing/2014/main" id="{00000000-0008-0000-0500-00000A040000}"/>
            </a:ext>
          </a:extLst>
        </xdr:cNvPr>
        <xdr:cNvCxnSpPr/>
      </xdr:nvCxnSpPr>
      <xdr:spPr>
        <a:xfrm flipH="1" flipV="1">
          <a:off x="75564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5010</xdr:row>
      <xdr:rowOff>136792</xdr:rowOff>
    </xdr:from>
    <xdr:to>
      <xdr:col>23</xdr:col>
      <xdr:colOff>527055</xdr:colOff>
      <xdr:row>5012</xdr:row>
      <xdr:rowOff>146442</xdr:rowOff>
    </xdr:to>
    <xdr:cxnSp macro="">
      <xdr:nvCxnSpPr>
        <xdr:cNvPr id="1035" name="Straight Arrow Connector 1034">
          <a:extLst>
            <a:ext uri="{FF2B5EF4-FFF2-40B4-BE49-F238E27FC236}">
              <a16:creationId xmlns:a16="http://schemas.microsoft.com/office/drawing/2014/main" id="{00000000-0008-0000-0500-00000B040000}"/>
            </a:ext>
          </a:extLst>
        </xdr:cNvPr>
        <xdr:cNvCxnSpPr/>
      </xdr:nvCxnSpPr>
      <xdr:spPr>
        <a:xfrm flipH="1" flipV="1">
          <a:off x="90931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5017</xdr:row>
      <xdr:rowOff>142875</xdr:rowOff>
    </xdr:from>
    <xdr:to>
      <xdr:col>15</xdr:col>
      <xdr:colOff>523875</xdr:colOff>
      <xdr:row>5017</xdr:row>
      <xdr:rowOff>142875</xdr:rowOff>
    </xdr:to>
    <xdr:cxnSp macro="">
      <xdr:nvCxnSpPr>
        <xdr:cNvPr id="1036" name="Straight Connector 1035">
          <a:extLst>
            <a:ext uri="{FF2B5EF4-FFF2-40B4-BE49-F238E27FC236}">
              <a16:creationId xmlns:a16="http://schemas.microsoft.com/office/drawing/2014/main" id="{00000000-0008-0000-0500-00000C040000}"/>
            </a:ext>
          </a:extLst>
        </xdr:cNvPr>
        <xdr:cNvCxnSpPr/>
      </xdr:nvCxnSpPr>
      <xdr:spPr>
        <a:xfrm flipH="1">
          <a:off x="2864647" y="1319545875"/>
          <a:ext cx="315197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16</xdr:row>
      <xdr:rowOff>5564</xdr:rowOff>
    </xdr:from>
    <xdr:to>
      <xdr:col>7</xdr:col>
      <xdr:colOff>440522</xdr:colOff>
      <xdr:row>5019</xdr:row>
      <xdr:rowOff>142872</xdr:rowOff>
    </xdr:to>
    <xdr:cxnSp macro="">
      <xdr:nvCxnSpPr>
        <xdr:cNvPr id="1037" name="Straight Arrow Connector 1036">
          <a:extLst>
            <a:ext uri="{FF2B5EF4-FFF2-40B4-BE49-F238E27FC236}">
              <a16:creationId xmlns:a16="http://schemas.microsoft.com/office/drawing/2014/main" id="{00000000-0008-0000-0500-00000D040000}"/>
            </a:ext>
          </a:extLst>
        </xdr:cNvPr>
        <xdr:cNvCxnSpPr/>
      </xdr:nvCxnSpPr>
      <xdr:spPr>
        <a:xfrm flipV="1">
          <a:off x="2859872" y="1319249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17</xdr:row>
      <xdr:rowOff>136792</xdr:rowOff>
    </xdr:from>
    <xdr:to>
      <xdr:col>11</xdr:col>
      <xdr:colOff>527055</xdr:colOff>
      <xdr:row>5019</xdr:row>
      <xdr:rowOff>146442</xdr:rowOff>
    </xdr:to>
    <xdr:cxnSp macro="">
      <xdr:nvCxnSpPr>
        <xdr:cNvPr id="1038" name="Straight Arrow Connector 1037">
          <a:extLst>
            <a:ext uri="{FF2B5EF4-FFF2-40B4-BE49-F238E27FC236}">
              <a16:creationId xmlns:a16="http://schemas.microsoft.com/office/drawing/2014/main" id="{00000000-0008-0000-0500-00000E040000}"/>
            </a:ext>
          </a:extLst>
        </xdr:cNvPr>
        <xdr:cNvCxnSpPr/>
      </xdr:nvCxnSpPr>
      <xdr:spPr>
        <a:xfrm flipH="1" flipV="1">
          <a:off x="4483095" y="13195397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17</xdr:row>
      <xdr:rowOff>136792</xdr:rowOff>
    </xdr:from>
    <xdr:to>
      <xdr:col>15</xdr:col>
      <xdr:colOff>527055</xdr:colOff>
      <xdr:row>5019</xdr:row>
      <xdr:rowOff>146442</xdr:rowOff>
    </xdr:to>
    <xdr:cxnSp macro="">
      <xdr:nvCxnSpPr>
        <xdr:cNvPr id="1039" name="Straight Arrow Connector 1038">
          <a:extLst>
            <a:ext uri="{FF2B5EF4-FFF2-40B4-BE49-F238E27FC236}">
              <a16:creationId xmlns:a16="http://schemas.microsoft.com/office/drawing/2014/main" id="{00000000-0008-0000-0500-00000F040000}"/>
            </a:ext>
          </a:extLst>
        </xdr:cNvPr>
        <xdr:cNvCxnSpPr/>
      </xdr:nvCxnSpPr>
      <xdr:spPr>
        <a:xfrm flipH="1" flipV="1">
          <a:off x="6019795" y="13195397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826</xdr:row>
      <xdr:rowOff>142875</xdr:rowOff>
    </xdr:from>
    <xdr:to>
      <xdr:col>11</xdr:col>
      <xdr:colOff>500062</xdr:colOff>
      <xdr:row>4826</xdr:row>
      <xdr:rowOff>142875</xdr:rowOff>
    </xdr:to>
    <xdr:cxnSp macro="">
      <xdr:nvCxnSpPr>
        <xdr:cNvPr id="1040" name="Straight Connector 1039">
          <a:extLst>
            <a:ext uri="{FF2B5EF4-FFF2-40B4-BE49-F238E27FC236}">
              <a16:creationId xmlns:a16="http://schemas.microsoft.com/office/drawing/2014/main" id="{00000000-0008-0000-0500-000010040000}"/>
            </a:ext>
          </a:extLst>
        </xdr:cNvPr>
        <xdr:cNvCxnSpPr/>
      </xdr:nvCxnSpPr>
      <xdr:spPr>
        <a:xfrm flipH="1">
          <a:off x="2873113" y="1267964825"/>
          <a:ext cx="15829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825</xdr:row>
      <xdr:rowOff>4505</xdr:rowOff>
    </xdr:from>
    <xdr:to>
      <xdr:col>7</xdr:col>
      <xdr:colOff>440522</xdr:colOff>
      <xdr:row>4828</xdr:row>
      <xdr:rowOff>142871</xdr:rowOff>
    </xdr:to>
    <xdr:cxnSp macro="">
      <xdr:nvCxnSpPr>
        <xdr:cNvPr id="1041" name="Straight Arrow Connector 1040">
          <a:extLst>
            <a:ext uri="{FF2B5EF4-FFF2-40B4-BE49-F238E27FC236}">
              <a16:creationId xmlns:a16="http://schemas.microsoft.com/office/drawing/2014/main" id="{00000000-0008-0000-0500-000011040000}"/>
            </a:ext>
          </a:extLst>
        </xdr:cNvPr>
        <xdr:cNvCxnSpPr/>
      </xdr:nvCxnSpPr>
      <xdr:spPr>
        <a:xfrm flipV="1">
          <a:off x="2859872" y="12676677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826</xdr:row>
      <xdr:rowOff>126209</xdr:rowOff>
    </xdr:from>
    <xdr:to>
      <xdr:col>11</xdr:col>
      <xdr:colOff>495306</xdr:colOff>
      <xdr:row>4828</xdr:row>
      <xdr:rowOff>135859</xdr:rowOff>
    </xdr:to>
    <xdr:cxnSp macro="">
      <xdr:nvCxnSpPr>
        <xdr:cNvPr id="1042" name="Straight Arrow Connector 1041">
          <a:extLst>
            <a:ext uri="{FF2B5EF4-FFF2-40B4-BE49-F238E27FC236}">
              <a16:creationId xmlns:a16="http://schemas.microsoft.com/office/drawing/2014/main" id="{00000000-0008-0000-0500-000012040000}"/>
            </a:ext>
          </a:extLst>
        </xdr:cNvPr>
        <xdr:cNvCxnSpPr/>
      </xdr:nvCxnSpPr>
      <xdr:spPr>
        <a:xfrm flipH="1" flipV="1">
          <a:off x="4451346" y="1267948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5044</xdr:row>
      <xdr:rowOff>142875</xdr:rowOff>
    </xdr:from>
    <xdr:to>
      <xdr:col>15</xdr:col>
      <xdr:colOff>533877</xdr:colOff>
      <xdr:row>5044</xdr:row>
      <xdr:rowOff>142875</xdr:rowOff>
    </xdr:to>
    <xdr:cxnSp macro="">
      <xdr:nvCxnSpPr>
        <xdr:cNvPr id="1043" name="Straight Connector 1042">
          <a:extLst>
            <a:ext uri="{FF2B5EF4-FFF2-40B4-BE49-F238E27FC236}">
              <a16:creationId xmlns:a16="http://schemas.microsoft.com/office/drawing/2014/main" id="{00000000-0008-0000-0500-000013040000}"/>
            </a:ext>
          </a:extLst>
        </xdr:cNvPr>
        <xdr:cNvCxnSpPr/>
      </xdr:nvCxnSpPr>
      <xdr:spPr>
        <a:xfrm flipH="1">
          <a:off x="2864645" y="1326245125"/>
          <a:ext cx="31619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43</xdr:row>
      <xdr:rowOff>5564</xdr:rowOff>
    </xdr:from>
    <xdr:to>
      <xdr:col>7</xdr:col>
      <xdr:colOff>440522</xdr:colOff>
      <xdr:row>5046</xdr:row>
      <xdr:rowOff>142872</xdr:rowOff>
    </xdr:to>
    <xdr:cxnSp macro="">
      <xdr:nvCxnSpPr>
        <xdr:cNvPr id="1044" name="Straight Arrow Connector 1043">
          <a:extLst>
            <a:ext uri="{FF2B5EF4-FFF2-40B4-BE49-F238E27FC236}">
              <a16:creationId xmlns:a16="http://schemas.microsoft.com/office/drawing/2014/main" id="{00000000-0008-0000-0500-000014040000}"/>
            </a:ext>
          </a:extLst>
        </xdr:cNvPr>
        <xdr:cNvCxnSpPr/>
      </xdr:nvCxnSpPr>
      <xdr:spPr>
        <a:xfrm flipV="1">
          <a:off x="2859872" y="1325949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44</xdr:row>
      <xdr:rowOff>136792</xdr:rowOff>
    </xdr:from>
    <xdr:to>
      <xdr:col>11</xdr:col>
      <xdr:colOff>527055</xdr:colOff>
      <xdr:row>5046</xdr:row>
      <xdr:rowOff>146442</xdr:rowOff>
    </xdr:to>
    <xdr:cxnSp macro="">
      <xdr:nvCxnSpPr>
        <xdr:cNvPr id="1045" name="Straight Arrow Connector 1044">
          <a:extLst>
            <a:ext uri="{FF2B5EF4-FFF2-40B4-BE49-F238E27FC236}">
              <a16:creationId xmlns:a16="http://schemas.microsoft.com/office/drawing/2014/main" id="{00000000-0008-0000-0500-000015040000}"/>
            </a:ext>
          </a:extLst>
        </xdr:cNvPr>
        <xdr:cNvCxnSpPr/>
      </xdr:nvCxnSpPr>
      <xdr:spPr>
        <a:xfrm flipH="1" flipV="1">
          <a:off x="4483095" y="1326239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44</xdr:row>
      <xdr:rowOff>136792</xdr:rowOff>
    </xdr:from>
    <xdr:to>
      <xdr:col>15</xdr:col>
      <xdr:colOff>527055</xdr:colOff>
      <xdr:row>5046</xdr:row>
      <xdr:rowOff>146442</xdr:rowOff>
    </xdr:to>
    <xdr:cxnSp macro="">
      <xdr:nvCxnSpPr>
        <xdr:cNvPr id="1046" name="Straight Arrow Connector 1045">
          <a:extLst>
            <a:ext uri="{FF2B5EF4-FFF2-40B4-BE49-F238E27FC236}">
              <a16:creationId xmlns:a16="http://schemas.microsoft.com/office/drawing/2014/main" id="{00000000-0008-0000-0500-000016040000}"/>
            </a:ext>
          </a:extLst>
        </xdr:cNvPr>
        <xdr:cNvCxnSpPr/>
      </xdr:nvCxnSpPr>
      <xdr:spPr>
        <a:xfrm flipH="1" flipV="1">
          <a:off x="6019795" y="1326239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6</xdr:colOff>
      <xdr:row>5070</xdr:row>
      <xdr:rowOff>142875</xdr:rowOff>
    </xdr:from>
    <xdr:to>
      <xdr:col>19</xdr:col>
      <xdr:colOff>488156</xdr:colOff>
      <xdr:row>5070</xdr:row>
      <xdr:rowOff>142875</xdr:rowOff>
    </xdr:to>
    <xdr:cxnSp macro="">
      <xdr:nvCxnSpPr>
        <xdr:cNvPr id="1047" name="Straight Connector 1046">
          <a:extLst>
            <a:ext uri="{FF2B5EF4-FFF2-40B4-BE49-F238E27FC236}">
              <a16:creationId xmlns:a16="http://schemas.microsoft.com/office/drawing/2014/main" id="{00000000-0008-0000-0500-000017040000}"/>
            </a:ext>
          </a:extLst>
        </xdr:cNvPr>
        <xdr:cNvCxnSpPr/>
      </xdr:nvCxnSpPr>
      <xdr:spPr>
        <a:xfrm flipH="1">
          <a:off x="2864646" y="1333287275"/>
          <a:ext cx="465296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69</xdr:row>
      <xdr:rowOff>5564</xdr:rowOff>
    </xdr:from>
    <xdr:to>
      <xdr:col>7</xdr:col>
      <xdr:colOff>440522</xdr:colOff>
      <xdr:row>5072</xdr:row>
      <xdr:rowOff>142872</xdr:rowOff>
    </xdr:to>
    <xdr:cxnSp macro="">
      <xdr:nvCxnSpPr>
        <xdr:cNvPr id="1048" name="Straight Arrow Connector 1047">
          <a:extLst>
            <a:ext uri="{FF2B5EF4-FFF2-40B4-BE49-F238E27FC236}">
              <a16:creationId xmlns:a16="http://schemas.microsoft.com/office/drawing/2014/main" id="{00000000-0008-0000-0500-000018040000}"/>
            </a:ext>
          </a:extLst>
        </xdr:cNvPr>
        <xdr:cNvCxnSpPr/>
      </xdr:nvCxnSpPr>
      <xdr:spPr>
        <a:xfrm flipV="1">
          <a:off x="2859872" y="1332991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70</xdr:row>
      <xdr:rowOff>136792</xdr:rowOff>
    </xdr:from>
    <xdr:to>
      <xdr:col>11</xdr:col>
      <xdr:colOff>527055</xdr:colOff>
      <xdr:row>5072</xdr:row>
      <xdr:rowOff>146442</xdr:rowOff>
    </xdr:to>
    <xdr:cxnSp macro="">
      <xdr:nvCxnSpPr>
        <xdr:cNvPr id="1049" name="Straight Arrow Connector 1048">
          <a:extLst>
            <a:ext uri="{FF2B5EF4-FFF2-40B4-BE49-F238E27FC236}">
              <a16:creationId xmlns:a16="http://schemas.microsoft.com/office/drawing/2014/main" id="{00000000-0008-0000-0500-000019040000}"/>
            </a:ext>
          </a:extLst>
        </xdr:cNvPr>
        <xdr:cNvCxnSpPr/>
      </xdr:nvCxnSpPr>
      <xdr:spPr>
        <a:xfrm flipH="1" flipV="1">
          <a:off x="4483095" y="1333281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70</xdr:row>
      <xdr:rowOff>136792</xdr:rowOff>
    </xdr:from>
    <xdr:to>
      <xdr:col>15</xdr:col>
      <xdr:colOff>527055</xdr:colOff>
      <xdr:row>5072</xdr:row>
      <xdr:rowOff>146442</xdr:rowOff>
    </xdr:to>
    <xdr:cxnSp macro="">
      <xdr:nvCxnSpPr>
        <xdr:cNvPr id="1050" name="Straight Arrow Connector 1049">
          <a:extLst>
            <a:ext uri="{FF2B5EF4-FFF2-40B4-BE49-F238E27FC236}">
              <a16:creationId xmlns:a16="http://schemas.microsoft.com/office/drawing/2014/main" id="{00000000-0008-0000-0500-00001A040000}"/>
            </a:ext>
          </a:extLst>
        </xdr:cNvPr>
        <xdr:cNvCxnSpPr/>
      </xdr:nvCxnSpPr>
      <xdr:spPr>
        <a:xfrm flipH="1" flipV="1">
          <a:off x="6019795" y="1333281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8146</xdr:colOff>
      <xdr:row>5070</xdr:row>
      <xdr:rowOff>130973</xdr:rowOff>
    </xdr:from>
    <xdr:to>
      <xdr:col>19</xdr:col>
      <xdr:colOff>488156</xdr:colOff>
      <xdr:row>5072</xdr:row>
      <xdr:rowOff>140623</xdr:rowOff>
    </xdr:to>
    <xdr:cxnSp macro="">
      <xdr:nvCxnSpPr>
        <xdr:cNvPr id="1051" name="Straight Arrow Connector 1050">
          <a:extLst>
            <a:ext uri="{FF2B5EF4-FFF2-40B4-BE49-F238E27FC236}">
              <a16:creationId xmlns:a16="http://schemas.microsoft.com/office/drawing/2014/main" id="{00000000-0008-0000-0500-00001B040000}"/>
            </a:ext>
          </a:extLst>
        </xdr:cNvPr>
        <xdr:cNvCxnSpPr/>
      </xdr:nvCxnSpPr>
      <xdr:spPr>
        <a:xfrm flipH="1" flipV="1">
          <a:off x="7517596" y="133327537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4932</xdr:row>
      <xdr:rowOff>142875</xdr:rowOff>
    </xdr:from>
    <xdr:to>
      <xdr:col>23</xdr:col>
      <xdr:colOff>523875</xdr:colOff>
      <xdr:row>4932</xdr:row>
      <xdr:rowOff>142875</xdr:rowOff>
    </xdr:to>
    <xdr:cxnSp macro="">
      <xdr:nvCxnSpPr>
        <xdr:cNvPr id="1052" name="Straight Connector 1051">
          <a:extLst>
            <a:ext uri="{FF2B5EF4-FFF2-40B4-BE49-F238E27FC236}">
              <a16:creationId xmlns:a16="http://schemas.microsoft.com/office/drawing/2014/main" id="{00000000-0008-0000-0500-00001C040000}"/>
            </a:ext>
          </a:extLst>
        </xdr:cNvPr>
        <xdr:cNvCxnSpPr/>
      </xdr:nvCxnSpPr>
      <xdr:spPr>
        <a:xfrm flipH="1">
          <a:off x="2864647" y="1296641425"/>
          <a:ext cx="622537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31</xdr:row>
      <xdr:rowOff>5564</xdr:rowOff>
    </xdr:from>
    <xdr:to>
      <xdr:col>7</xdr:col>
      <xdr:colOff>440522</xdr:colOff>
      <xdr:row>4934</xdr:row>
      <xdr:rowOff>142872</xdr:rowOff>
    </xdr:to>
    <xdr:cxnSp macro="">
      <xdr:nvCxnSpPr>
        <xdr:cNvPr id="1053" name="Straight Arrow Connector 1052">
          <a:extLst>
            <a:ext uri="{FF2B5EF4-FFF2-40B4-BE49-F238E27FC236}">
              <a16:creationId xmlns:a16="http://schemas.microsoft.com/office/drawing/2014/main" id="{00000000-0008-0000-0500-00001D040000}"/>
            </a:ext>
          </a:extLst>
        </xdr:cNvPr>
        <xdr:cNvCxnSpPr/>
      </xdr:nvCxnSpPr>
      <xdr:spPr>
        <a:xfrm flipV="1">
          <a:off x="2859872" y="129634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32</xdr:row>
      <xdr:rowOff>136792</xdr:rowOff>
    </xdr:from>
    <xdr:to>
      <xdr:col>11</xdr:col>
      <xdr:colOff>527055</xdr:colOff>
      <xdr:row>4934</xdr:row>
      <xdr:rowOff>146442</xdr:rowOff>
    </xdr:to>
    <xdr:cxnSp macro="">
      <xdr:nvCxnSpPr>
        <xdr:cNvPr id="1054" name="Straight Arrow Connector 1053">
          <a:extLst>
            <a:ext uri="{FF2B5EF4-FFF2-40B4-BE49-F238E27FC236}">
              <a16:creationId xmlns:a16="http://schemas.microsoft.com/office/drawing/2014/main" id="{00000000-0008-0000-0500-00001E040000}"/>
            </a:ext>
          </a:extLst>
        </xdr:cNvPr>
        <xdr:cNvCxnSpPr/>
      </xdr:nvCxnSpPr>
      <xdr:spPr>
        <a:xfrm flipH="1" flipV="1">
          <a:off x="44830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32</xdr:row>
      <xdr:rowOff>136792</xdr:rowOff>
    </xdr:from>
    <xdr:to>
      <xdr:col>15</xdr:col>
      <xdr:colOff>527055</xdr:colOff>
      <xdr:row>4934</xdr:row>
      <xdr:rowOff>146442</xdr:rowOff>
    </xdr:to>
    <xdr:cxnSp macro="">
      <xdr:nvCxnSpPr>
        <xdr:cNvPr id="1055" name="Straight Arrow Connector 1054">
          <a:extLst>
            <a:ext uri="{FF2B5EF4-FFF2-40B4-BE49-F238E27FC236}">
              <a16:creationId xmlns:a16="http://schemas.microsoft.com/office/drawing/2014/main" id="{00000000-0008-0000-0500-00001F040000}"/>
            </a:ext>
          </a:extLst>
        </xdr:cNvPr>
        <xdr:cNvCxnSpPr/>
      </xdr:nvCxnSpPr>
      <xdr:spPr>
        <a:xfrm flipH="1" flipV="1">
          <a:off x="60197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932</xdr:row>
      <xdr:rowOff>136792</xdr:rowOff>
    </xdr:from>
    <xdr:to>
      <xdr:col>19</xdr:col>
      <xdr:colOff>527055</xdr:colOff>
      <xdr:row>4934</xdr:row>
      <xdr:rowOff>146442</xdr:rowOff>
    </xdr:to>
    <xdr:cxnSp macro="">
      <xdr:nvCxnSpPr>
        <xdr:cNvPr id="1056" name="Straight Arrow Connector 1055">
          <a:extLst>
            <a:ext uri="{FF2B5EF4-FFF2-40B4-BE49-F238E27FC236}">
              <a16:creationId xmlns:a16="http://schemas.microsoft.com/office/drawing/2014/main" id="{00000000-0008-0000-0500-000020040000}"/>
            </a:ext>
          </a:extLst>
        </xdr:cNvPr>
        <xdr:cNvCxnSpPr/>
      </xdr:nvCxnSpPr>
      <xdr:spPr>
        <a:xfrm flipH="1" flipV="1">
          <a:off x="75564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932</xdr:row>
      <xdr:rowOff>136792</xdr:rowOff>
    </xdr:from>
    <xdr:to>
      <xdr:col>23</xdr:col>
      <xdr:colOff>527055</xdr:colOff>
      <xdr:row>4934</xdr:row>
      <xdr:rowOff>146442</xdr:rowOff>
    </xdr:to>
    <xdr:cxnSp macro="">
      <xdr:nvCxnSpPr>
        <xdr:cNvPr id="1057" name="Straight Arrow Connector 1056">
          <a:extLst>
            <a:ext uri="{FF2B5EF4-FFF2-40B4-BE49-F238E27FC236}">
              <a16:creationId xmlns:a16="http://schemas.microsoft.com/office/drawing/2014/main" id="{00000000-0008-0000-0500-000021040000}"/>
            </a:ext>
          </a:extLst>
        </xdr:cNvPr>
        <xdr:cNvCxnSpPr/>
      </xdr:nvCxnSpPr>
      <xdr:spPr>
        <a:xfrm flipH="1" flipV="1">
          <a:off x="90931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300</xdr:colOff>
      <xdr:row>4939</xdr:row>
      <xdr:rowOff>152400</xdr:rowOff>
    </xdr:from>
    <xdr:to>
      <xdr:col>15</xdr:col>
      <xdr:colOff>471055</xdr:colOff>
      <xdr:row>4939</xdr:row>
      <xdr:rowOff>154781</xdr:rowOff>
    </xdr:to>
    <xdr:cxnSp macro="">
      <xdr:nvCxnSpPr>
        <xdr:cNvPr id="1058" name="Straight Connector 1057">
          <a:extLst>
            <a:ext uri="{FF2B5EF4-FFF2-40B4-BE49-F238E27FC236}">
              <a16:creationId xmlns:a16="http://schemas.microsoft.com/office/drawing/2014/main" id="{00000000-0008-0000-0500-000022040000}"/>
            </a:ext>
          </a:extLst>
        </xdr:cNvPr>
        <xdr:cNvCxnSpPr/>
      </xdr:nvCxnSpPr>
      <xdr:spPr>
        <a:xfrm flipH="1">
          <a:off x="2814427" y="1329870109"/>
          <a:ext cx="3046046" cy="238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38</xdr:row>
      <xdr:rowOff>5564</xdr:rowOff>
    </xdr:from>
    <xdr:to>
      <xdr:col>7</xdr:col>
      <xdr:colOff>440522</xdr:colOff>
      <xdr:row>4941</xdr:row>
      <xdr:rowOff>142872</xdr:rowOff>
    </xdr:to>
    <xdr:cxnSp macro="">
      <xdr:nvCxnSpPr>
        <xdr:cNvPr id="1059" name="Straight Arrow Connector 1058">
          <a:extLst>
            <a:ext uri="{FF2B5EF4-FFF2-40B4-BE49-F238E27FC236}">
              <a16:creationId xmlns:a16="http://schemas.microsoft.com/office/drawing/2014/main" id="{00000000-0008-0000-0500-000023040000}"/>
            </a:ext>
          </a:extLst>
        </xdr:cNvPr>
        <xdr:cNvCxnSpPr/>
      </xdr:nvCxnSpPr>
      <xdr:spPr>
        <a:xfrm flipV="1">
          <a:off x="2859872" y="1298383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39</xdr:row>
      <xdr:rowOff>136792</xdr:rowOff>
    </xdr:from>
    <xdr:to>
      <xdr:col>11</xdr:col>
      <xdr:colOff>527055</xdr:colOff>
      <xdr:row>4941</xdr:row>
      <xdr:rowOff>146442</xdr:rowOff>
    </xdr:to>
    <xdr:cxnSp macro="">
      <xdr:nvCxnSpPr>
        <xdr:cNvPr id="1060" name="Straight Arrow Connector 1059">
          <a:extLst>
            <a:ext uri="{FF2B5EF4-FFF2-40B4-BE49-F238E27FC236}">
              <a16:creationId xmlns:a16="http://schemas.microsoft.com/office/drawing/2014/main" id="{00000000-0008-0000-0500-000024040000}"/>
            </a:ext>
          </a:extLst>
        </xdr:cNvPr>
        <xdr:cNvCxnSpPr/>
      </xdr:nvCxnSpPr>
      <xdr:spPr>
        <a:xfrm flipH="1" flipV="1">
          <a:off x="4483095" y="1298673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8</xdr:colOff>
      <xdr:row>4946</xdr:row>
      <xdr:rowOff>154781</xdr:rowOff>
    </xdr:from>
    <xdr:to>
      <xdr:col>11</xdr:col>
      <xdr:colOff>511969</xdr:colOff>
      <xdr:row>4946</xdr:row>
      <xdr:rowOff>154781</xdr:rowOff>
    </xdr:to>
    <xdr:cxnSp macro="">
      <xdr:nvCxnSpPr>
        <xdr:cNvPr id="1061" name="Straight Connector 1060">
          <a:extLst>
            <a:ext uri="{FF2B5EF4-FFF2-40B4-BE49-F238E27FC236}">
              <a16:creationId xmlns:a16="http://schemas.microsoft.com/office/drawing/2014/main" id="{00000000-0008-0000-0500-000025040000}"/>
            </a:ext>
          </a:extLst>
        </xdr:cNvPr>
        <xdr:cNvCxnSpPr/>
      </xdr:nvCxnSpPr>
      <xdr:spPr>
        <a:xfrm flipH="1">
          <a:off x="2864648" y="1301085631"/>
          <a:ext cx="160337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45</xdr:row>
      <xdr:rowOff>5564</xdr:rowOff>
    </xdr:from>
    <xdr:to>
      <xdr:col>7</xdr:col>
      <xdr:colOff>440522</xdr:colOff>
      <xdr:row>4948</xdr:row>
      <xdr:rowOff>142872</xdr:rowOff>
    </xdr:to>
    <xdr:cxnSp macro="">
      <xdr:nvCxnSpPr>
        <xdr:cNvPr id="1062" name="Straight Arrow Connector 1061">
          <a:extLst>
            <a:ext uri="{FF2B5EF4-FFF2-40B4-BE49-F238E27FC236}">
              <a16:creationId xmlns:a16="http://schemas.microsoft.com/office/drawing/2014/main" id="{00000000-0008-0000-0500-000026040000}"/>
            </a:ext>
          </a:extLst>
        </xdr:cNvPr>
        <xdr:cNvCxnSpPr/>
      </xdr:nvCxnSpPr>
      <xdr:spPr>
        <a:xfrm flipV="1">
          <a:off x="2859872" y="1300777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46</xdr:row>
      <xdr:rowOff>136792</xdr:rowOff>
    </xdr:from>
    <xdr:to>
      <xdr:col>11</xdr:col>
      <xdr:colOff>527055</xdr:colOff>
      <xdr:row>4948</xdr:row>
      <xdr:rowOff>146442</xdr:rowOff>
    </xdr:to>
    <xdr:cxnSp macro="">
      <xdr:nvCxnSpPr>
        <xdr:cNvPr id="1063" name="Straight Arrow Connector 1062">
          <a:extLst>
            <a:ext uri="{FF2B5EF4-FFF2-40B4-BE49-F238E27FC236}">
              <a16:creationId xmlns:a16="http://schemas.microsoft.com/office/drawing/2014/main" id="{00000000-0008-0000-0500-000027040000}"/>
            </a:ext>
          </a:extLst>
        </xdr:cNvPr>
        <xdr:cNvCxnSpPr/>
      </xdr:nvCxnSpPr>
      <xdr:spPr>
        <a:xfrm flipH="1" flipV="1">
          <a:off x="4483095" y="13010676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8</xdr:colOff>
      <xdr:row>4976</xdr:row>
      <xdr:rowOff>142875</xdr:rowOff>
    </xdr:from>
    <xdr:to>
      <xdr:col>35</xdr:col>
      <xdr:colOff>547687</xdr:colOff>
      <xdr:row>4976</xdr:row>
      <xdr:rowOff>142875</xdr:rowOff>
    </xdr:to>
    <xdr:cxnSp macro="">
      <xdr:nvCxnSpPr>
        <xdr:cNvPr id="1064" name="Straight Connector 1063">
          <a:extLst>
            <a:ext uri="{FF2B5EF4-FFF2-40B4-BE49-F238E27FC236}">
              <a16:creationId xmlns:a16="http://schemas.microsoft.com/office/drawing/2014/main" id="{00000000-0008-0000-0500-000028040000}"/>
            </a:ext>
          </a:extLst>
        </xdr:cNvPr>
        <xdr:cNvCxnSpPr/>
      </xdr:nvCxnSpPr>
      <xdr:spPr>
        <a:xfrm flipH="1">
          <a:off x="2864648" y="1308579425"/>
          <a:ext cx="1085928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75</xdr:row>
      <xdr:rowOff>5565</xdr:rowOff>
    </xdr:from>
    <xdr:to>
      <xdr:col>7</xdr:col>
      <xdr:colOff>440522</xdr:colOff>
      <xdr:row>4985</xdr:row>
      <xdr:rowOff>142875</xdr:rowOff>
    </xdr:to>
    <xdr:cxnSp macro="">
      <xdr:nvCxnSpPr>
        <xdr:cNvPr id="1065" name="Straight Arrow Connector 1064">
          <a:extLst>
            <a:ext uri="{FF2B5EF4-FFF2-40B4-BE49-F238E27FC236}">
              <a16:creationId xmlns:a16="http://schemas.microsoft.com/office/drawing/2014/main" id="{00000000-0008-0000-0500-000029040000}"/>
            </a:ext>
          </a:extLst>
        </xdr:cNvPr>
        <xdr:cNvCxnSpPr/>
      </xdr:nvCxnSpPr>
      <xdr:spPr>
        <a:xfrm flipV="1">
          <a:off x="2859872" y="1308283365"/>
          <a:ext cx="0" cy="265191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76</xdr:row>
      <xdr:rowOff>136792</xdr:rowOff>
    </xdr:from>
    <xdr:to>
      <xdr:col>11</xdr:col>
      <xdr:colOff>527055</xdr:colOff>
      <xdr:row>4978</xdr:row>
      <xdr:rowOff>146442</xdr:rowOff>
    </xdr:to>
    <xdr:cxnSp macro="">
      <xdr:nvCxnSpPr>
        <xdr:cNvPr id="1066" name="Straight Arrow Connector 1065">
          <a:extLst>
            <a:ext uri="{FF2B5EF4-FFF2-40B4-BE49-F238E27FC236}">
              <a16:creationId xmlns:a16="http://schemas.microsoft.com/office/drawing/2014/main" id="{00000000-0008-0000-0500-00002A040000}"/>
            </a:ext>
          </a:extLst>
        </xdr:cNvPr>
        <xdr:cNvCxnSpPr/>
      </xdr:nvCxnSpPr>
      <xdr:spPr>
        <a:xfrm flipH="1" flipV="1">
          <a:off x="44830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76</xdr:row>
      <xdr:rowOff>136792</xdr:rowOff>
    </xdr:from>
    <xdr:to>
      <xdr:col>15</xdr:col>
      <xdr:colOff>527055</xdr:colOff>
      <xdr:row>4978</xdr:row>
      <xdr:rowOff>146442</xdr:rowOff>
    </xdr:to>
    <xdr:cxnSp macro="">
      <xdr:nvCxnSpPr>
        <xdr:cNvPr id="1067" name="Straight Arrow Connector 1066">
          <a:extLst>
            <a:ext uri="{FF2B5EF4-FFF2-40B4-BE49-F238E27FC236}">
              <a16:creationId xmlns:a16="http://schemas.microsoft.com/office/drawing/2014/main" id="{00000000-0008-0000-0500-00002B040000}"/>
            </a:ext>
          </a:extLst>
        </xdr:cNvPr>
        <xdr:cNvCxnSpPr/>
      </xdr:nvCxnSpPr>
      <xdr:spPr>
        <a:xfrm flipH="1" flipV="1">
          <a:off x="60197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976</xdr:row>
      <xdr:rowOff>136792</xdr:rowOff>
    </xdr:from>
    <xdr:to>
      <xdr:col>19</xdr:col>
      <xdr:colOff>527055</xdr:colOff>
      <xdr:row>4978</xdr:row>
      <xdr:rowOff>146442</xdr:rowOff>
    </xdr:to>
    <xdr:cxnSp macro="">
      <xdr:nvCxnSpPr>
        <xdr:cNvPr id="1068" name="Straight Arrow Connector 1067">
          <a:extLst>
            <a:ext uri="{FF2B5EF4-FFF2-40B4-BE49-F238E27FC236}">
              <a16:creationId xmlns:a16="http://schemas.microsoft.com/office/drawing/2014/main" id="{00000000-0008-0000-0500-00002C040000}"/>
            </a:ext>
          </a:extLst>
        </xdr:cNvPr>
        <xdr:cNvCxnSpPr/>
      </xdr:nvCxnSpPr>
      <xdr:spPr>
        <a:xfrm flipH="1" flipV="1">
          <a:off x="75564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976</xdr:row>
      <xdr:rowOff>136792</xdr:rowOff>
    </xdr:from>
    <xdr:to>
      <xdr:col>23</xdr:col>
      <xdr:colOff>527055</xdr:colOff>
      <xdr:row>4978</xdr:row>
      <xdr:rowOff>146442</xdr:rowOff>
    </xdr:to>
    <xdr:cxnSp macro="">
      <xdr:nvCxnSpPr>
        <xdr:cNvPr id="1069" name="Straight Arrow Connector 1068">
          <a:extLst>
            <a:ext uri="{FF2B5EF4-FFF2-40B4-BE49-F238E27FC236}">
              <a16:creationId xmlns:a16="http://schemas.microsoft.com/office/drawing/2014/main" id="{00000000-0008-0000-0500-00002D040000}"/>
            </a:ext>
          </a:extLst>
        </xdr:cNvPr>
        <xdr:cNvCxnSpPr/>
      </xdr:nvCxnSpPr>
      <xdr:spPr>
        <a:xfrm flipH="1" flipV="1">
          <a:off x="90931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9</xdr:colOff>
      <xdr:row>4983</xdr:row>
      <xdr:rowOff>154781</xdr:rowOff>
    </xdr:from>
    <xdr:to>
      <xdr:col>15</xdr:col>
      <xdr:colOff>535781</xdr:colOff>
      <xdr:row>4983</xdr:row>
      <xdr:rowOff>154781</xdr:rowOff>
    </xdr:to>
    <xdr:cxnSp macro="">
      <xdr:nvCxnSpPr>
        <xdr:cNvPr id="1070" name="Straight Connector 1069">
          <a:extLst>
            <a:ext uri="{FF2B5EF4-FFF2-40B4-BE49-F238E27FC236}">
              <a16:creationId xmlns:a16="http://schemas.microsoft.com/office/drawing/2014/main" id="{00000000-0008-0000-0500-00002E040000}"/>
            </a:ext>
          </a:extLst>
        </xdr:cNvPr>
        <xdr:cNvCxnSpPr/>
      </xdr:nvCxnSpPr>
      <xdr:spPr>
        <a:xfrm flipH="1">
          <a:off x="2864649" y="1310629681"/>
          <a:ext cx="31638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83</xdr:row>
      <xdr:rowOff>136792</xdr:rowOff>
    </xdr:from>
    <xdr:to>
      <xdr:col>11</xdr:col>
      <xdr:colOff>527055</xdr:colOff>
      <xdr:row>4985</xdr:row>
      <xdr:rowOff>146442</xdr:rowOff>
    </xdr:to>
    <xdr:cxnSp macro="">
      <xdr:nvCxnSpPr>
        <xdr:cNvPr id="1071" name="Straight Arrow Connector 1070">
          <a:extLst>
            <a:ext uri="{FF2B5EF4-FFF2-40B4-BE49-F238E27FC236}">
              <a16:creationId xmlns:a16="http://schemas.microsoft.com/office/drawing/2014/main" id="{00000000-0008-0000-0500-00002F040000}"/>
            </a:ext>
          </a:extLst>
        </xdr:cNvPr>
        <xdr:cNvCxnSpPr/>
      </xdr:nvCxnSpPr>
      <xdr:spPr>
        <a:xfrm flipH="1" flipV="1">
          <a:off x="4483095" y="1310611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7045</xdr:colOff>
      <xdr:row>4976</xdr:row>
      <xdr:rowOff>136792</xdr:rowOff>
    </xdr:from>
    <xdr:to>
      <xdr:col>27</xdr:col>
      <xdr:colOff>527055</xdr:colOff>
      <xdr:row>4978</xdr:row>
      <xdr:rowOff>146442</xdr:rowOff>
    </xdr:to>
    <xdr:cxnSp macro="">
      <xdr:nvCxnSpPr>
        <xdr:cNvPr id="1072" name="Straight Arrow Connector 1071">
          <a:extLst>
            <a:ext uri="{FF2B5EF4-FFF2-40B4-BE49-F238E27FC236}">
              <a16:creationId xmlns:a16="http://schemas.microsoft.com/office/drawing/2014/main" id="{00000000-0008-0000-0500-000030040000}"/>
            </a:ext>
          </a:extLst>
        </xdr:cNvPr>
        <xdr:cNvCxnSpPr/>
      </xdr:nvCxnSpPr>
      <xdr:spPr>
        <a:xfrm flipH="1" flipV="1">
          <a:off x="106298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7045</xdr:colOff>
      <xdr:row>4976</xdr:row>
      <xdr:rowOff>136792</xdr:rowOff>
    </xdr:from>
    <xdr:to>
      <xdr:col>31</xdr:col>
      <xdr:colOff>527055</xdr:colOff>
      <xdr:row>4978</xdr:row>
      <xdr:rowOff>146442</xdr:rowOff>
    </xdr:to>
    <xdr:cxnSp macro="">
      <xdr:nvCxnSpPr>
        <xdr:cNvPr id="1073" name="Straight Arrow Connector 1072">
          <a:extLst>
            <a:ext uri="{FF2B5EF4-FFF2-40B4-BE49-F238E27FC236}">
              <a16:creationId xmlns:a16="http://schemas.microsoft.com/office/drawing/2014/main" id="{00000000-0008-0000-0500-000031040000}"/>
            </a:ext>
          </a:extLst>
        </xdr:cNvPr>
        <xdr:cNvCxnSpPr/>
      </xdr:nvCxnSpPr>
      <xdr:spPr>
        <a:xfrm flipH="1" flipV="1">
          <a:off x="121665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27045</xdr:colOff>
      <xdr:row>4976</xdr:row>
      <xdr:rowOff>136792</xdr:rowOff>
    </xdr:from>
    <xdr:to>
      <xdr:col>35</xdr:col>
      <xdr:colOff>527055</xdr:colOff>
      <xdr:row>4978</xdr:row>
      <xdr:rowOff>146442</xdr:rowOff>
    </xdr:to>
    <xdr:cxnSp macro="">
      <xdr:nvCxnSpPr>
        <xdr:cNvPr id="1074" name="Straight Arrow Connector 1073">
          <a:extLst>
            <a:ext uri="{FF2B5EF4-FFF2-40B4-BE49-F238E27FC236}">
              <a16:creationId xmlns:a16="http://schemas.microsoft.com/office/drawing/2014/main" id="{00000000-0008-0000-0500-000032040000}"/>
            </a:ext>
          </a:extLst>
        </xdr:cNvPr>
        <xdr:cNvCxnSpPr/>
      </xdr:nvCxnSpPr>
      <xdr:spPr>
        <a:xfrm flipH="1" flipV="1">
          <a:off x="137032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83</xdr:row>
      <xdr:rowOff>136792</xdr:rowOff>
    </xdr:from>
    <xdr:to>
      <xdr:col>15</xdr:col>
      <xdr:colOff>527055</xdr:colOff>
      <xdr:row>4985</xdr:row>
      <xdr:rowOff>146442</xdr:rowOff>
    </xdr:to>
    <xdr:cxnSp macro="">
      <xdr:nvCxnSpPr>
        <xdr:cNvPr id="1075" name="Straight Arrow Connector 1074">
          <a:extLst>
            <a:ext uri="{FF2B5EF4-FFF2-40B4-BE49-F238E27FC236}">
              <a16:creationId xmlns:a16="http://schemas.microsoft.com/office/drawing/2014/main" id="{00000000-0008-0000-0500-000033040000}"/>
            </a:ext>
          </a:extLst>
        </xdr:cNvPr>
        <xdr:cNvCxnSpPr/>
      </xdr:nvCxnSpPr>
      <xdr:spPr>
        <a:xfrm flipH="1" flipV="1">
          <a:off x="6019795" y="1310611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3</xdr:colOff>
      <xdr:row>4627</xdr:row>
      <xdr:rowOff>130969</xdr:rowOff>
    </xdr:from>
    <xdr:to>
      <xdr:col>15</xdr:col>
      <xdr:colOff>511953</xdr:colOff>
      <xdr:row>4629</xdr:row>
      <xdr:rowOff>155893</xdr:rowOff>
    </xdr:to>
    <xdr:cxnSp macro="">
      <xdr:nvCxnSpPr>
        <xdr:cNvPr id="1076" name="Straight Arrow Connector 1075">
          <a:extLst>
            <a:ext uri="{FF2B5EF4-FFF2-40B4-BE49-F238E27FC236}">
              <a16:creationId xmlns:a16="http://schemas.microsoft.com/office/drawing/2014/main" id="{00000000-0008-0000-0500-000034040000}"/>
            </a:ext>
          </a:extLst>
        </xdr:cNvPr>
        <xdr:cNvCxnSpPr/>
      </xdr:nvCxnSpPr>
      <xdr:spPr>
        <a:xfrm flipV="1">
          <a:off x="6004703" y="1212485669"/>
          <a:ext cx="0" cy="3424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3158</xdr:colOff>
      <xdr:row>4627</xdr:row>
      <xdr:rowOff>142874</xdr:rowOff>
    </xdr:from>
    <xdr:to>
      <xdr:col>15</xdr:col>
      <xdr:colOff>528841</xdr:colOff>
      <xdr:row>4627</xdr:row>
      <xdr:rowOff>142874</xdr:rowOff>
    </xdr:to>
    <xdr:cxnSp macro="">
      <xdr:nvCxnSpPr>
        <xdr:cNvPr id="1077" name="Straight Connector 1076">
          <a:extLst>
            <a:ext uri="{FF2B5EF4-FFF2-40B4-BE49-F238E27FC236}">
              <a16:creationId xmlns:a16="http://schemas.microsoft.com/office/drawing/2014/main" id="{00000000-0008-0000-0500-000035040000}"/>
            </a:ext>
          </a:extLst>
        </xdr:cNvPr>
        <xdr:cNvCxnSpPr/>
      </xdr:nvCxnSpPr>
      <xdr:spPr>
        <a:xfrm flipH="1">
          <a:off x="2902508" y="1212497574"/>
          <a:ext cx="311908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6</xdr:colOff>
      <xdr:row>4301</xdr:row>
      <xdr:rowOff>137583</xdr:rowOff>
    </xdr:from>
    <xdr:to>
      <xdr:col>19</xdr:col>
      <xdr:colOff>500062</xdr:colOff>
      <xdr:row>4301</xdr:row>
      <xdr:rowOff>137583</xdr:rowOff>
    </xdr:to>
    <xdr:cxnSp macro="">
      <xdr:nvCxnSpPr>
        <xdr:cNvPr id="1078" name="Straight Connector 1077">
          <a:extLst>
            <a:ext uri="{FF2B5EF4-FFF2-40B4-BE49-F238E27FC236}">
              <a16:creationId xmlns:a16="http://schemas.microsoft.com/office/drawing/2014/main" id="{00000000-0008-0000-0500-000036040000}"/>
            </a:ext>
          </a:extLst>
        </xdr:cNvPr>
        <xdr:cNvCxnSpPr/>
      </xdr:nvCxnSpPr>
      <xdr:spPr>
        <a:xfrm flipH="1">
          <a:off x="2873116" y="1130088333"/>
          <a:ext cx="465639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300</xdr:row>
      <xdr:rowOff>4506</xdr:rowOff>
    </xdr:from>
    <xdr:to>
      <xdr:col>7</xdr:col>
      <xdr:colOff>440522</xdr:colOff>
      <xdr:row>4303</xdr:row>
      <xdr:rowOff>142872</xdr:rowOff>
    </xdr:to>
    <xdr:cxnSp macro="">
      <xdr:nvCxnSpPr>
        <xdr:cNvPr id="1079" name="Straight Arrow Connector 1078">
          <a:extLst>
            <a:ext uri="{FF2B5EF4-FFF2-40B4-BE49-F238E27FC236}">
              <a16:creationId xmlns:a16="http://schemas.microsoft.com/office/drawing/2014/main" id="{00000000-0008-0000-0500-000037040000}"/>
            </a:ext>
          </a:extLst>
        </xdr:cNvPr>
        <xdr:cNvCxnSpPr/>
      </xdr:nvCxnSpPr>
      <xdr:spPr>
        <a:xfrm flipV="1">
          <a:off x="2859872" y="11297965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01</xdr:row>
      <xdr:rowOff>126209</xdr:rowOff>
    </xdr:from>
    <xdr:to>
      <xdr:col>11</xdr:col>
      <xdr:colOff>495306</xdr:colOff>
      <xdr:row>4303</xdr:row>
      <xdr:rowOff>135859</xdr:rowOff>
    </xdr:to>
    <xdr:cxnSp macro="">
      <xdr:nvCxnSpPr>
        <xdr:cNvPr id="1080" name="Straight Arrow Connector 1079">
          <a:extLst>
            <a:ext uri="{FF2B5EF4-FFF2-40B4-BE49-F238E27FC236}">
              <a16:creationId xmlns:a16="http://schemas.microsoft.com/office/drawing/2014/main" id="{00000000-0008-0000-0500-000038040000}"/>
            </a:ext>
          </a:extLst>
        </xdr:cNvPr>
        <xdr:cNvCxnSpPr/>
      </xdr:nvCxnSpPr>
      <xdr:spPr>
        <a:xfrm flipH="1" flipV="1">
          <a:off x="44513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301</xdr:row>
      <xdr:rowOff>126209</xdr:rowOff>
    </xdr:from>
    <xdr:to>
      <xdr:col>15</xdr:col>
      <xdr:colOff>495306</xdr:colOff>
      <xdr:row>4303</xdr:row>
      <xdr:rowOff>135859</xdr:rowOff>
    </xdr:to>
    <xdr:cxnSp macro="">
      <xdr:nvCxnSpPr>
        <xdr:cNvPr id="1081" name="Straight Arrow Connector 1080">
          <a:extLst>
            <a:ext uri="{FF2B5EF4-FFF2-40B4-BE49-F238E27FC236}">
              <a16:creationId xmlns:a16="http://schemas.microsoft.com/office/drawing/2014/main" id="{00000000-0008-0000-0500-000039040000}"/>
            </a:ext>
          </a:extLst>
        </xdr:cNvPr>
        <xdr:cNvCxnSpPr/>
      </xdr:nvCxnSpPr>
      <xdr:spPr>
        <a:xfrm flipH="1" flipV="1">
          <a:off x="59880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301</xdr:row>
      <xdr:rowOff>126209</xdr:rowOff>
    </xdr:from>
    <xdr:to>
      <xdr:col>19</xdr:col>
      <xdr:colOff>495306</xdr:colOff>
      <xdr:row>4303</xdr:row>
      <xdr:rowOff>135859</xdr:rowOff>
    </xdr:to>
    <xdr:cxnSp macro="">
      <xdr:nvCxnSpPr>
        <xdr:cNvPr id="1082" name="Straight Arrow Connector 1081">
          <a:extLst>
            <a:ext uri="{FF2B5EF4-FFF2-40B4-BE49-F238E27FC236}">
              <a16:creationId xmlns:a16="http://schemas.microsoft.com/office/drawing/2014/main" id="{00000000-0008-0000-0500-00003A040000}"/>
            </a:ext>
          </a:extLst>
        </xdr:cNvPr>
        <xdr:cNvCxnSpPr/>
      </xdr:nvCxnSpPr>
      <xdr:spPr>
        <a:xfrm flipH="1" flipV="1">
          <a:off x="75247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6</xdr:colOff>
      <xdr:row>4275</xdr:row>
      <xdr:rowOff>137583</xdr:rowOff>
    </xdr:from>
    <xdr:to>
      <xdr:col>15</xdr:col>
      <xdr:colOff>511969</xdr:colOff>
      <xdr:row>4275</xdr:row>
      <xdr:rowOff>137583</xdr:rowOff>
    </xdr:to>
    <xdr:cxnSp macro="">
      <xdr:nvCxnSpPr>
        <xdr:cNvPr id="1083" name="Straight Connector 1082">
          <a:extLst>
            <a:ext uri="{FF2B5EF4-FFF2-40B4-BE49-F238E27FC236}">
              <a16:creationId xmlns:a16="http://schemas.microsoft.com/office/drawing/2014/main" id="{00000000-0008-0000-0500-00003B040000}"/>
            </a:ext>
          </a:extLst>
        </xdr:cNvPr>
        <xdr:cNvCxnSpPr/>
      </xdr:nvCxnSpPr>
      <xdr:spPr>
        <a:xfrm flipH="1">
          <a:off x="2873116" y="1123236683"/>
          <a:ext cx="313160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274</xdr:row>
      <xdr:rowOff>4506</xdr:rowOff>
    </xdr:from>
    <xdr:to>
      <xdr:col>7</xdr:col>
      <xdr:colOff>440522</xdr:colOff>
      <xdr:row>4277</xdr:row>
      <xdr:rowOff>142872</xdr:rowOff>
    </xdr:to>
    <xdr:cxnSp macro="">
      <xdr:nvCxnSpPr>
        <xdr:cNvPr id="1084" name="Straight Arrow Connector 1083">
          <a:extLst>
            <a:ext uri="{FF2B5EF4-FFF2-40B4-BE49-F238E27FC236}">
              <a16:creationId xmlns:a16="http://schemas.microsoft.com/office/drawing/2014/main" id="{00000000-0008-0000-0500-00003C040000}"/>
            </a:ext>
          </a:extLst>
        </xdr:cNvPr>
        <xdr:cNvCxnSpPr/>
      </xdr:nvCxnSpPr>
      <xdr:spPr>
        <a:xfrm flipV="1">
          <a:off x="2859872" y="11229448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75</xdr:row>
      <xdr:rowOff>126209</xdr:rowOff>
    </xdr:from>
    <xdr:to>
      <xdr:col>11</xdr:col>
      <xdr:colOff>495306</xdr:colOff>
      <xdr:row>4277</xdr:row>
      <xdr:rowOff>135859</xdr:rowOff>
    </xdr:to>
    <xdr:cxnSp macro="">
      <xdr:nvCxnSpPr>
        <xdr:cNvPr id="1085" name="Straight Arrow Connector 1084">
          <a:extLst>
            <a:ext uri="{FF2B5EF4-FFF2-40B4-BE49-F238E27FC236}">
              <a16:creationId xmlns:a16="http://schemas.microsoft.com/office/drawing/2014/main" id="{00000000-0008-0000-0500-00003D040000}"/>
            </a:ext>
          </a:extLst>
        </xdr:cNvPr>
        <xdr:cNvCxnSpPr/>
      </xdr:nvCxnSpPr>
      <xdr:spPr>
        <a:xfrm flipH="1" flipV="1">
          <a:off x="4451346" y="1123225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275</xdr:row>
      <xdr:rowOff>126209</xdr:rowOff>
    </xdr:from>
    <xdr:to>
      <xdr:col>15</xdr:col>
      <xdr:colOff>495306</xdr:colOff>
      <xdr:row>4277</xdr:row>
      <xdr:rowOff>135859</xdr:rowOff>
    </xdr:to>
    <xdr:cxnSp macro="">
      <xdr:nvCxnSpPr>
        <xdr:cNvPr id="1086" name="Straight Arrow Connector 1085">
          <a:extLst>
            <a:ext uri="{FF2B5EF4-FFF2-40B4-BE49-F238E27FC236}">
              <a16:creationId xmlns:a16="http://schemas.microsoft.com/office/drawing/2014/main" id="{00000000-0008-0000-0500-00003E040000}"/>
            </a:ext>
          </a:extLst>
        </xdr:cNvPr>
        <xdr:cNvCxnSpPr/>
      </xdr:nvCxnSpPr>
      <xdr:spPr>
        <a:xfrm flipH="1" flipV="1">
          <a:off x="5988046" y="1123225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6</xdr:colOff>
      <xdr:row>4301</xdr:row>
      <xdr:rowOff>137583</xdr:rowOff>
    </xdr:from>
    <xdr:to>
      <xdr:col>15</xdr:col>
      <xdr:colOff>511969</xdr:colOff>
      <xdr:row>4301</xdr:row>
      <xdr:rowOff>137583</xdr:rowOff>
    </xdr:to>
    <xdr:cxnSp macro="">
      <xdr:nvCxnSpPr>
        <xdr:cNvPr id="1087" name="Straight Connector 1086">
          <a:extLst>
            <a:ext uri="{FF2B5EF4-FFF2-40B4-BE49-F238E27FC236}">
              <a16:creationId xmlns:a16="http://schemas.microsoft.com/office/drawing/2014/main" id="{00000000-0008-0000-0500-00003F040000}"/>
            </a:ext>
          </a:extLst>
        </xdr:cNvPr>
        <xdr:cNvCxnSpPr/>
      </xdr:nvCxnSpPr>
      <xdr:spPr>
        <a:xfrm flipH="1">
          <a:off x="2873116" y="1130088333"/>
          <a:ext cx="313160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300</xdr:row>
      <xdr:rowOff>4506</xdr:rowOff>
    </xdr:from>
    <xdr:to>
      <xdr:col>7</xdr:col>
      <xdr:colOff>440522</xdr:colOff>
      <xdr:row>4303</xdr:row>
      <xdr:rowOff>142872</xdr:rowOff>
    </xdr:to>
    <xdr:cxnSp macro="">
      <xdr:nvCxnSpPr>
        <xdr:cNvPr id="1088" name="Straight Arrow Connector 1087">
          <a:extLst>
            <a:ext uri="{FF2B5EF4-FFF2-40B4-BE49-F238E27FC236}">
              <a16:creationId xmlns:a16="http://schemas.microsoft.com/office/drawing/2014/main" id="{00000000-0008-0000-0500-000040040000}"/>
            </a:ext>
          </a:extLst>
        </xdr:cNvPr>
        <xdr:cNvCxnSpPr/>
      </xdr:nvCxnSpPr>
      <xdr:spPr>
        <a:xfrm flipV="1">
          <a:off x="2859872" y="11297965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01</xdr:row>
      <xdr:rowOff>126209</xdr:rowOff>
    </xdr:from>
    <xdr:to>
      <xdr:col>11</xdr:col>
      <xdr:colOff>495306</xdr:colOff>
      <xdr:row>4303</xdr:row>
      <xdr:rowOff>135859</xdr:rowOff>
    </xdr:to>
    <xdr:cxnSp macro="">
      <xdr:nvCxnSpPr>
        <xdr:cNvPr id="1089" name="Straight Arrow Connector 1088">
          <a:extLst>
            <a:ext uri="{FF2B5EF4-FFF2-40B4-BE49-F238E27FC236}">
              <a16:creationId xmlns:a16="http://schemas.microsoft.com/office/drawing/2014/main" id="{00000000-0008-0000-0500-000041040000}"/>
            </a:ext>
          </a:extLst>
        </xdr:cNvPr>
        <xdr:cNvCxnSpPr/>
      </xdr:nvCxnSpPr>
      <xdr:spPr>
        <a:xfrm flipH="1" flipV="1">
          <a:off x="44513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301</xdr:row>
      <xdr:rowOff>126209</xdr:rowOff>
    </xdr:from>
    <xdr:to>
      <xdr:col>15</xdr:col>
      <xdr:colOff>495306</xdr:colOff>
      <xdr:row>4303</xdr:row>
      <xdr:rowOff>135859</xdr:rowOff>
    </xdr:to>
    <xdr:cxnSp macro="">
      <xdr:nvCxnSpPr>
        <xdr:cNvPr id="1090" name="Straight Arrow Connector 1089">
          <a:extLst>
            <a:ext uri="{FF2B5EF4-FFF2-40B4-BE49-F238E27FC236}">
              <a16:creationId xmlns:a16="http://schemas.microsoft.com/office/drawing/2014/main" id="{00000000-0008-0000-0500-000042040000}"/>
            </a:ext>
          </a:extLst>
        </xdr:cNvPr>
        <xdr:cNvCxnSpPr/>
      </xdr:nvCxnSpPr>
      <xdr:spPr>
        <a:xfrm flipH="1" flipV="1">
          <a:off x="59880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64</xdr:colOff>
      <xdr:row>5307</xdr:row>
      <xdr:rowOff>23815</xdr:rowOff>
    </xdr:from>
    <xdr:to>
      <xdr:col>11</xdr:col>
      <xdr:colOff>523864</xdr:colOff>
      <xdr:row>5309</xdr:row>
      <xdr:rowOff>12315</xdr:rowOff>
    </xdr:to>
    <xdr:cxnSp macro="">
      <xdr:nvCxnSpPr>
        <xdr:cNvPr id="1091" name="Straight Arrow Connector 1090">
          <a:extLst>
            <a:ext uri="{FF2B5EF4-FFF2-40B4-BE49-F238E27FC236}">
              <a16:creationId xmlns:a16="http://schemas.microsoft.com/office/drawing/2014/main" id="{00000000-0008-0000-0500-000043040000}"/>
            </a:ext>
          </a:extLst>
        </xdr:cNvPr>
        <xdr:cNvCxnSpPr/>
      </xdr:nvCxnSpPr>
      <xdr:spPr>
        <a:xfrm flipH="1" flipV="1">
          <a:off x="4479914" y="1397474665"/>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92</xdr:row>
      <xdr:rowOff>8966</xdr:rowOff>
    </xdr:from>
    <xdr:to>
      <xdr:col>11</xdr:col>
      <xdr:colOff>498728</xdr:colOff>
      <xdr:row>5396</xdr:row>
      <xdr:rowOff>11166</xdr:rowOff>
    </xdr:to>
    <xdr:cxnSp macro="">
      <xdr:nvCxnSpPr>
        <xdr:cNvPr id="1092" name="Straight Arrow Connector 1091">
          <a:extLst>
            <a:ext uri="{FF2B5EF4-FFF2-40B4-BE49-F238E27FC236}">
              <a16:creationId xmlns:a16="http://schemas.microsoft.com/office/drawing/2014/main" id="{00000000-0008-0000-0500-000044040000}"/>
            </a:ext>
          </a:extLst>
        </xdr:cNvPr>
        <xdr:cNvCxnSpPr/>
      </xdr:nvCxnSpPr>
      <xdr:spPr>
        <a:xfrm flipH="1" flipV="1">
          <a:off x="4454778" y="14192911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394</xdr:row>
      <xdr:rowOff>7940</xdr:rowOff>
    </xdr:from>
    <xdr:to>
      <xdr:col>15</xdr:col>
      <xdr:colOff>498728</xdr:colOff>
      <xdr:row>5395</xdr:row>
      <xdr:rowOff>155190</xdr:rowOff>
    </xdr:to>
    <xdr:cxnSp macro="">
      <xdr:nvCxnSpPr>
        <xdr:cNvPr id="1093" name="Straight Arrow Connector 1092">
          <a:extLst>
            <a:ext uri="{FF2B5EF4-FFF2-40B4-BE49-F238E27FC236}">
              <a16:creationId xmlns:a16="http://schemas.microsoft.com/office/drawing/2014/main" id="{00000000-0008-0000-0500-000045040000}"/>
            </a:ext>
          </a:extLst>
        </xdr:cNvPr>
        <xdr:cNvCxnSpPr/>
      </xdr:nvCxnSpPr>
      <xdr:spPr>
        <a:xfrm flipH="1" flipV="1">
          <a:off x="5991478" y="14196075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5</xdr:colOff>
      <xdr:row>5394</xdr:row>
      <xdr:rowOff>21166</xdr:rowOff>
    </xdr:from>
    <xdr:to>
      <xdr:col>15</xdr:col>
      <xdr:colOff>500062</xdr:colOff>
      <xdr:row>5394</xdr:row>
      <xdr:rowOff>21166</xdr:rowOff>
    </xdr:to>
    <xdr:cxnSp macro="">
      <xdr:nvCxnSpPr>
        <xdr:cNvPr id="1094" name="Straight Connector 1093">
          <a:extLst>
            <a:ext uri="{FF2B5EF4-FFF2-40B4-BE49-F238E27FC236}">
              <a16:creationId xmlns:a16="http://schemas.microsoft.com/office/drawing/2014/main" id="{00000000-0008-0000-0500-000046040000}"/>
            </a:ext>
          </a:extLst>
        </xdr:cNvPr>
        <xdr:cNvCxnSpPr/>
      </xdr:nvCxnSpPr>
      <xdr:spPr>
        <a:xfrm flipH="1">
          <a:off x="4453455" y="141962081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399</xdr:row>
      <xdr:rowOff>8966</xdr:rowOff>
    </xdr:from>
    <xdr:to>
      <xdr:col>15</xdr:col>
      <xdr:colOff>498728</xdr:colOff>
      <xdr:row>5403</xdr:row>
      <xdr:rowOff>11166</xdr:rowOff>
    </xdr:to>
    <xdr:cxnSp macro="">
      <xdr:nvCxnSpPr>
        <xdr:cNvPr id="1095" name="Straight Arrow Connector 1094">
          <a:extLst>
            <a:ext uri="{FF2B5EF4-FFF2-40B4-BE49-F238E27FC236}">
              <a16:creationId xmlns:a16="http://schemas.microsoft.com/office/drawing/2014/main" id="{00000000-0008-0000-0500-000047040000}"/>
            </a:ext>
          </a:extLst>
        </xdr:cNvPr>
        <xdr:cNvCxnSpPr/>
      </xdr:nvCxnSpPr>
      <xdr:spPr>
        <a:xfrm flipH="1" flipV="1">
          <a:off x="5991478" y="14213294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8</xdr:colOff>
      <xdr:row>5401</xdr:row>
      <xdr:rowOff>7940</xdr:rowOff>
    </xdr:from>
    <xdr:to>
      <xdr:col>19</xdr:col>
      <xdr:colOff>498728</xdr:colOff>
      <xdr:row>5402</xdr:row>
      <xdr:rowOff>155190</xdr:rowOff>
    </xdr:to>
    <xdr:cxnSp macro="">
      <xdr:nvCxnSpPr>
        <xdr:cNvPr id="1096" name="Straight Arrow Connector 1095">
          <a:extLst>
            <a:ext uri="{FF2B5EF4-FFF2-40B4-BE49-F238E27FC236}">
              <a16:creationId xmlns:a16="http://schemas.microsoft.com/office/drawing/2014/main" id="{00000000-0008-0000-0500-000048040000}"/>
            </a:ext>
          </a:extLst>
        </xdr:cNvPr>
        <xdr:cNvCxnSpPr/>
      </xdr:nvCxnSpPr>
      <xdr:spPr>
        <a:xfrm flipH="1" flipV="1">
          <a:off x="7528178" y="14216459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5</xdr:colOff>
      <xdr:row>5401</xdr:row>
      <xdr:rowOff>21166</xdr:rowOff>
    </xdr:from>
    <xdr:to>
      <xdr:col>19</xdr:col>
      <xdr:colOff>500062</xdr:colOff>
      <xdr:row>5401</xdr:row>
      <xdr:rowOff>21166</xdr:rowOff>
    </xdr:to>
    <xdr:cxnSp macro="">
      <xdr:nvCxnSpPr>
        <xdr:cNvPr id="1097" name="Straight Connector 1096">
          <a:extLst>
            <a:ext uri="{FF2B5EF4-FFF2-40B4-BE49-F238E27FC236}">
              <a16:creationId xmlns:a16="http://schemas.microsoft.com/office/drawing/2014/main" id="{00000000-0008-0000-0500-000049040000}"/>
            </a:ext>
          </a:extLst>
        </xdr:cNvPr>
        <xdr:cNvCxnSpPr/>
      </xdr:nvCxnSpPr>
      <xdr:spPr>
        <a:xfrm flipH="1">
          <a:off x="5990155" y="14216591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7628</xdr:colOff>
      <xdr:row>5595</xdr:row>
      <xdr:rowOff>136792</xdr:rowOff>
    </xdr:from>
    <xdr:to>
      <xdr:col>19</xdr:col>
      <xdr:colOff>537638</xdr:colOff>
      <xdr:row>5597</xdr:row>
      <xdr:rowOff>146442</xdr:rowOff>
    </xdr:to>
    <xdr:cxnSp macro="">
      <xdr:nvCxnSpPr>
        <xdr:cNvPr id="1098" name="Straight Arrow Connector 1097">
          <a:extLst>
            <a:ext uri="{FF2B5EF4-FFF2-40B4-BE49-F238E27FC236}">
              <a16:creationId xmlns:a16="http://schemas.microsoft.com/office/drawing/2014/main" id="{00000000-0008-0000-0500-00004A040000}"/>
            </a:ext>
          </a:extLst>
        </xdr:cNvPr>
        <xdr:cNvCxnSpPr/>
      </xdr:nvCxnSpPr>
      <xdr:spPr>
        <a:xfrm flipH="1" flipV="1">
          <a:off x="7567078" y="1472015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8</xdr:colOff>
      <xdr:row>5741</xdr:row>
      <xdr:rowOff>153458</xdr:rowOff>
    </xdr:from>
    <xdr:to>
      <xdr:col>27</xdr:col>
      <xdr:colOff>539750</xdr:colOff>
      <xdr:row>5741</xdr:row>
      <xdr:rowOff>153458</xdr:rowOff>
    </xdr:to>
    <xdr:cxnSp macro="">
      <xdr:nvCxnSpPr>
        <xdr:cNvPr id="1099" name="Straight Connector 1098">
          <a:extLst>
            <a:ext uri="{FF2B5EF4-FFF2-40B4-BE49-F238E27FC236}">
              <a16:creationId xmlns:a16="http://schemas.microsoft.com/office/drawing/2014/main" id="{00000000-0008-0000-0500-00004B040000}"/>
            </a:ext>
          </a:extLst>
        </xdr:cNvPr>
        <xdr:cNvCxnSpPr/>
      </xdr:nvCxnSpPr>
      <xdr:spPr>
        <a:xfrm flipH="1">
          <a:off x="2871178" y="1510659708"/>
          <a:ext cx="77714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0</xdr:row>
      <xdr:rowOff>5564</xdr:rowOff>
    </xdr:from>
    <xdr:to>
      <xdr:col>7</xdr:col>
      <xdr:colOff>440522</xdr:colOff>
      <xdr:row>5743</xdr:row>
      <xdr:rowOff>142872</xdr:rowOff>
    </xdr:to>
    <xdr:cxnSp macro="">
      <xdr:nvCxnSpPr>
        <xdr:cNvPr id="1100" name="Straight Arrow Connector 1099">
          <a:extLst>
            <a:ext uri="{FF2B5EF4-FFF2-40B4-BE49-F238E27FC236}">
              <a16:creationId xmlns:a16="http://schemas.microsoft.com/office/drawing/2014/main" id="{00000000-0008-0000-0500-00004C040000}"/>
            </a:ext>
          </a:extLst>
        </xdr:cNvPr>
        <xdr:cNvCxnSpPr/>
      </xdr:nvCxnSpPr>
      <xdr:spPr>
        <a:xfrm flipV="1">
          <a:off x="2859872" y="1510353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748</xdr:row>
      <xdr:rowOff>142875</xdr:rowOff>
    </xdr:from>
    <xdr:to>
      <xdr:col>31</xdr:col>
      <xdr:colOff>508000</xdr:colOff>
      <xdr:row>5748</xdr:row>
      <xdr:rowOff>142875</xdr:rowOff>
    </xdr:to>
    <xdr:cxnSp macro="">
      <xdr:nvCxnSpPr>
        <xdr:cNvPr id="1101" name="Straight Connector 1100">
          <a:extLst>
            <a:ext uri="{FF2B5EF4-FFF2-40B4-BE49-F238E27FC236}">
              <a16:creationId xmlns:a16="http://schemas.microsoft.com/office/drawing/2014/main" id="{00000000-0008-0000-0500-00004D040000}"/>
            </a:ext>
          </a:extLst>
        </xdr:cNvPr>
        <xdr:cNvCxnSpPr/>
      </xdr:nvCxnSpPr>
      <xdr:spPr>
        <a:xfrm flipH="1">
          <a:off x="10546029" y="15126874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747</xdr:row>
      <xdr:rowOff>5564</xdr:rowOff>
    </xdr:from>
    <xdr:to>
      <xdr:col>27</xdr:col>
      <xdr:colOff>440522</xdr:colOff>
      <xdr:row>5750</xdr:row>
      <xdr:rowOff>142872</xdr:rowOff>
    </xdr:to>
    <xdr:cxnSp macro="">
      <xdr:nvCxnSpPr>
        <xdr:cNvPr id="1102" name="Straight Arrow Connector 1101">
          <a:extLst>
            <a:ext uri="{FF2B5EF4-FFF2-40B4-BE49-F238E27FC236}">
              <a16:creationId xmlns:a16="http://schemas.microsoft.com/office/drawing/2014/main" id="{00000000-0008-0000-0500-00004E040000}"/>
            </a:ext>
          </a:extLst>
        </xdr:cNvPr>
        <xdr:cNvCxnSpPr/>
      </xdr:nvCxnSpPr>
      <xdr:spPr>
        <a:xfrm flipV="1">
          <a:off x="105433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748</xdr:row>
      <xdr:rowOff>126209</xdr:rowOff>
    </xdr:from>
    <xdr:to>
      <xdr:col>31</xdr:col>
      <xdr:colOff>495296</xdr:colOff>
      <xdr:row>5750</xdr:row>
      <xdr:rowOff>148167</xdr:rowOff>
    </xdr:to>
    <xdr:cxnSp macro="">
      <xdr:nvCxnSpPr>
        <xdr:cNvPr id="1103" name="Straight Arrow Connector 1102">
          <a:extLst>
            <a:ext uri="{FF2B5EF4-FFF2-40B4-BE49-F238E27FC236}">
              <a16:creationId xmlns:a16="http://schemas.microsoft.com/office/drawing/2014/main" id="{00000000-0008-0000-0500-00004F040000}"/>
            </a:ext>
          </a:extLst>
        </xdr:cNvPr>
        <xdr:cNvCxnSpPr/>
      </xdr:nvCxnSpPr>
      <xdr:spPr>
        <a:xfrm flipV="1">
          <a:off x="12134846" y="151267080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0</xdr:row>
      <xdr:rowOff>5564</xdr:rowOff>
    </xdr:from>
    <xdr:to>
      <xdr:col>7</xdr:col>
      <xdr:colOff>440522</xdr:colOff>
      <xdr:row>5743</xdr:row>
      <xdr:rowOff>142872</xdr:rowOff>
    </xdr:to>
    <xdr:cxnSp macro="">
      <xdr:nvCxnSpPr>
        <xdr:cNvPr id="1104" name="Straight Arrow Connector 1103">
          <a:extLst>
            <a:ext uri="{FF2B5EF4-FFF2-40B4-BE49-F238E27FC236}">
              <a16:creationId xmlns:a16="http://schemas.microsoft.com/office/drawing/2014/main" id="{00000000-0008-0000-0500-000050040000}"/>
            </a:ext>
          </a:extLst>
        </xdr:cNvPr>
        <xdr:cNvCxnSpPr/>
      </xdr:nvCxnSpPr>
      <xdr:spPr>
        <a:xfrm flipV="1">
          <a:off x="2859872" y="1510353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6953</xdr:colOff>
      <xdr:row>5741</xdr:row>
      <xdr:rowOff>136792</xdr:rowOff>
    </xdr:from>
    <xdr:to>
      <xdr:col>27</xdr:col>
      <xdr:colOff>526963</xdr:colOff>
      <xdr:row>5743</xdr:row>
      <xdr:rowOff>146442</xdr:rowOff>
    </xdr:to>
    <xdr:cxnSp macro="">
      <xdr:nvCxnSpPr>
        <xdr:cNvPr id="1105" name="Straight Arrow Connector 1104">
          <a:extLst>
            <a:ext uri="{FF2B5EF4-FFF2-40B4-BE49-F238E27FC236}">
              <a16:creationId xmlns:a16="http://schemas.microsoft.com/office/drawing/2014/main" id="{00000000-0008-0000-0500-000051040000}"/>
            </a:ext>
          </a:extLst>
        </xdr:cNvPr>
        <xdr:cNvCxnSpPr/>
      </xdr:nvCxnSpPr>
      <xdr:spPr>
        <a:xfrm flipH="1" flipV="1">
          <a:off x="10629803" y="1510643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748</xdr:row>
      <xdr:rowOff>142875</xdr:rowOff>
    </xdr:from>
    <xdr:to>
      <xdr:col>31</xdr:col>
      <xdr:colOff>508000</xdr:colOff>
      <xdr:row>5748</xdr:row>
      <xdr:rowOff>142875</xdr:rowOff>
    </xdr:to>
    <xdr:cxnSp macro="">
      <xdr:nvCxnSpPr>
        <xdr:cNvPr id="1106" name="Straight Connector 1105">
          <a:extLst>
            <a:ext uri="{FF2B5EF4-FFF2-40B4-BE49-F238E27FC236}">
              <a16:creationId xmlns:a16="http://schemas.microsoft.com/office/drawing/2014/main" id="{00000000-0008-0000-0500-000052040000}"/>
            </a:ext>
          </a:extLst>
        </xdr:cNvPr>
        <xdr:cNvCxnSpPr/>
      </xdr:nvCxnSpPr>
      <xdr:spPr>
        <a:xfrm flipH="1">
          <a:off x="10546029" y="15126874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747</xdr:row>
      <xdr:rowOff>5564</xdr:rowOff>
    </xdr:from>
    <xdr:to>
      <xdr:col>27</xdr:col>
      <xdr:colOff>440522</xdr:colOff>
      <xdr:row>5750</xdr:row>
      <xdr:rowOff>142872</xdr:rowOff>
    </xdr:to>
    <xdr:cxnSp macro="">
      <xdr:nvCxnSpPr>
        <xdr:cNvPr id="1107" name="Straight Arrow Connector 1106">
          <a:extLst>
            <a:ext uri="{FF2B5EF4-FFF2-40B4-BE49-F238E27FC236}">
              <a16:creationId xmlns:a16="http://schemas.microsoft.com/office/drawing/2014/main" id="{00000000-0008-0000-0500-000053040000}"/>
            </a:ext>
          </a:extLst>
        </xdr:cNvPr>
        <xdr:cNvCxnSpPr/>
      </xdr:nvCxnSpPr>
      <xdr:spPr>
        <a:xfrm flipV="1">
          <a:off x="105433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748</xdr:row>
      <xdr:rowOff>147375</xdr:rowOff>
    </xdr:from>
    <xdr:to>
      <xdr:col>31</xdr:col>
      <xdr:colOff>495296</xdr:colOff>
      <xdr:row>5751</xdr:row>
      <xdr:rowOff>10583</xdr:rowOff>
    </xdr:to>
    <xdr:cxnSp macro="">
      <xdr:nvCxnSpPr>
        <xdr:cNvPr id="1108" name="Straight Arrow Connector 1107">
          <a:extLst>
            <a:ext uri="{FF2B5EF4-FFF2-40B4-BE49-F238E27FC236}">
              <a16:creationId xmlns:a16="http://schemas.microsoft.com/office/drawing/2014/main" id="{00000000-0008-0000-0500-000054040000}"/>
            </a:ext>
          </a:extLst>
        </xdr:cNvPr>
        <xdr:cNvCxnSpPr/>
      </xdr:nvCxnSpPr>
      <xdr:spPr>
        <a:xfrm flipV="1">
          <a:off x="12134846" y="151269197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7</xdr:row>
      <xdr:rowOff>5564</xdr:rowOff>
    </xdr:from>
    <xdr:to>
      <xdr:col>7</xdr:col>
      <xdr:colOff>440522</xdr:colOff>
      <xdr:row>5750</xdr:row>
      <xdr:rowOff>142872</xdr:rowOff>
    </xdr:to>
    <xdr:cxnSp macro="">
      <xdr:nvCxnSpPr>
        <xdr:cNvPr id="1109" name="Straight Arrow Connector 1108">
          <a:extLst>
            <a:ext uri="{FF2B5EF4-FFF2-40B4-BE49-F238E27FC236}">
              <a16:creationId xmlns:a16="http://schemas.microsoft.com/office/drawing/2014/main" id="{00000000-0008-0000-0500-000055040000}"/>
            </a:ext>
          </a:extLst>
        </xdr:cNvPr>
        <xdr:cNvCxnSpPr/>
      </xdr:nvCxnSpPr>
      <xdr:spPr>
        <a:xfrm flipV="1">
          <a:off x="28598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7</xdr:row>
      <xdr:rowOff>5564</xdr:rowOff>
    </xdr:from>
    <xdr:to>
      <xdr:col>7</xdr:col>
      <xdr:colOff>440522</xdr:colOff>
      <xdr:row>5750</xdr:row>
      <xdr:rowOff>142872</xdr:rowOff>
    </xdr:to>
    <xdr:cxnSp macro="">
      <xdr:nvCxnSpPr>
        <xdr:cNvPr id="1110" name="Straight Arrow Connector 1109">
          <a:extLst>
            <a:ext uri="{FF2B5EF4-FFF2-40B4-BE49-F238E27FC236}">
              <a16:creationId xmlns:a16="http://schemas.microsoft.com/office/drawing/2014/main" id="{00000000-0008-0000-0500-000056040000}"/>
            </a:ext>
          </a:extLst>
        </xdr:cNvPr>
        <xdr:cNvCxnSpPr/>
      </xdr:nvCxnSpPr>
      <xdr:spPr>
        <a:xfrm flipV="1">
          <a:off x="28598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5749</xdr:row>
      <xdr:rowOff>5293</xdr:rowOff>
    </xdr:from>
    <xdr:to>
      <xdr:col>11</xdr:col>
      <xdr:colOff>518583</xdr:colOff>
      <xdr:row>5749</xdr:row>
      <xdr:rowOff>5293</xdr:rowOff>
    </xdr:to>
    <xdr:cxnSp macro="">
      <xdr:nvCxnSpPr>
        <xdr:cNvPr id="1111" name="Straight Connector 1110">
          <a:extLst>
            <a:ext uri="{FF2B5EF4-FFF2-40B4-BE49-F238E27FC236}">
              <a16:creationId xmlns:a16="http://schemas.microsoft.com/office/drawing/2014/main" id="{00000000-0008-0000-0500-000057040000}"/>
            </a:ext>
          </a:extLst>
        </xdr:cNvPr>
        <xdr:cNvCxnSpPr/>
      </xdr:nvCxnSpPr>
      <xdr:spPr>
        <a:xfrm flipH="1">
          <a:off x="2873112" y="1512708643"/>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5748</xdr:row>
      <xdr:rowOff>147377</xdr:rowOff>
    </xdr:from>
    <xdr:to>
      <xdr:col>11</xdr:col>
      <xdr:colOff>516462</xdr:colOff>
      <xdr:row>5751</xdr:row>
      <xdr:rowOff>10585</xdr:rowOff>
    </xdr:to>
    <xdr:cxnSp macro="">
      <xdr:nvCxnSpPr>
        <xdr:cNvPr id="1112" name="Straight Arrow Connector 1111">
          <a:extLst>
            <a:ext uri="{FF2B5EF4-FFF2-40B4-BE49-F238E27FC236}">
              <a16:creationId xmlns:a16="http://schemas.microsoft.com/office/drawing/2014/main" id="{00000000-0008-0000-0500-000058040000}"/>
            </a:ext>
          </a:extLst>
        </xdr:cNvPr>
        <xdr:cNvCxnSpPr/>
      </xdr:nvCxnSpPr>
      <xdr:spPr>
        <a:xfrm flipV="1">
          <a:off x="4472512" y="15126919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5845</xdr:row>
      <xdr:rowOff>126209</xdr:rowOff>
    </xdr:from>
    <xdr:to>
      <xdr:col>19</xdr:col>
      <xdr:colOff>495306</xdr:colOff>
      <xdr:row>5847</xdr:row>
      <xdr:rowOff>135859</xdr:rowOff>
    </xdr:to>
    <xdr:cxnSp macro="">
      <xdr:nvCxnSpPr>
        <xdr:cNvPr id="1113" name="Straight Arrow Connector 1112">
          <a:extLst>
            <a:ext uri="{FF2B5EF4-FFF2-40B4-BE49-F238E27FC236}">
              <a16:creationId xmlns:a16="http://schemas.microsoft.com/office/drawing/2014/main" id="{00000000-0008-0000-0500-000059040000}"/>
            </a:ext>
          </a:extLst>
        </xdr:cNvPr>
        <xdr:cNvCxnSpPr/>
      </xdr:nvCxnSpPr>
      <xdr:spPr>
        <a:xfrm flipH="1" flipV="1">
          <a:off x="75247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5845</xdr:row>
      <xdr:rowOff>126209</xdr:rowOff>
    </xdr:from>
    <xdr:to>
      <xdr:col>23</xdr:col>
      <xdr:colOff>495306</xdr:colOff>
      <xdr:row>5847</xdr:row>
      <xdr:rowOff>135859</xdr:rowOff>
    </xdr:to>
    <xdr:cxnSp macro="">
      <xdr:nvCxnSpPr>
        <xdr:cNvPr id="1114" name="Straight Arrow Connector 1113">
          <a:extLst>
            <a:ext uri="{FF2B5EF4-FFF2-40B4-BE49-F238E27FC236}">
              <a16:creationId xmlns:a16="http://schemas.microsoft.com/office/drawing/2014/main" id="{00000000-0008-0000-0500-00005A040000}"/>
            </a:ext>
          </a:extLst>
        </xdr:cNvPr>
        <xdr:cNvCxnSpPr/>
      </xdr:nvCxnSpPr>
      <xdr:spPr>
        <a:xfrm flipH="1" flipV="1">
          <a:off x="90614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5871</xdr:row>
      <xdr:rowOff>153458</xdr:rowOff>
    </xdr:from>
    <xdr:to>
      <xdr:col>23</xdr:col>
      <xdr:colOff>535781</xdr:colOff>
      <xdr:row>5871</xdr:row>
      <xdr:rowOff>153458</xdr:rowOff>
    </xdr:to>
    <xdr:cxnSp macro="">
      <xdr:nvCxnSpPr>
        <xdr:cNvPr id="1115" name="Straight Connector 1114">
          <a:extLst>
            <a:ext uri="{FF2B5EF4-FFF2-40B4-BE49-F238E27FC236}">
              <a16:creationId xmlns:a16="http://schemas.microsoft.com/office/drawing/2014/main" id="{00000000-0008-0000-0500-00005B040000}"/>
            </a:ext>
          </a:extLst>
        </xdr:cNvPr>
        <xdr:cNvCxnSpPr/>
      </xdr:nvCxnSpPr>
      <xdr:spPr>
        <a:xfrm flipH="1">
          <a:off x="2871179" y="1544829058"/>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0</xdr:row>
      <xdr:rowOff>5564</xdr:rowOff>
    </xdr:from>
    <xdr:to>
      <xdr:col>7</xdr:col>
      <xdr:colOff>440522</xdr:colOff>
      <xdr:row>5873</xdr:row>
      <xdr:rowOff>142872</xdr:rowOff>
    </xdr:to>
    <xdr:cxnSp macro="">
      <xdr:nvCxnSpPr>
        <xdr:cNvPr id="1116" name="Straight Arrow Connector 1115">
          <a:extLst>
            <a:ext uri="{FF2B5EF4-FFF2-40B4-BE49-F238E27FC236}">
              <a16:creationId xmlns:a16="http://schemas.microsoft.com/office/drawing/2014/main" id="{00000000-0008-0000-0500-00005C040000}"/>
            </a:ext>
          </a:extLst>
        </xdr:cNvPr>
        <xdr:cNvCxnSpPr/>
      </xdr:nvCxnSpPr>
      <xdr:spPr>
        <a:xfrm flipV="1">
          <a:off x="2859872" y="1544522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5878</xdr:row>
      <xdr:rowOff>142875</xdr:rowOff>
    </xdr:from>
    <xdr:to>
      <xdr:col>11</xdr:col>
      <xdr:colOff>508000</xdr:colOff>
      <xdr:row>5878</xdr:row>
      <xdr:rowOff>142875</xdr:rowOff>
    </xdr:to>
    <xdr:cxnSp macro="">
      <xdr:nvCxnSpPr>
        <xdr:cNvPr id="1117" name="Straight Connector 1116">
          <a:extLst>
            <a:ext uri="{FF2B5EF4-FFF2-40B4-BE49-F238E27FC236}">
              <a16:creationId xmlns:a16="http://schemas.microsoft.com/office/drawing/2014/main" id="{00000000-0008-0000-0500-00005D040000}"/>
            </a:ext>
          </a:extLst>
        </xdr:cNvPr>
        <xdr:cNvCxnSpPr/>
      </xdr:nvCxnSpPr>
      <xdr:spPr>
        <a:xfrm flipH="1">
          <a:off x="2862529" y="15468568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7</xdr:row>
      <xdr:rowOff>5564</xdr:rowOff>
    </xdr:from>
    <xdr:to>
      <xdr:col>7</xdr:col>
      <xdr:colOff>440522</xdr:colOff>
      <xdr:row>5880</xdr:row>
      <xdr:rowOff>142872</xdr:rowOff>
    </xdr:to>
    <xdr:cxnSp macro="">
      <xdr:nvCxnSpPr>
        <xdr:cNvPr id="1118" name="Straight Arrow Connector 1117">
          <a:extLst>
            <a:ext uri="{FF2B5EF4-FFF2-40B4-BE49-F238E27FC236}">
              <a16:creationId xmlns:a16="http://schemas.microsoft.com/office/drawing/2014/main" id="{00000000-0008-0000-0500-00005E040000}"/>
            </a:ext>
          </a:extLst>
        </xdr:cNvPr>
        <xdr:cNvCxnSpPr/>
      </xdr:nvCxnSpPr>
      <xdr:spPr>
        <a:xfrm flipV="1">
          <a:off x="28598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878</xdr:row>
      <xdr:rowOff>126209</xdr:rowOff>
    </xdr:from>
    <xdr:to>
      <xdr:col>15</xdr:col>
      <xdr:colOff>495296</xdr:colOff>
      <xdr:row>5880</xdr:row>
      <xdr:rowOff>148167</xdr:rowOff>
    </xdr:to>
    <xdr:cxnSp macro="">
      <xdr:nvCxnSpPr>
        <xdr:cNvPr id="1119" name="Straight Arrow Connector 1118">
          <a:extLst>
            <a:ext uri="{FF2B5EF4-FFF2-40B4-BE49-F238E27FC236}">
              <a16:creationId xmlns:a16="http://schemas.microsoft.com/office/drawing/2014/main" id="{00000000-0008-0000-0500-00005F040000}"/>
            </a:ext>
          </a:extLst>
        </xdr:cNvPr>
        <xdr:cNvCxnSpPr/>
      </xdr:nvCxnSpPr>
      <xdr:spPr>
        <a:xfrm flipV="1">
          <a:off x="5988046" y="154684015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0</xdr:row>
      <xdr:rowOff>5564</xdr:rowOff>
    </xdr:from>
    <xdr:to>
      <xdr:col>7</xdr:col>
      <xdr:colOff>440522</xdr:colOff>
      <xdr:row>5873</xdr:row>
      <xdr:rowOff>142872</xdr:rowOff>
    </xdr:to>
    <xdr:cxnSp macro="">
      <xdr:nvCxnSpPr>
        <xdr:cNvPr id="1120" name="Straight Arrow Connector 1119">
          <a:extLst>
            <a:ext uri="{FF2B5EF4-FFF2-40B4-BE49-F238E27FC236}">
              <a16:creationId xmlns:a16="http://schemas.microsoft.com/office/drawing/2014/main" id="{00000000-0008-0000-0500-000060040000}"/>
            </a:ext>
          </a:extLst>
        </xdr:cNvPr>
        <xdr:cNvCxnSpPr/>
      </xdr:nvCxnSpPr>
      <xdr:spPr>
        <a:xfrm flipV="1">
          <a:off x="2859872" y="1544522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5871</xdr:row>
      <xdr:rowOff>136792</xdr:rowOff>
    </xdr:from>
    <xdr:to>
      <xdr:col>23</xdr:col>
      <xdr:colOff>526963</xdr:colOff>
      <xdr:row>5873</xdr:row>
      <xdr:rowOff>146442</xdr:rowOff>
    </xdr:to>
    <xdr:cxnSp macro="">
      <xdr:nvCxnSpPr>
        <xdr:cNvPr id="1121" name="Straight Arrow Connector 1120">
          <a:extLst>
            <a:ext uri="{FF2B5EF4-FFF2-40B4-BE49-F238E27FC236}">
              <a16:creationId xmlns:a16="http://schemas.microsoft.com/office/drawing/2014/main" id="{00000000-0008-0000-0500-000061040000}"/>
            </a:ext>
          </a:extLst>
        </xdr:cNvPr>
        <xdr:cNvCxnSpPr/>
      </xdr:nvCxnSpPr>
      <xdr:spPr>
        <a:xfrm flipH="1" flipV="1">
          <a:off x="9093103" y="15448123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0</xdr:colOff>
      <xdr:row>5878</xdr:row>
      <xdr:rowOff>142875</xdr:rowOff>
    </xdr:from>
    <xdr:to>
      <xdr:col>15</xdr:col>
      <xdr:colOff>488156</xdr:colOff>
      <xdr:row>5878</xdr:row>
      <xdr:rowOff>142875</xdr:rowOff>
    </xdr:to>
    <xdr:cxnSp macro="">
      <xdr:nvCxnSpPr>
        <xdr:cNvPr id="1122" name="Straight Connector 1121">
          <a:extLst>
            <a:ext uri="{FF2B5EF4-FFF2-40B4-BE49-F238E27FC236}">
              <a16:creationId xmlns:a16="http://schemas.microsoft.com/office/drawing/2014/main" id="{00000000-0008-0000-0500-000062040000}"/>
            </a:ext>
          </a:extLst>
        </xdr:cNvPr>
        <xdr:cNvCxnSpPr/>
      </xdr:nvCxnSpPr>
      <xdr:spPr>
        <a:xfrm flipH="1">
          <a:off x="2862530" y="1546856825"/>
          <a:ext cx="311837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7</xdr:row>
      <xdr:rowOff>5564</xdr:rowOff>
    </xdr:from>
    <xdr:to>
      <xdr:col>7</xdr:col>
      <xdr:colOff>440522</xdr:colOff>
      <xdr:row>5880</xdr:row>
      <xdr:rowOff>142872</xdr:rowOff>
    </xdr:to>
    <xdr:cxnSp macro="">
      <xdr:nvCxnSpPr>
        <xdr:cNvPr id="1123" name="Straight Arrow Connector 1122">
          <a:extLst>
            <a:ext uri="{FF2B5EF4-FFF2-40B4-BE49-F238E27FC236}">
              <a16:creationId xmlns:a16="http://schemas.microsoft.com/office/drawing/2014/main" id="{00000000-0008-0000-0500-000063040000}"/>
            </a:ext>
          </a:extLst>
        </xdr:cNvPr>
        <xdr:cNvCxnSpPr/>
      </xdr:nvCxnSpPr>
      <xdr:spPr>
        <a:xfrm flipV="1">
          <a:off x="28598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878</xdr:row>
      <xdr:rowOff>147375</xdr:rowOff>
    </xdr:from>
    <xdr:to>
      <xdr:col>15</xdr:col>
      <xdr:colOff>495296</xdr:colOff>
      <xdr:row>5881</xdr:row>
      <xdr:rowOff>10583</xdr:rowOff>
    </xdr:to>
    <xdr:cxnSp macro="">
      <xdr:nvCxnSpPr>
        <xdr:cNvPr id="1124" name="Straight Arrow Connector 1123">
          <a:extLst>
            <a:ext uri="{FF2B5EF4-FFF2-40B4-BE49-F238E27FC236}">
              <a16:creationId xmlns:a16="http://schemas.microsoft.com/office/drawing/2014/main" id="{00000000-0008-0000-0500-000064040000}"/>
            </a:ext>
          </a:extLst>
        </xdr:cNvPr>
        <xdr:cNvCxnSpPr/>
      </xdr:nvCxnSpPr>
      <xdr:spPr>
        <a:xfrm flipV="1">
          <a:off x="5988046" y="154686132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877</xdr:row>
      <xdr:rowOff>5564</xdr:rowOff>
    </xdr:from>
    <xdr:to>
      <xdr:col>23</xdr:col>
      <xdr:colOff>440522</xdr:colOff>
      <xdr:row>5880</xdr:row>
      <xdr:rowOff>142872</xdr:rowOff>
    </xdr:to>
    <xdr:cxnSp macro="">
      <xdr:nvCxnSpPr>
        <xdr:cNvPr id="1125" name="Straight Arrow Connector 1124">
          <a:extLst>
            <a:ext uri="{FF2B5EF4-FFF2-40B4-BE49-F238E27FC236}">
              <a16:creationId xmlns:a16="http://schemas.microsoft.com/office/drawing/2014/main" id="{00000000-0008-0000-0500-000065040000}"/>
            </a:ext>
          </a:extLst>
        </xdr:cNvPr>
        <xdr:cNvCxnSpPr/>
      </xdr:nvCxnSpPr>
      <xdr:spPr>
        <a:xfrm flipV="1">
          <a:off x="90066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877</xdr:row>
      <xdr:rowOff>5564</xdr:rowOff>
    </xdr:from>
    <xdr:to>
      <xdr:col>23</xdr:col>
      <xdr:colOff>440522</xdr:colOff>
      <xdr:row>5880</xdr:row>
      <xdr:rowOff>142872</xdr:rowOff>
    </xdr:to>
    <xdr:cxnSp macro="">
      <xdr:nvCxnSpPr>
        <xdr:cNvPr id="1126" name="Straight Arrow Connector 1125">
          <a:extLst>
            <a:ext uri="{FF2B5EF4-FFF2-40B4-BE49-F238E27FC236}">
              <a16:creationId xmlns:a16="http://schemas.microsoft.com/office/drawing/2014/main" id="{00000000-0008-0000-0500-000066040000}"/>
            </a:ext>
          </a:extLst>
        </xdr:cNvPr>
        <xdr:cNvCxnSpPr/>
      </xdr:nvCxnSpPr>
      <xdr:spPr>
        <a:xfrm flipV="1">
          <a:off x="90066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879</xdr:row>
      <xdr:rowOff>5293</xdr:rowOff>
    </xdr:from>
    <xdr:to>
      <xdr:col>31</xdr:col>
      <xdr:colOff>523875</xdr:colOff>
      <xdr:row>5879</xdr:row>
      <xdr:rowOff>5293</xdr:rowOff>
    </xdr:to>
    <xdr:cxnSp macro="">
      <xdr:nvCxnSpPr>
        <xdr:cNvPr id="1127" name="Straight Connector 1126">
          <a:extLst>
            <a:ext uri="{FF2B5EF4-FFF2-40B4-BE49-F238E27FC236}">
              <a16:creationId xmlns:a16="http://schemas.microsoft.com/office/drawing/2014/main" id="{00000000-0008-0000-0500-000067040000}"/>
            </a:ext>
          </a:extLst>
        </xdr:cNvPr>
        <xdr:cNvCxnSpPr/>
      </xdr:nvCxnSpPr>
      <xdr:spPr>
        <a:xfrm flipH="1">
          <a:off x="9019913" y="1546877993"/>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878</xdr:row>
      <xdr:rowOff>147377</xdr:rowOff>
    </xdr:from>
    <xdr:to>
      <xdr:col>27</xdr:col>
      <xdr:colOff>516462</xdr:colOff>
      <xdr:row>5881</xdr:row>
      <xdr:rowOff>10585</xdr:rowOff>
    </xdr:to>
    <xdr:cxnSp macro="">
      <xdr:nvCxnSpPr>
        <xdr:cNvPr id="1128" name="Straight Arrow Connector 1127">
          <a:extLst>
            <a:ext uri="{FF2B5EF4-FFF2-40B4-BE49-F238E27FC236}">
              <a16:creationId xmlns:a16="http://schemas.microsoft.com/office/drawing/2014/main" id="{00000000-0008-0000-0500-000068040000}"/>
            </a:ext>
          </a:extLst>
        </xdr:cNvPr>
        <xdr:cNvCxnSpPr/>
      </xdr:nvCxnSpPr>
      <xdr:spPr>
        <a:xfrm flipV="1">
          <a:off x="10619312" y="15468613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0052</xdr:colOff>
      <xdr:row>5884</xdr:row>
      <xdr:rowOff>17470</xdr:rowOff>
    </xdr:from>
    <xdr:to>
      <xdr:col>15</xdr:col>
      <xdr:colOff>500052</xdr:colOff>
      <xdr:row>5887</xdr:row>
      <xdr:rowOff>154778</xdr:rowOff>
    </xdr:to>
    <xdr:cxnSp macro="">
      <xdr:nvCxnSpPr>
        <xdr:cNvPr id="1129" name="Straight Arrow Connector 1128">
          <a:extLst>
            <a:ext uri="{FF2B5EF4-FFF2-40B4-BE49-F238E27FC236}">
              <a16:creationId xmlns:a16="http://schemas.microsoft.com/office/drawing/2014/main" id="{00000000-0008-0000-0500-000069040000}"/>
            </a:ext>
          </a:extLst>
        </xdr:cNvPr>
        <xdr:cNvCxnSpPr/>
      </xdr:nvCxnSpPr>
      <xdr:spPr>
        <a:xfrm flipV="1">
          <a:off x="5992802" y="154861102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878</xdr:row>
      <xdr:rowOff>147377</xdr:rowOff>
    </xdr:from>
    <xdr:to>
      <xdr:col>31</xdr:col>
      <xdr:colOff>516462</xdr:colOff>
      <xdr:row>5881</xdr:row>
      <xdr:rowOff>10585</xdr:rowOff>
    </xdr:to>
    <xdr:cxnSp macro="">
      <xdr:nvCxnSpPr>
        <xdr:cNvPr id="1130" name="Straight Arrow Connector 1129">
          <a:extLst>
            <a:ext uri="{FF2B5EF4-FFF2-40B4-BE49-F238E27FC236}">
              <a16:creationId xmlns:a16="http://schemas.microsoft.com/office/drawing/2014/main" id="{00000000-0008-0000-0500-00006A040000}"/>
            </a:ext>
          </a:extLst>
        </xdr:cNvPr>
        <xdr:cNvCxnSpPr/>
      </xdr:nvCxnSpPr>
      <xdr:spPr>
        <a:xfrm flipV="1">
          <a:off x="12156012" y="15468613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885</xdr:row>
      <xdr:rowOff>130968</xdr:rowOff>
    </xdr:from>
    <xdr:to>
      <xdr:col>23</xdr:col>
      <xdr:colOff>440522</xdr:colOff>
      <xdr:row>5887</xdr:row>
      <xdr:rowOff>142873</xdr:rowOff>
    </xdr:to>
    <xdr:cxnSp macro="">
      <xdr:nvCxnSpPr>
        <xdr:cNvPr id="1131" name="Straight Arrow Connector 1130">
          <a:extLst>
            <a:ext uri="{FF2B5EF4-FFF2-40B4-BE49-F238E27FC236}">
              <a16:creationId xmlns:a16="http://schemas.microsoft.com/office/drawing/2014/main" id="{00000000-0008-0000-0500-00006B040000}"/>
            </a:ext>
          </a:extLst>
        </xdr:cNvPr>
        <xdr:cNvCxnSpPr/>
      </xdr:nvCxnSpPr>
      <xdr:spPr>
        <a:xfrm flipV="1">
          <a:off x="9006672" y="1548883268"/>
          <a:ext cx="0" cy="3294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885</xdr:row>
      <xdr:rowOff>160074</xdr:rowOff>
    </xdr:from>
    <xdr:to>
      <xdr:col>31</xdr:col>
      <xdr:colOff>523875</xdr:colOff>
      <xdr:row>5885</xdr:row>
      <xdr:rowOff>160074</xdr:rowOff>
    </xdr:to>
    <xdr:cxnSp macro="">
      <xdr:nvCxnSpPr>
        <xdr:cNvPr id="1132" name="Straight Connector 1131">
          <a:extLst>
            <a:ext uri="{FF2B5EF4-FFF2-40B4-BE49-F238E27FC236}">
              <a16:creationId xmlns:a16="http://schemas.microsoft.com/office/drawing/2014/main" id="{00000000-0008-0000-0500-00006C040000}"/>
            </a:ext>
          </a:extLst>
        </xdr:cNvPr>
        <xdr:cNvCxnSpPr/>
      </xdr:nvCxnSpPr>
      <xdr:spPr>
        <a:xfrm flipH="1">
          <a:off x="9019913" y="1548912374"/>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885</xdr:row>
      <xdr:rowOff>147377</xdr:rowOff>
    </xdr:from>
    <xdr:to>
      <xdr:col>27</xdr:col>
      <xdr:colOff>516462</xdr:colOff>
      <xdr:row>5888</xdr:row>
      <xdr:rowOff>10585</xdr:rowOff>
    </xdr:to>
    <xdr:cxnSp macro="">
      <xdr:nvCxnSpPr>
        <xdr:cNvPr id="1133" name="Straight Arrow Connector 1132">
          <a:extLst>
            <a:ext uri="{FF2B5EF4-FFF2-40B4-BE49-F238E27FC236}">
              <a16:creationId xmlns:a16="http://schemas.microsoft.com/office/drawing/2014/main" id="{00000000-0008-0000-0500-00006D040000}"/>
            </a:ext>
          </a:extLst>
        </xdr:cNvPr>
        <xdr:cNvCxnSpPr/>
      </xdr:nvCxnSpPr>
      <xdr:spPr>
        <a:xfrm flipV="1">
          <a:off x="10619312" y="15488996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884</xdr:row>
      <xdr:rowOff>0</xdr:rowOff>
    </xdr:from>
    <xdr:to>
      <xdr:col>31</xdr:col>
      <xdr:colOff>516462</xdr:colOff>
      <xdr:row>5888</xdr:row>
      <xdr:rowOff>10585</xdr:rowOff>
    </xdr:to>
    <xdr:cxnSp macro="">
      <xdr:nvCxnSpPr>
        <xdr:cNvPr id="1134" name="Straight Arrow Connector 1133">
          <a:extLst>
            <a:ext uri="{FF2B5EF4-FFF2-40B4-BE49-F238E27FC236}">
              <a16:creationId xmlns:a16="http://schemas.microsoft.com/office/drawing/2014/main" id="{00000000-0008-0000-0500-00006E040000}"/>
            </a:ext>
          </a:extLst>
        </xdr:cNvPr>
        <xdr:cNvCxnSpPr/>
      </xdr:nvCxnSpPr>
      <xdr:spPr>
        <a:xfrm flipV="1">
          <a:off x="12156012" y="1548593550"/>
          <a:ext cx="0" cy="6455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5960</xdr:row>
      <xdr:rowOff>153458</xdr:rowOff>
    </xdr:from>
    <xdr:to>
      <xdr:col>23</xdr:col>
      <xdr:colOff>535781</xdr:colOff>
      <xdr:row>5960</xdr:row>
      <xdr:rowOff>153458</xdr:rowOff>
    </xdr:to>
    <xdr:cxnSp macro="">
      <xdr:nvCxnSpPr>
        <xdr:cNvPr id="1135" name="Straight Connector 1134">
          <a:extLst>
            <a:ext uri="{FF2B5EF4-FFF2-40B4-BE49-F238E27FC236}">
              <a16:creationId xmlns:a16="http://schemas.microsoft.com/office/drawing/2014/main" id="{00000000-0008-0000-0500-00006F040000}"/>
            </a:ext>
          </a:extLst>
        </xdr:cNvPr>
        <xdr:cNvCxnSpPr/>
      </xdr:nvCxnSpPr>
      <xdr:spPr>
        <a:xfrm flipH="1">
          <a:off x="2871179" y="1556836908"/>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59</xdr:row>
      <xdr:rowOff>5564</xdr:rowOff>
    </xdr:from>
    <xdr:to>
      <xdr:col>7</xdr:col>
      <xdr:colOff>440522</xdr:colOff>
      <xdr:row>5962</xdr:row>
      <xdr:rowOff>142872</xdr:rowOff>
    </xdr:to>
    <xdr:cxnSp macro="">
      <xdr:nvCxnSpPr>
        <xdr:cNvPr id="1136" name="Straight Arrow Connector 1135">
          <a:extLst>
            <a:ext uri="{FF2B5EF4-FFF2-40B4-BE49-F238E27FC236}">
              <a16:creationId xmlns:a16="http://schemas.microsoft.com/office/drawing/2014/main" id="{00000000-0008-0000-0500-000070040000}"/>
            </a:ext>
          </a:extLst>
        </xdr:cNvPr>
        <xdr:cNvCxnSpPr/>
      </xdr:nvCxnSpPr>
      <xdr:spPr>
        <a:xfrm flipV="1">
          <a:off x="2859872" y="155653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5967</xdr:row>
      <xdr:rowOff>142875</xdr:rowOff>
    </xdr:from>
    <xdr:to>
      <xdr:col>11</xdr:col>
      <xdr:colOff>508000</xdr:colOff>
      <xdr:row>5967</xdr:row>
      <xdr:rowOff>142875</xdr:rowOff>
    </xdr:to>
    <xdr:cxnSp macro="">
      <xdr:nvCxnSpPr>
        <xdr:cNvPr id="1137" name="Straight Connector 1136">
          <a:extLst>
            <a:ext uri="{FF2B5EF4-FFF2-40B4-BE49-F238E27FC236}">
              <a16:creationId xmlns:a16="http://schemas.microsoft.com/office/drawing/2014/main" id="{00000000-0008-0000-0500-000071040000}"/>
            </a:ext>
          </a:extLst>
        </xdr:cNvPr>
        <xdr:cNvCxnSpPr/>
      </xdr:nvCxnSpPr>
      <xdr:spPr>
        <a:xfrm flipH="1">
          <a:off x="2862529" y="15588646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66</xdr:row>
      <xdr:rowOff>5564</xdr:rowOff>
    </xdr:from>
    <xdr:to>
      <xdr:col>7</xdr:col>
      <xdr:colOff>440522</xdr:colOff>
      <xdr:row>5969</xdr:row>
      <xdr:rowOff>142872</xdr:rowOff>
    </xdr:to>
    <xdr:cxnSp macro="">
      <xdr:nvCxnSpPr>
        <xdr:cNvPr id="1138" name="Straight Arrow Connector 1137">
          <a:extLst>
            <a:ext uri="{FF2B5EF4-FFF2-40B4-BE49-F238E27FC236}">
              <a16:creationId xmlns:a16="http://schemas.microsoft.com/office/drawing/2014/main" id="{00000000-0008-0000-0500-000072040000}"/>
            </a:ext>
          </a:extLst>
        </xdr:cNvPr>
        <xdr:cNvCxnSpPr/>
      </xdr:nvCxnSpPr>
      <xdr:spPr>
        <a:xfrm flipV="1">
          <a:off x="28598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967</xdr:row>
      <xdr:rowOff>126209</xdr:rowOff>
    </xdr:from>
    <xdr:to>
      <xdr:col>11</xdr:col>
      <xdr:colOff>495296</xdr:colOff>
      <xdr:row>5969</xdr:row>
      <xdr:rowOff>148167</xdr:rowOff>
    </xdr:to>
    <xdr:cxnSp macro="">
      <xdr:nvCxnSpPr>
        <xdr:cNvPr id="1139" name="Straight Arrow Connector 1138">
          <a:extLst>
            <a:ext uri="{FF2B5EF4-FFF2-40B4-BE49-F238E27FC236}">
              <a16:creationId xmlns:a16="http://schemas.microsoft.com/office/drawing/2014/main" id="{00000000-0008-0000-0500-000073040000}"/>
            </a:ext>
          </a:extLst>
        </xdr:cNvPr>
        <xdr:cNvCxnSpPr/>
      </xdr:nvCxnSpPr>
      <xdr:spPr>
        <a:xfrm flipV="1">
          <a:off x="4451346" y="155884800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59</xdr:row>
      <xdr:rowOff>5564</xdr:rowOff>
    </xdr:from>
    <xdr:to>
      <xdr:col>7</xdr:col>
      <xdr:colOff>440522</xdr:colOff>
      <xdr:row>5962</xdr:row>
      <xdr:rowOff>142872</xdr:rowOff>
    </xdr:to>
    <xdr:cxnSp macro="">
      <xdr:nvCxnSpPr>
        <xdr:cNvPr id="1140" name="Straight Arrow Connector 1139">
          <a:extLst>
            <a:ext uri="{FF2B5EF4-FFF2-40B4-BE49-F238E27FC236}">
              <a16:creationId xmlns:a16="http://schemas.microsoft.com/office/drawing/2014/main" id="{00000000-0008-0000-0500-000074040000}"/>
            </a:ext>
          </a:extLst>
        </xdr:cNvPr>
        <xdr:cNvCxnSpPr/>
      </xdr:nvCxnSpPr>
      <xdr:spPr>
        <a:xfrm flipV="1">
          <a:off x="2859872" y="155653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5960</xdr:row>
      <xdr:rowOff>136792</xdr:rowOff>
    </xdr:from>
    <xdr:to>
      <xdr:col>23</xdr:col>
      <xdr:colOff>526963</xdr:colOff>
      <xdr:row>5962</xdr:row>
      <xdr:rowOff>146442</xdr:rowOff>
    </xdr:to>
    <xdr:cxnSp macro="">
      <xdr:nvCxnSpPr>
        <xdr:cNvPr id="1141" name="Straight Arrow Connector 1140">
          <a:extLst>
            <a:ext uri="{FF2B5EF4-FFF2-40B4-BE49-F238E27FC236}">
              <a16:creationId xmlns:a16="http://schemas.microsoft.com/office/drawing/2014/main" id="{00000000-0008-0000-0500-000075040000}"/>
            </a:ext>
          </a:extLst>
        </xdr:cNvPr>
        <xdr:cNvCxnSpPr/>
      </xdr:nvCxnSpPr>
      <xdr:spPr>
        <a:xfrm flipH="1" flipV="1">
          <a:off x="9093103" y="15568202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1</xdr:colOff>
      <xdr:row>5967</xdr:row>
      <xdr:rowOff>142875</xdr:rowOff>
    </xdr:from>
    <xdr:to>
      <xdr:col>11</xdr:col>
      <xdr:colOff>500063</xdr:colOff>
      <xdr:row>5967</xdr:row>
      <xdr:rowOff>142875</xdr:rowOff>
    </xdr:to>
    <xdr:cxnSp macro="">
      <xdr:nvCxnSpPr>
        <xdr:cNvPr id="1142" name="Straight Connector 1141">
          <a:extLst>
            <a:ext uri="{FF2B5EF4-FFF2-40B4-BE49-F238E27FC236}">
              <a16:creationId xmlns:a16="http://schemas.microsoft.com/office/drawing/2014/main" id="{00000000-0008-0000-0500-000076040000}"/>
            </a:ext>
          </a:extLst>
        </xdr:cNvPr>
        <xdr:cNvCxnSpPr/>
      </xdr:nvCxnSpPr>
      <xdr:spPr>
        <a:xfrm flipH="1">
          <a:off x="2862531" y="155886467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66</xdr:row>
      <xdr:rowOff>5564</xdr:rowOff>
    </xdr:from>
    <xdr:to>
      <xdr:col>7</xdr:col>
      <xdr:colOff>440522</xdr:colOff>
      <xdr:row>5969</xdr:row>
      <xdr:rowOff>142872</xdr:rowOff>
    </xdr:to>
    <xdr:cxnSp macro="">
      <xdr:nvCxnSpPr>
        <xdr:cNvPr id="1143" name="Straight Arrow Connector 1142">
          <a:extLst>
            <a:ext uri="{FF2B5EF4-FFF2-40B4-BE49-F238E27FC236}">
              <a16:creationId xmlns:a16="http://schemas.microsoft.com/office/drawing/2014/main" id="{00000000-0008-0000-0500-000077040000}"/>
            </a:ext>
          </a:extLst>
        </xdr:cNvPr>
        <xdr:cNvCxnSpPr/>
      </xdr:nvCxnSpPr>
      <xdr:spPr>
        <a:xfrm flipV="1">
          <a:off x="28598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967</xdr:row>
      <xdr:rowOff>147375</xdr:rowOff>
    </xdr:from>
    <xdr:to>
      <xdr:col>11</xdr:col>
      <xdr:colOff>495296</xdr:colOff>
      <xdr:row>5970</xdr:row>
      <xdr:rowOff>10583</xdr:rowOff>
    </xdr:to>
    <xdr:cxnSp macro="">
      <xdr:nvCxnSpPr>
        <xdr:cNvPr id="1144" name="Straight Arrow Connector 1143">
          <a:extLst>
            <a:ext uri="{FF2B5EF4-FFF2-40B4-BE49-F238E27FC236}">
              <a16:creationId xmlns:a16="http://schemas.microsoft.com/office/drawing/2014/main" id="{00000000-0008-0000-0500-000078040000}"/>
            </a:ext>
          </a:extLst>
        </xdr:cNvPr>
        <xdr:cNvCxnSpPr/>
      </xdr:nvCxnSpPr>
      <xdr:spPr>
        <a:xfrm flipV="1">
          <a:off x="4451346" y="155886917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66</xdr:row>
      <xdr:rowOff>5564</xdr:rowOff>
    </xdr:from>
    <xdr:to>
      <xdr:col>23</xdr:col>
      <xdr:colOff>440522</xdr:colOff>
      <xdr:row>5969</xdr:row>
      <xdr:rowOff>142872</xdr:rowOff>
    </xdr:to>
    <xdr:cxnSp macro="">
      <xdr:nvCxnSpPr>
        <xdr:cNvPr id="1145" name="Straight Arrow Connector 1144">
          <a:extLst>
            <a:ext uri="{FF2B5EF4-FFF2-40B4-BE49-F238E27FC236}">
              <a16:creationId xmlns:a16="http://schemas.microsoft.com/office/drawing/2014/main" id="{00000000-0008-0000-0500-000079040000}"/>
            </a:ext>
          </a:extLst>
        </xdr:cNvPr>
        <xdr:cNvCxnSpPr/>
      </xdr:nvCxnSpPr>
      <xdr:spPr>
        <a:xfrm flipV="1">
          <a:off x="90066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66</xdr:row>
      <xdr:rowOff>5564</xdr:rowOff>
    </xdr:from>
    <xdr:to>
      <xdr:col>23</xdr:col>
      <xdr:colOff>440522</xdr:colOff>
      <xdr:row>5969</xdr:row>
      <xdr:rowOff>142872</xdr:rowOff>
    </xdr:to>
    <xdr:cxnSp macro="">
      <xdr:nvCxnSpPr>
        <xdr:cNvPr id="1146" name="Straight Arrow Connector 1145">
          <a:extLst>
            <a:ext uri="{FF2B5EF4-FFF2-40B4-BE49-F238E27FC236}">
              <a16:creationId xmlns:a16="http://schemas.microsoft.com/office/drawing/2014/main" id="{00000000-0008-0000-0500-00007A040000}"/>
            </a:ext>
          </a:extLst>
        </xdr:cNvPr>
        <xdr:cNvCxnSpPr/>
      </xdr:nvCxnSpPr>
      <xdr:spPr>
        <a:xfrm flipV="1">
          <a:off x="90066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968</xdr:row>
      <xdr:rowOff>5293</xdr:rowOff>
    </xdr:from>
    <xdr:to>
      <xdr:col>31</xdr:col>
      <xdr:colOff>523875</xdr:colOff>
      <xdr:row>5968</xdr:row>
      <xdr:rowOff>5293</xdr:rowOff>
    </xdr:to>
    <xdr:cxnSp macro="">
      <xdr:nvCxnSpPr>
        <xdr:cNvPr id="1147" name="Straight Connector 1146">
          <a:extLst>
            <a:ext uri="{FF2B5EF4-FFF2-40B4-BE49-F238E27FC236}">
              <a16:creationId xmlns:a16="http://schemas.microsoft.com/office/drawing/2014/main" id="{00000000-0008-0000-0500-00007B040000}"/>
            </a:ext>
          </a:extLst>
        </xdr:cNvPr>
        <xdr:cNvCxnSpPr/>
      </xdr:nvCxnSpPr>
      <xdr:spPr>
        <a:xfrm flipH="1">
          <a:off x="9019913" y="1558885843"/>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967</xdr:row>
      <xdr:rowOff>147377</xdr:rowOff>
    </xdr:from>
    <xdr:to>
      <xdr:col>27</xdr:col>
      <xdr:colOff>516462</xdr:colOff>
      <xdr:row>5970</xdr:row>
      <xdr:rowOff>10585</xdr:rowOff>
    </xdr:to>
    <xdr:cxnSp macro="">
      <xdr:nvCxnSpPr>
        <xdr:cNvPr id="1148" name="Straight Arrow Connector 1147">
          <a:extLst>
            <a:ext uri="{FF2B5EF4-FFF2-40B4-BE49-F238E27FC236}">
              <a16:creationId xmlns:a16="http://schemas.microsoft.com/office/drawing/2014/main" id="{00000000-0008-0000-0500-00007C040000}"/>
            </a:ext>
          </a:extLst>
        </xdr:cNvPr>
        <xdr:cNvCxnSpPr/>
      </xdr:nvCxnSpPr>
      <xdr:spPr>
        <a:xfrm flipV="1">
          <a:off x="10619312" y="15588691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0052</xdr:colOff>
      <xdr:row>5973</xdr:row>
      <xdr:rowOff>17470</xdr:rowOff>
    </xdr:from>
    <xdr:to>
      <xdr:col>11</xdr:col>
      <xdr:colOff>500052</xdr:colOff>
      <xdr:row>5976</xdr:row>
      <xdr:rowOff>154778</xdr:rowOff>
    </xdr:to>
    <xdr:cxnSp macro="">
      <xdr:nvCxnSpPr>
        <xdr:cNvPr id="1149" name="Straight Arrow Connector 1148">
          <a:extLst>
            <a:ext uri="{FF2B5EF4-FFF2-40B4-BE49-F238E27FC236}">
              <a16:creationId xmlns:a16="http://schemas.microsoft.com/office/drawing/2014/main" id="{00000000-0008-0000-0500-00007D040000}"/>
            </a:ext>
          </a:extLst>
        </xdr:cNvPr>
        <xdr:cNvCxnSpPr/>
      </xdr:nvCxnSpPr>
      <xdr:spPr>
        <a:xfrm flipV="1">
          <a:off x="4456102" y="156080937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967</xdr:row>
      <xdr:rowOff>147377</xdr:rowOff>
    </xdr:from>
    <xdr:to>
      <xdr:col>31</xdr:col>
      <xdr:colOff>516462</xdr:colOff>
      <xdr:row>5970</xdr:row>
      <xdr:rowOff>10585</xdr:rowOff>
    </xdr:to>
    <xdr:cxnSp macro="">
      <xdr:nvCxnSpPr>
        <xdr:cNvPr id="1150" name="Straight Arrow Connector 1149">
          <a:extLst>
            <a:ext uri="{FF2B5EF4-FFF2-40B4-BE49-F238E27FC236}">
              <a16:creationId xmlns:a16="http://schemas.microsoft.com/office/drawing/2014/main" id="{00000000-0008-0000-0500-00007E040000}"/>
            </a:ext>
          </a:extLst>
        </xdr:cNvPr>
        <xdr:cNvCxnSpPr/>
      </xdr:nvCxnSpPr>
      <xdr:spPr>
        <a:xfrm flipV="1">
          <a:off x="12156012" y="15588691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74</xdr:row>
      <xdr:rowOff>130968</xdr:rowOff>
    </xdr:from>
    <xdr:to>
      <xdr:col>23</xdr:col>
      <xdr:colOff>440522</xdr:colOff>
      <xdr:row>5976</xdr:row>
      <xdr:rowOff>142873</xdr:rowOff>
    </xdr:to>
    <xdr:cxnSp macro="">
      <xdr:nvCxnSpPr>
        <xdr:cNvPr id="1151" name="Straight Arrow Connector 1150">
          <a:extLst>
            <a:ext uri="{FF2B5EF4-FFF2-40B4-BE49-F238E27FC236}">
              <a16:creationId xmlns:a16="http://schemas.microsoft.com/office/drawing/2014/main" id="{00000000-0008-0000-0500-00007F040000}"/>
            </a:ext>
          </a:extLst>
        </xdr:cNvPr>
        <xdr:cNvCxnSpPr/>
      </xdr:nvCxnSpPr>
      <xdr:spPr>
        <a:xfrm flipV="1">
          <a:off x="9006672" y="1561081618"/>
          <a:ext cx="0" cy="3294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974</xdr:row>
      <xdr:rowOff>160074</xdr:rowOff>
    </xdr:from>
    <xdr:to>
      <xdr:col>31</xdr:col>
      <xdr:colOff>523875</xdr:colOff>
      <xdr:row>5974</xdr:row>
      <xdr:rowOff>160074</xdr:rowOff>
    </xdr:to>
    <xdr:cxnSp macro="">
      <xdr:nvCxnSpPr>
        <xdr:cNvPr id="1152" name="Straight Connector 1151">
          <a:extLst>
            <a:ext uri="{FF2B5EF4-FFF2-40B4-BE49-F238E27FC236}">
              <a16:creationId xmlns:a16="http://schemas.microsoft.com/office/drawing/2014/main" id="{00000000-0008-0000-0500-000080040000}"/>
            </a:ext>
          </a:extLst>
        </xdr:cNvPr>
        <xdr:cNvCxnSpPr/>
      </xdr:nvCxnSpPr>
      <xdr:spPr>
        <a:xfrm flipH="1">
          <a:off x="9019913" y="1561110724"/>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974</xdr:row>
      <xdr:rowOff>147377</xdr:rowOff>
    </xdr:from>
    <xdr:to>
      <xdr:col>27</xdr:col>
      <xdr:colOff>516462</xdr:colOff>
      <xdr:row>5977</xdr:row>
      <xdr:rowOff>10585</xdr:rowOff>
    </xdr:to>
    <xdr:cxnSp macro="">
      <xdr:nvCxnSpPr>
        <xdr:cNvPr id="1153" name="Straight Arrow Connector 1152">
          <a:extLst>
            <a:ext uri="{FF2B5EF4-FFF2-40B4-BE49-F238E27FC236}">
              <a16:creationId xmlns:a16="http://schemas.microsoft.com/office/drawing/2014/main" id="{00000000-0008-0000-0500-000081040000}"/>
            </a:ext>
          </a:extLst>
        </xdr:cNvPr>
        <xdr:cNvCxnSpPr/>
      </xdr:nvCxnSpPr>
      <xdr:spPr>
        <a:xfrm flipV="1">
          <a:off x="10619312" y="15610980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973</xdr:row>
      <xdr:rowOff>0</xdr:rowOff>
    </xdr:from>
    <xdr:to>
      <xdr:col>31</xdr:col>
      <xdr:colOff>516462</xdr:colOff>
      <xdr:row>5977</xdr:row>
      <xdr:rowOff>10585</xdr:rowOff>
    </xdr:to>
    <xdr:cxnSp macro="">
      <xdr:nvCxnSpPr>
        <xdr:cNvPr id="1154" name="Straight Arrow Connector 1153">
          <a:extLst>
            <a:ext uri="{FF2B5EF4-FFF2-40B4-BE49-F238E27FC236}">
              <a16:creationId xmlns:a16="http://schemas.microsoft.com/office/drawing/2014/main" id="{00000000-0008-0000-0500-000082040000}"/>
            </a:ext>
          </a:extLst>
        </xdr:cNvPr>
        <xdr:cNvCxnSpPr/>
      </xdr:nvCxnSpPr>
      <xdr:spPr>
        <a:xfrm flipV="1">
          <a:off x="12156012" y="1560791900"/>
          <a:ext cx="0" cy="6455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6078</xdr:row>
      <xdr:rowOff>153458</xdr:rowOff>
    </xdr:from>
    <xdr:to>
      <xdr:col>23</xdr:col>
      <xdr:colOff>535781</xdr:colOff>
      <xdr:row>6078</xdr:row>
      <xdr:rowOff>153458</xdr:rowOff>
    </xdr:to>
    <xdr:cxnSp macro="">
      <xdr:nvCxnSpPr>
        <xdr:cNvPr id="1155" name="Straight Connector 1154">
          <a:extLst>
            <a:ext uri="{FF2B5EF4-FFF2-40B4-BE49-F238E27FC236}">
              <a16:creationId xmlns:a16="http://schemas.microsoft.com/office/drawing/2014/main" id="{00000000-0008-0000-0500-000083040000}"/>
            </a:ext>
          </a:extLst>
        </xdr:cNvPr>
        <xdr:cNvCxnSpPr/>
      </xdr:nvCxnSpPr>
      <xdr:spPr>
        <a:xfrm flipH="1">
          <a:off x="2871179" y="1590333158"/>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7</xdr:row>
      <xdr:rowOff>5564</xdr:rowOff>
    </xdr:from>
    <xdr:to>
      <xdr:col>7</xdr:col>
      <xdr:colOff>440522</xdr:colOff>
      <xdr:row>6080</xdr:row>
      <xdr:rowOff>142872</xdr:rowOff>
    </xdr:to>
    <xdr:cxnSp macro="">
      <xdr:nvCxnSpPr>
        <xdr:cNvPr id="1156" name="Straight Arrow Connector 1155">
          <a:extLst>
            <a:ext uri="{FF2B5EF4-FFF2-40B4-BE49-F238E27FC236}">
              <a16:creationId xmlns:a16="http://schemas.microsoft.com/office/drawing/2014/main" id="{00000000-0008-0000-0500-000084040000}"/>
            </a:ext>
          </a:extLst>
        </xdr:cNvPr>
        <xdr:cNvCxnSpPr/>
      </xdr:nvCxnSpPr>
      <xdr:spPr>
        <a:xfrm flipV="1">
          <a:off x="2859872" y="1590026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6085</xdr:row>
      <xdr:rowOff>142875</xdr:rowOff>
    </xdr:from>
    <xdr:to>
      <xdr:col>11</xdr:col>
      <xdr:colOff>508000</xdr:colOff>
      <xdr:row>6085</xdr:row>
      <xdr:rowOff>142875</xdr:rowOff>
    </xdr:to>
    <xdr:cxnSp macro="">
      <xdr:nvCxnSpPr>
        <xdr:cNvPr id="1157" name="Straight Connector 1156">
          <a:extLst>
            <a:ext uri="{FF2B5EF4-FFF2-40B4-BE49-F238E27FC236}">
              <a16:creationId xmlns:a16="http://schemas.microsoft.com/office/drawing/2014/main" id="{00000000-0008-0000-0500-000085040000}"/>
            </a:ext>
          </a:extLst>
        </xdr:cNvPr>
        <xdr:cNvCxnSpPr/>
      </xdr:nvCxnSpPr>
      <xdr:spPr>
        <a:xfrm flipH="1">
          <a:off x="2862529" y="15925514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84</xdr:row>
      <xdr:rowOff>5564</xdr:rowOff>
    </xdr:from>
    <xdr:to>
      <xdr:col>7</xdr:col>
      <xdr:colOff>440522</xdr:colOff>
      <xdr:row>6087</xdr:row>
      <xdr:rowOff>142872</xdr:rowOff>
    </xdr:to>
    <xdr:cxnSp macro="">
      <xdr:nvCxnSpPr>
        <xdr:cNvPr id="1158" name="Straight Arrow Connector 1157">
          <a:extLst>
            <a:ext uri="{FF2B5EF4-FFF2-40B4-BE49-F238E27FC236}">
              <a16:creationId xmlns:a16="http://schemas.microsoft.com/office/drawing/2014/main" id="{00000000-0008-0000-0500-000086040000}"/>
            </a:ext>
          </a:extLst>
        </xdr:cNvPr>
        <xdr:cNvCxnSpPr/>
      </xdr:nvCxnSpPr>
      <xdr:spPr>
        <a:xfrm flipV="1">
          <a:off x="28598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85</xdr:row>
      <xdr:rowOff>126209</xdr:rowOff>
    </xdr:from>
    <xdr:to>
      <xdr:col>11</xdr:col>
      <xdr:colOff>495296</xdr:colOff>
      <xdr:row>6087</xdr:row>
      <xdr:rowOff>148167</xdr:rowOff>
    </xdr:to>
    <xdr:cxnSp macro="">
      <xdr:nvCxnSpPr>
        <xdr:cNvPr id="1159" name="Straight Arrow Connector 1158">
          <a:extLst>
            <a:ext uri="{FF2B5EF4-FFF2-40B4-BE49-F238E27FC236}">
              <a16:creationId xmlns:a16="http://schemas.microsoft.com/office/drawing/2014/main" id="{00000000-0008-0000-0500-000087040000}"/>
            </a:ext>
          </a:extLst>
        </xdr:cNvPr>
        <xdr:cNvCxnSpPr/>
      </xdr:nvCxnSpPr>
      <xdr:spPr>
        <a:xfrm flipV="1">
          <a:off x="4451346" y="159253475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7</xdr:row>
      <xdr:rowOff>5564</xdr:rowOff>
    </xdr:from>
    <xdr:to>
      <xdr:col>7</xdr:col>
      <xdr:colOff>440522</xdr:colOff>
      <xdr:row>6080</xdr:row>
      <xdr:rowOff>142872</xdr:rowOff>
    </xdr:to>
    <xdr:cxnSp macro="">
      <xdr:nvCxnSpPr>
        <xdr:cNvPr id="1160" name="Straight Arrow Connector 1159">
          <a:extLst>
            <a:ext uri="{FF2B5EF4-FFF2-40B4-BE49-F238E27FC236}">
              <a16:creationId xmlns:a16="http://schemas.microsoft.com/office/drawing/2014/main" id="{00000000-0008-0000-0500-000088040000}"/>
            </a:ext>
          </a:extLst>
        </xdr:cNvPr>
        <xdr:cNvCxnSpPr/>
      </xdr:nvCxnSpPr>
      <xdr:spPr>
        <a:xfrm flipV="1">
          <a:off x="2859872" y="1590026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6078</xdr:row>
      <xdr:rowOff>136792</xdr:rowOff>
    </xdr:from>
    <xdr:to>
      <xdr:col>23</xdr:col>
      <xdr:colOff>526963</xdr:colOff>
      <xdr:row>6080</xdr:row>
      <xdr:rowOff>146442</xdr:rowOff>
    </xdr:to>
    <xdr:cxnSp macro="">
      <xdr:nvCxnSpPr>
        <xdr:cNvPr id="1161" name="Straight Arrow Connector 1160">
          <a:extLst>
            <a:ext uri="{FF2B5EF4-FFF2-40B4-BE49-F238E27FC236}">
              <a16:creationId xmlns:a16="http://schemas.microsoft.com/office/drawing/2014/main" id="{00000000-0008-0000-0500-000089040000}"/>
            </a:ext>
          </a:extLst>
        </xdr:cNvPr>
        <xdr:cNvCxnSpPr/>
      </xdr:nvCxnSpPr>
      <xdr:spPr>
        <a:xfrm flipH="1" flipV="1">
          <a:off x="9093103" y="15903164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1</xdr:colOff>
      <xdr:row>6085</xdr:row>
      <xdr:rowOff>142875</xdr:rowOff>
    </xdr:from>
    <xdr:to>
      <xdr:col>11</xdr:col>
      <xdr:colOff>500063</xdr:colOff>
      <xdr:row>6085</xdr:row>
      <xdr:rowOff>142875</xdr:rowOff>
    </xdr:to>
    <xdr:cxnSp macro="">
      <xdr:nvCxnSpPr>
        <xdr:cNvPr id="1162" name="Straight Connector 1161">
          <a:extLst>
            <a:ext uri="{FF2B5EF4-FFF2-40B4-BE49-F238E27FC236}">
              <a16:creationId xmlns:a16="http://schemas.microsoft.com/office/drawing/2014/main" id="{00000000-0008-0000-0500-00008A040000}"/>
            </a:ext>
          </a:extLst>
        </xdr:cNvPr>
        <xdr:cNvCxnSpPr/>
      </xdr:nvCxnSpPr>
      <xdr:spPr>
        <a:xfrm flipH="1">
          <a:off x="2862531" y="159255142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84</xdr:row>
      <xdr:rowOff>5564</xdr:rowOff>
    </xdr:from>
    <xdr:to>
      <xdr:col>7</xdr:col>
      <xdr:colOff>440522</xdr:colOff>
      <xdr:row>6087</xdr:row>
      <xdr:rowOff>142872</xdr:rowOff>
    </xdr:to>
    <xdr:cxnSp macro="">
      <xdr:nvCxnSpPr>
        <xdr:cNvPr id="1163" name="Straight Arrow Connector 1162">
          <a:extLst>
            <a:ext uri="{FF2B5EF4-FFF2-40B4-BE49-F238E27FC236}">
              <a16:creationId xmlns:a16="http://schemas.microsoft.com/office/drawing/2014/main" id="{00000000-0008-0000-0500-00008B040000}"/>
            </a:ext>
          </a:extLst>
        </xdr:cNvPr>
        <xdr:cNvCxnSpPr/>
      </xdr:nvCxnSpPr>
      <xdr:spPr>
        <a:xfrm flipV="1">
          <a:off x="28598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85</xdr:row>
      <xdr:rowOff>147375</xdr:rowOff>
    </xdr:from>
    <xdr:to>
      <xdr:col>11</xdr:col>
      <xdr:colOff>495296</xdr:colOff>
      <xdr:row>6088</xdr:row>
      <xdr:rowOff>10583</xdr:rowOff>
    </xdr:to>
    <xdr:cxnSp macro="">
      <xdr:nvCxnSpPr>
        <xdr:cNvPr id="1164" name="Straight Arrow Connector 1163">
          <a:extLst>
            <a:ext uri="{FF2B5EF4-FFF2-40B4-BE49-F238E27FC236}">
              <a16:creationId xmlns:a16="http://schemas.microsoft.com/office/drawing/2014/main" id="{00000000-0008-0000-0500-00008C040000}"/>
            </a:ext>
          </a:extLst>
        </xdr:cNvPr>
        <xdr:cNvCxnSpPr/>
      </xdr:nvCxnSpPr>
      <xdr:spPr>
        <a:xfrm flipV="1">
          <a:off x="4451346" y="159255592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084</xdr:row>
      <xdr:rowOff>5564</xdr:rowOff>
    </xdr:from>
    <xdr:to>
      <xdr:col>23</xdr:col>
      <xdr:colOff>440522</xdr:colOff>
      <xdr:row>6087</xdr:row>
      <xdr:rowOff>142872</xdr:rowOff>
    </xdr:to>
    <xdr:cxnSp macro="">
      <xdr:nvCxnSpPr>
        <xdr:cNvPr id="1165" name="Straight Arrow Connector 1164">
          <a:extLst>
            <a:ext uri="{FF2B5EF4-FFF2-40B4-BE49-F238E27FC236}">
              <a16:creationId xmlns:a16="http://schemas.microsoft.com/office/drawing/2014/main" id="{00000000-0008-0000-0500-00008D040000}"/>
            </a:ext>
          </a:extLst>
        </xdr:cNvPr>
        <xdr:cNvCxnSpPr/>
      </xdr:nvCxnSpPr>
      <xdr:spPr>
        <a:xfrm flipV="1">
          <a:off x="90066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084</xdr:row>
      <xdr:rowOff>5564</xdr:rowOff>
    </xdr:from>
    <xdr:to>
      <xdr:col>23</xdr:col>
      <xdr:colOff>440522</xdr:colOff>
      <xdr:row>6087</xdr:row>
      <xdr:rowOff>142872</xdr:rowOff>
    </xdr:to>
    <xdr:cxnSp macro="">
      <xdr:nvCxnSpPr>
        <xdr:cNvPr id="1166" name="Straight Arrow Connector 1165">
          <a:extLst>
            <a:ext uri="{FF2B5EF4-FFF2-40B4-BE49-F238E27FC236}">
              <a16:creationId xmlns:a16="http://schemas.microsoft.com/office/drawing/2014/main" id="{00000000-0008-0000-0500-00008E040000}"/>
            </a:ext>
          </a:extLst>
        </xdr:cNvPr>
        <xdr:cNvCxnSpPr/>
      </xdr:nvCxnSpPr>
      <xdr:spPr>
        <a:xfrm flipV="1">
          <a:off x="90066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4</xdr:colOff>
      <xdr:row>6086</xdr:row>
      <xdr:rowOff>5293</xdr:rowOff>
    </xdr:from>
    <xdr:to>
      <xdr:col>27</xdr:col>
      <xdr:colOff>523875</xdr:colOff>
      <xdr:row>6086</xdr:row>
      <xdr:rowOff>5293</xdr:rowOff>
    </xdr:to>
    <xdr:cxnSp macro="">
      <xdr:nvCxnSpPr>
        <xdr:cNvPr id="1167" name="Straight Connector 1166">
          <a:extLst>
            <a:ext uri="{FF2B5EF4-FFF2-40B4-BE49-F238E27FC236}">
              <a16:creationId xmlns:a16="http://schemas.microsoft.com/office/drawing/2014/main" id="{00000000-0008-0000-0500-00008F040000}"/>
            </a:ext>
          </a:extLst>
        </xdr:cNvPr>
        <xdr:cNvCxnSpPr/>
      </xdr:nvCxnSpPr>
      <xdr:spPr>
        <a:xfrm flipH="1">
          <a:off x="9019914" y="1592572593"/>
          <a:ext cx="16068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6085</xdr:row>
      <xdr:rowOff>147377</xdr:rowOff>
    </xdr:from>
    <xdr:to>
      <xdr:col>27</xdr:col>
      <xdr:colOff>516462</xdr:colOff>
      <xdr:row>6088</xdr:row>
      <xdr:rowOff>10585</xdr:rowOff>
    </xdr:to>
    <xdr:cxnSp macro="">
      <xdr:nvCxnSpPr>
        <xdr:cNvPr id="1168" name="Straight Arrow Connector 1167">
          <a:extLst>
            <a:ext uri="{FF2B5EF4-FFF2-40B4-BE49-F238E27FC236}">
              <a16:creationId xmlns:a16="http://schemas.microsoft.com/office/drawing/2014/main" id="{00000000-0008-0000-0500-000090040000}"/>
            </a:ext>
          </a:extLst>
        </xdr:cNvPr>
        <xdr:cNvCxnSpPr/>
      </xdr:nvCxnSpPr>
      <xdr:spPr>
        <a:xfrm flipV="1">
          <a:off x="10619312" y="15925559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52</xdr:colOff>
      <xdr:row>6091</xdr:row>
      <xdr:rowOff>17470</xdr:rowOff>
    </xdr:from>
    <xdr:to>
      <xdr:col>7</xdr:col>
      <xdr:colOff>500052</xdr:colOff>
      <xdr:row>6094</xdr:row>
      <xdr:rowOff>154778</xdr:rowOff>
    </xdr:to>
    <xdr:cxnSp macro="">
      <xdr:nvCxnSpPr>
        <xdr:cNvPr id="1169" name="Straight Arrow Connector 1168">
          <a:extLst>
            <a:ext uri="{FF2B5EF4-FFF2-40B4-BE49-F238E27FC236}">
              <a16:creationId xmlns:a16="http://schemas.microsoft.com/office/drawing/2014/main" id="{00000000-0008-0000-0500-000091040000}"/>
            </a:ext>
          </a:extLst>
        </xdr:cNvPr>
        <xdr:cNvCxnSpPr/>
      </xdr:nvCxnSpPr>
      <xdr:spPr>
        <a:xfrm flipV="1">
          <a:off x="2919402" y="159449612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30</xdr:colOff>
      <xdr:row>6071</xdr:row>
      <xdr:rowOff>153458</xdr:rowOff>
    </xdr:from>
    <xdr:to>
      <xdr:col>11</xdr:col>
      <xdr:colOff>523875</xdr:colOff>
      <xdr:row>6071</xdr:row>
      <xdr:rowOff>153458</xdr:rowOff>
    </xdr:to>
    <xdr:cxnSp macro="">
      <xdr:nvCxnSpPr>
        <xdr:cNvPr id="1170" name="Straight Connector 1169">
          <a:extLst>
            <a:ext uri="{FF2B5EF4-FFF2-40B4-BE49-F238E27FC236}">
              <a16:creationId xmlns:a16="http://schemas.microsoft.com/office/drawing/2014/main" id="{00000000-0008-0000-0500-000092040000}"/>
            </a:ext>
          </a:extLst>
        </xdr:cNvPr>
        <xdr:cNvCxnSpPr/>
      </xdr:nvCxnSpPr>
      <xdr:spPr>
        <a:xfrm flipH="1">
          <a:off x="2871180" y="1588294808"/>
          <a:ext cx="160874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0</xdr:row>
      <xdr:rowOff>5564</xdr:rowOff>
    </xdr:from>
    <xdr:to>
      <xdr:col>7</xdr:col>
      <xdr:colOff>440522</xdr:colOff>
      <xdr:row>6073</xdr:row>
      <xdr:rowOff>142872</xdr:rowOff>
    </xdr:to>
    <xdr:cxnSp macro="">
      <xdr:nvCxnSpPr>
        <xdr:cNvPr id="1171" name="Straight Arrow Connector 1170">
          <a:extLst>
            <a:ext uri="{FF2B5EF4-FFF2-40B4-BE49-F238E27FC236}">
              <a16:creationId xmlns:a16="http://schemas.microsoft.com/office/drawing/2014/main" id="{00000000-0008-0000-0500-000093040000}"/>
            </a:ext>
          </a:extLst>
        </xdr:cNvPr>
        <xdr:cNvCxnSpPr/>
      </xdr:nvCxnSpPr>
      <xdr:spPr>
        <a:xfrm flipV="1">
          <a:off x="2859872" y="158798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0</xdr:row>
      <xdr:rowOff>5564</xdr:rowOff>
    </xdr:from>
    <xdr:to>
      <xdr:col>7</xdr:col>
      <xdr:colOff>440522</xdr:colOff>
      <xdr:row>6073</xdr:row>
      <xdr:rowOff>142872</xdr:rowOff>
    </xdr:to>
    <xdr:cxnSp macro="">
      <xdr:nvCxnSpPr>
        <xdr:cNvPr id="1172" name="Straight Arrow Connector 1171">
          <a:extLst>
            <a:ext uri="{FF2B5EF4-FFF2-40B4-BE49-F238E27FC236}">
              <a16:creationId xmlns:a16="http://schemas.microsoft.com/office/drawing/2014/main" id="{00000000-0008-0000-0500-000094040000}"/>
            </a:ext>
          </a:extLst>
        </xdr:cNvPr>
        <xdr:cNvCxnSpPr/>
      </xdr:nvCxnSpPr>
      <xdr:spPr>
        <a:xfrm flipV="1">
          <a:off x="2859872" y="158798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6953</xdr:colOff>
      <xdr:row>6071</xdr:row>
      <xdr:rowOff>136792</xdr:rowOff>
    </xdr:from>
    <xdr:to>
      <xdr:col>11</xdr:col>
      <xdr:colOff>526963</xdr:colOff>
      <xdr:row>6073</xdr:row>
      <xdr:rowOff>146442</xdr:rowOff>
    </xdr:to>
    <xdr:cxnSp macro="">
      <xdr:nvCxnSpPr>
        <xdr:cNvPr id="1173" name="Straight Arrow Connector 1172">
          <a:extLst>
            <a:ext uri="{FF2B5EF4-FFF2-40B4-BE49-F238E27FC236}">
              <a16:creationId xmlns:a16="http://schemas.microsoft.com/office/drawing/2014/main" id="{00000000-0008-0000-0500-000095040000}"/>
            </a:ext>
          </a:extLst>
        </xdr:cNvPr>
        <xdr:cNvCxnSpPr/>
      </xdr:nvCxnSpPr>
      <xdr:spPr>
        <a:xfrm flipH="1" flipV="1">
          <a:off x="4483003" y="1588278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91</xdr:row>
      <xdr:rowOff>5564</xdr:rowOff>
    </xdr:from>
    <xdr:to>
      <xdr:col>11</xdr:col>
      <xdr:colOff>440522</xdr:colOff>
      <xdr:row>6094</xdr:row>
      <xdr:rowOff>142872</xdr:rowOff>
    </xdr:to>
    <xdr:cxnSp macro="">
      <xdr:nvCxnSpPr>
        <xdr:cNvPr id="1174" name="Straight Arrow Connector 1173">
          <a:extLst>
            <a:ext uri="{FF2B5EF4-FFF2-40B4-BE49-F238E27FC236}">
              <a16:creationId xmlns:a16="http://schemas.microsoft.com/office/drawing/2014/main" id="{00000000-0008-0000-0500-000096040000}"/>
            </a:ext>
          </a:extLst>
        </xdr:cNvPr>
        <xdr:cNvCxnSpPr/>
      </xdr:nvCxnSpPr>
      <xdr:spPr>
        <a:xfrm flipV="1">
          <a:off x="4396572" y="1594484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91</xdr:row>
      <xdr:rowOff>5564</xdr:rowOff>
    </xdr:from>
    <xdr:to>
      <xdr:col>11</xdr:col>
      <xdr:colOff>440522</xdr:colOff>
      <xdr:row>6094</xdr:row>
      <xdr:rowOff>142872</xdr:rowOff>
    </xdr:to>
    <xdr:cxnSp macro="">
      <xdr:nvCxnSpPr>
        <xdr:cNvPr id="1175" name="Straight Arrow Connector 1174">
          <a:extLst>
            <a:ext uri="{FF2B5EF4-FFF2-40B4-BE49-F238E27FC236}">
              <a16:creationId xmlns:a16="http://schemas.microsoft.com/office/drawing/2014/main" id="{00000000-0008-0000-0500-000097040000}"/>
            </a:ext>
          </a:extLst>
        </xdr:cNvPr>
        <xdr:cNvCxnSpPr/>
      </xdr:nvCxnSpPr>
      <xdr:spPr>
        <a:xfrm flipV="1">
          <a:off x="4396572" y="1594484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6093</xdr:row>
      <xdr:rowOff>5293</xdr:rowOff>
    </xdr:from>
    <xdr:to>
      <xdr:col>19</xdr:col>
      <xdr:colOff>523875</xdr:colOff>
      <xdr:row>6093</xdr:row>
      <xdr:rowOff>5293</xdr:rowOff>
    </xdr:to>
    <xdr:cxnSp macro="">
      <xdr:nvCxnSpPr>
        <xdr:cNvPr id="1176" name="Straight Connector 1175">
          <a:extLst>
            <a:ext uri="{FF2B5EF4-FFF2-40B4-BE49-F238E27FC236}">
              <a16:creationId xmlns:a16="http://schemas.microsoft.com/office/drawing/2014/main" id="{00000000-0008-0000-0500-000098040000}"/>
            </a:ext>
          </a:extLst>
        </xdr:cNvPr>
        <xdr:cNvCxnSpPr/>
      </xdr:nvCxnSpPr>
      <xdr:spPr>
        <a:xfrm flipH="1">
          <a:off x="4409814" y="1594801443"/>
          <a:ext cx="31435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092</xdr:row>
      <xdr:rowOff>147377</xdr:rowOff>
    </xdr:from>
    <xdr:to>
      <xdr:col>15</xdr:col>
      <xdr:colOff>516462</xdr:colOff>
      <xdr:row>6095</xdr:row>
      <xdr:rowOff>10585</xdr:rowOff>
    </xdr:to>
    <xdr:cxnSp macro="">
      <xdr:nvCxnSpPr>
        <xdr:cNvPr id="1177" name="Straight Arrow Connector 1176">
          <a:extLst>
            <a:ext uri="{FF2B5EF4-FFF2-40B4-BE49-F238E27FC236}">
              <a16:creationId xmlns:a16="http://schemas.microsoft.com/office/drawing/2014/main" id="{00000000-0008-0000-0500-000099040000}"/>
            </a:ext>
          </a:extLst>
        </xdr:cNvPr>
        <xdr:cNvCxnSpPr/>
      </xdr:nvCxnSpPr>
      <xdr:spPr>
        <a:xfrm flipV="1">
          <a:off x="6009212" y="15947847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6462</xdr:colOff>
      <xdr:row>6092</xdr:row>
      <xdr:rowOff>147377</xdr:rowOff>
    </xdr:from>
    <xdr:to>
      <xdr:col>19</xdr:col>
      <xdr:colOff>516462</xdr:colOff>
      <xdr:row>6095</xdr:row>
      <xdr:rowOff>10585</xdr:rowOff>
    </xdr:to>
    <xdr:cxnSp macro="">
      <xdr:nvCxnSpPr>
        <xdr:cNvPr id="1178" name="Straight Arrow Connector 1177">
          <a:extLst>
            <a:ext uri="{FF2B5EF4-FFF2-40B4-BE49-F238E27FC236}">
              <a16:creationId xmlns:a16="http://schemas.microsoft.com/office/drawing/2014/main" id="{00000000-0008-0000-0500-00009A040000}"/>
            </a:ext>
          </a:extLst>
        </xdr:cNvPr>
        <xdr:cNvCxnSpPr/>
      </xdr:nvCxnSpPr>
      <xdr:spPr>
        <a:xfrm flipV="1">
          <a:off x="7545912" y="15947847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306</xdr:colOff>
      <xdr:row>6098</xdr:row>
      <xdr:rowOff>11906</xdr:rowOff>
    </xdr:from>
    <xdr:to>
      <xdr:col>11</xdr:col>
      <xdr:colOff>495306</xdr:colOff>
      <xdr:row>6100</xdr:row>
      <xdr:rowOff>135859</xdr:rowOff>
    </xdr:to>
    <xdr:cxnSp macro="">
      <xdr:nvCxnSpPr>
        <xdr:cNvPr id="1179" name="Straight Arrow Connector 1178">
          <a:extLst>
            <a:ext uri="{FF2B5EF4-FFF2-40B4-BE49-F238E27FC236}">
              <a16:creationId xmlns:a16="http://schemas.microsoft.com/office/drawing/2014/main" id="{00000000-0008-0000-0500-00009B040000}"/>
            </a:ext>
          </a:extLst>
        </xdr:cNvPr>
        <xdr:cNvCxnSpPr/>
      </xdr:nvCxnSpPr>
      <xdr:spPr>
        <a:xfrm flipV="1">
          <a:off x="4451356" y="1596719406"/>
          <a:ext cx="0" cy="44145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6560</xdr:row>
      <xdr:rowOff>126209</xdr:rowOff>
    </xdr:from>
    <xdr:to>
      <xdr:col>23</xdr:col>
      <xdr:colOff>495306</xdr:colOff>
      <xdr:row>6562</xdr:row>
      <xdr:rowOff>135859</xdr:rowOff>
    </xdr:to>
    <xdr:cxnSp macro="">
      <xdr:nvCxnSpPr>
        <xdr:cNvPr id="1180" name="Straight Arrow Connector 1179">
          <a:extLst>
            <a:ext uri="{FF2B5EF4-FFF2-40B4-BE49-F238E27FC236}">
              <a16:creationId xmlns:a16="http://schemas.microsoft.com/office/drawing/2014/main" id="{00000000-0008-0000-0500-00009C040000}"/>
            </a:ext>
          </a:extLst>
        </xdr:cNvPr>
        <xdr:cNvCxnSpPr/>
      </xdr:nvCxnSpPr>
      <xdr:spPr>
        <a:xfrm flipH="1" flipV="1">
          <a:off x="90614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5879</xdr:colOff>
      <xdr:row>6567</xdr:row>
      <xdr:rowOff>126209</xdr:rowOff>
    </xdr:from>
    <xdr:to>
      <xdr:col>23</xdr:col>
      <xdr:colOff>505889</xdr:colOff>
      <xdr:row>6569</xdr:row>
      <xdr:rowOff>135859</xdr:rowOff>
    </xdr:to>
    <xdr:cxnSp macro="">
      <xdr:nvCxnSpPr>
        <xdr:cNvPr id="1181" name="Straight Arrow Connector 1180">
          <a:extLst>
            <a:ext uri="{FF2B5EF4-FFF2-40B4-BE49-F238E27FC236}">
              <a16:creationId xmlns:a16="http://schemas.microsoft.com/office/drawing/2014/main" id="{00000000-0008-0000-0500-00009D040000}"/>
            </a:ext>
          </a:extLst>
        </xdr:cNvPr>
        <xdr:cNvCxnSpPr/>
      </xdr:nvCxnSpPr>
      <xdr:spPr>
        <a:xfrm flipH="1" flipV="1">
          <a:off x="9072029"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26</xdr:row>
      <xdr:rowOff>5564</xdr:rowOff>
    </xdr:from>
    <xdr:to>
      <xdr:col>11</xdr:col>
      <xdr:colOff>440522</xdr:colOff>
      <xdr:row>6929</xdr:row>
      <xdr:rowOff>142872</xdr:rowOff>
    </xdr:to>
    <xdr:cxnSp macro="">
      <xdr:nvCxnSpPr>
        <xdr:cNvPr id="1182" name="Straight Arrow Connector 1181">
          <a:extLst>
            <a:ext uri="{FF2B5EF4-FFF2-40B4-BE49-F238E27FC236}">
              <a16:creationId xmlns:a16="http://schemas.microsoft.com/office/drawing/2014/main" id="{00000000-0008-0000-0500-00009E040000}"/>
            </a:ext>
          </a:extLst>
        </xdr:cNvPr>
        <xdr:cNvCxnSpPr/>
      </xdr:nvCxnSpPr>
      <xdr:spPr>
        <a:xfrm flipV="1">
          <a:off x="4396572" y="1808872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39</xdr:colOff>
      <xdr:row>6927</xdr:row>
      <xdr:rowOff>142876</xdr:rowOff>
    </xdr:from>
    <xdr:to>
      <xdr:col>15</xdr:col>
      <xdr:colOff>538219</xdr:colOff>
      <xdr:row>6927</xdr:row>
      <xdr:rowOff>142876</xdr:rowOff>
    </xdr:to>
    <xdr:cxnSp macro="">
      <xdr:nvCxnSpPr>
        <xdr:cNvPr id="1183" name="Straight Connector 1182">
          <a:extLst>
            <a:ext uri="{FF2B5EF4-FFF2-40B4-BE49-F238E27FC236}">
              <a16:creationId xmlns:a16="http://schemas.microsoft.com/office/drawing/2014/main" id="{00000000-0008-0000-0500-00009F040000}"/>
            </a:ext>
          </a:extLst>
        </xdr:cNvPr>
        <xdr:cNvCxnSpPr/>
      </xdr:nvCxnSpPr>
      <xdr:spPr>
        <a:xfrm flipH="1">
          <a:off x="4400289" y="18091689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26</xdr:row>
      <xdr:rowOff>5564</xdr:rowOff>
    </xdr:from>
    <xdr:to>
      <xdr:col>11</xdr:col>
      <xdr:colOff>440522</xdr:colOff>
      <xdr:row>6929</xdr:row>
      <xdr:rowOff>142872</xdr:rowOff>
    </xdr:to>
    <xdr:cxnSp macro="">
      <xdr:nvCxnSpPr>
        <xdr:cNvPr id="1184" name="Straight Arrow Connector 1183">
          <a:extLst>
            <a:ext uri="{FF2B5EF4-FFF2-40B4-BE49-F238E27FC236}">
              <a16:creationId xmlns:a16="http://schemas.microsoft.com/office/drawing/2014/main" id="{00000000-0008-0000-0500-0000A0040000}"/>
            </a:ext>
          </a:extLst>
        </xdr:cNvPr>
        <xdr:cNvCxnSpPr/>
      </xdr:nvCxnSpPr>
      <xdr:spPr>
        <a:xfrm flipV="1">
          <a:off x="4396572" y="1808872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6927</xdr:row>
      <xdr:rowOff>126209</xdr:rowOff>
    </xdr:from>
    <xdr:to>
      <xdr:col>15</xdr:col>
      <xdr:colOff>527055</xdr:colOff>
      <xdr:row>6929</xdr:row>
      <xdr:rowOff>135859</xdr:rowOff>
    </xdr:to>
    <xdr:cxnSp macro="">
      <xdr:nvCxnSpPr>
        <xdr:cNvPr id="1185" name="Straight Arrow Connector 1184">
          <a:extLst>
            <a:ext uri="{FF2B5EF4-FFF2-40B4-BE49-F238E27FC236}">
              <a16:creationId xmlns:a16="http://schemas.microsoft.com/office/drawing/2014/main" id="{00000000-0008-0000-0500-0000A1040000}"/>
            </a:ext>
          </a:extLst>
        </xdr:cNvPr>
        <xdr:cNvCxnSpPr/>
      </xdr:nvCxnSpPr>
      <xdr:spPr>
        <a:xfrm flipH="1" flipV="1">
          <a:off x="6019795" y="1809152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82550</xdr:colOff>
      <xdr:row>1518</xdr:row>
      <xdr:rowOff>9524</xdr:rowOff>
    </xdr:from>
    <xdr:to>
      <xdr:col>26</xdr:col>
      <xdr:colOff>23812</xdr:colOff>
      <xdr:row>1521</xdr:row>
      <xdr:rowOff>110399</xdr:rowOff>
    </xdr:to>
    <xdr:sp macro="" textlink="">
      <xdr:nvSpPr>
        <xdr:cNvPr id="1186" name="Right Arrow 1185">
          <a:extLst>
            <a:ext uri="{FF2B5EF4-FFF2-40B4-BE49-F238E27FC236}">
              <a16:creationId xmlns:a16="http://schemas.microsoft.com/office/drawing/2014/main" id="{00000000-0008-0000-0500-0000A2040000}"/>
            </a:ext>
          </a:extLst>
        </xdr:cNvPr>
        <xdr:cNvSpPr/>
      </xdr:nvSpPr>
      <xdr:spPr>
        <a:xfrm>
          <a:off x="5480050" y="383022474"/>
          <a:ext cx="4551362" cy="7168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a:t>
          </a:r>
          <a:r>
            <a:rPr lang="en-GB" sz="1200" b="1" baseline="0">
              <a:latin typeface="Arial" panose="020B0604020202020204" pitchFamily="34" charset="0"/>
              <a:cs typeface="Arial" panose="020B0604020202020204" pitchFamily="34" charset="0"/>
            </a:rPr>
            <a:t> using RPI</a:t>
          </a:r>
          <a:endParaRPr lang="en-GB" sz="1200" b="1">
            <a:latin typeface="Arial" panose="020B0604020202020204" pitchFamily="34" charset="0"/>
            <a:cs typeface="Arial" panose="020B0604020202020204" pitchFamily="34" charset="0"/>
          </a:endParaRPr>
        </a:p>
      </xdr:txBody>
    </xdr:sp>
    <xdr:clientData/>
  </xdr:twoCellAnchor>
  <xdr:twoCellAnchor>
    <xdr:from>
      <xdr:col>27</xdr:col>
      <xdr:colOff>2383</xdr:colOff>
      <xdr:row>1518</xdr:row>
      <xdr:rowOff>19049</xdr:rowOff>
    </xdr:from>
    <xdr:to>
      <xdr:col>31</xdr:col>
      <xdr:colOff>1012032</xdr:colOff>
      <xdr:row>1521</xdr:row>
      <xdr:rowOff>119924</xdr:rowOff>
    </xdr:to>
    <xdr:sp macro="" textlink="">
      <xdr:nvSpPr>
        <xdr:cNvPr id="1187" name="Right Arrow 1186">
          <a:extLst>
            <a:ext uri="{FF2B5EF4-FFF2-40B4-BE49-F238E27FC236}">
              <a16:creationId xmlns:a16="http://schemas.microsoft.com/office/drawing/2014/main" id="{00000000-0008-0000-0500-0000A3040000}"/>
            </a:ext>
          </a:extLst>
        </xdr:cNvPr>
        <xdr:cNvSpPr/>
      </xdr:nvSpPr>
      <xdr:spPr>
        <a:xfrm>
          <a:off x="10105233" y="383031999"/>
          <a:ext cx="2546349" cy="7168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Add adjustment</a:t>
          </a:r>
        </a:p>
      </xdr:txBody>
    </xdr:sp>
    <xdr:clientData/>
  </xdr:twoCellAnchor>
  <xdr:twoCellAnchor>
    <xdr:from>
      <xdr:col>18</xdr:col>
      <xdr:colOff>12699</xdr:colOff>
      <xdr:row>1523</xdr:row>
      <xdr:rowOff>202402</xdr:rowOff>
    </xdr:from>
    <xdr:to>
      <xdr:col>31</xdr:col>
      <xdr:colOff>1007949</xdr:colOff>
      <xdr:row>1527</xdr:row>
      <xdr:rowOff>17527</xdr:rowOff>
    </xdr:to>
    <xdr:sp macro="" textlink="">
      <xdr:nvSpPr>
        <xdr:cNvPr id="1188" name="Left Arrow 1187">
          <a:extLst>
            <a:ext uri="{FF2B5EF4-FFF2-40B4-BE49-F238E27FC236}">
              <a16:creationId xmlns:a16="http://schemas.microsoft.com/office/drawing/2014/main" id="{00000000-0008-0000-0500-0000A4040000}"/>
            </a:ext>
          </a:extLst>
        </xdr:cNvPr>
        <xdr:cNvSpPr/>
      </xdr:nvSpPr>
      <xdr:spPr>
        <a:xfrm>
          <a:off x="6946899" y="384123402"/>
          <a:ext cx="5700600" cy="729525"/>
        </a:xfrm>
        <a:prstGeom prst="leftArrow">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ctr"/>
        <a:lstStyle/>
        <a:p>
          <a:pPr algn="ctr"/>
          <a:r>
            <a:rPr lang="en-GB" sz="1200" b="1" baseline="0">
              <a:solidFill>
                <a:schemeClr val="bg1"/>
              </a:solidFill>
              <a:latin typeface="Arial" panose="020B0604020202020204" pitchFamily="34" charset="0"/>
              <a:cs typeface="Arial" panose="020B0604020202020204" pitchFamily="34" charset="0"/>
            </a:rPr>
            <a:t>Deflate to PR19 financial model base year 2017-18 prices using CPIH</a:t>
          </a:r>
          <a:endParaRPr lang="en-GB" sz="1200" b="1">
            <a:solidFill>
              <a:schemeClr val="bg1"/>
            </a:solidFill>
            <a:latin typeface="Arial" panose="020B0604020202020204" pitchFamily="34" charset="0"/>
            <a:cs typeface="Arial" panose="020B0604020202020204" pitchFamily="34" charset="0"/>
          </a:endParaRPr>
        </a:p>
      </xdr:txBody>
    </xdr:sp>
    <xdr:clientData/>
  </xdr:twoCellAnchor>
  <xdr:twoCellAnchor>
    <xdr:from>
      <xdr:col>18</xdr:col>
      <xdr:colOff>11112</xdr:colOff>
      <xdr:row>1530</xdr:row>
      <xdr:rowOff>100015</xdr:rowOff>
    </xdr:from>
    <xdr:to>
      <xdr:col>31</xdr:col>
      <xdr:colOff>1006362</xdr:colOff>
      <xdr:row>1534</xdr:row>
      <xdr:rowOff>83345</xdr:rowOff>
    </xdr:to>
    <xdr:sp macro="" textlink="">
      <xdr:nvSpPr>
        <xdr:cNvPr id="1189" name="Right Arrow 1188">
          <a:extLst>
            <a:ext uri="{FF2B5EF4-FFF2-40B4-BE49-F238E27FC236}">
              <a16:creationId xmlns:a16="http://schemas.microsoft.com/office/drawing/2014/main" id="{00000000-0008-0000-0500-0000A5040000}"/>
            </a:ext>
          </a:extLst>
        </xdr:cNvPr>
        <xdr:cNvSpPr/>
      </xdr:nvSpPr>
      <xdr:spPr>
        <a:xfrm>
          <a:off x="6945312" y="385456115"/>
          <a:ext cx="5700600" cy="897730"/>
        </a:xfrm>
        <a:prstGeom prst="rightArrow">
          <a:avLst/>
        </a:prstGeom>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 +</a:t>
          </a:r>
          <a:r>
            <a:rPr lang="en-GB" sz="1200" b="1" baseline="0">
              <a:latin typeface="Arial" panose="020B0604020202020204" pitchFamily="34" charset="0"/>
              <a:cs typeface="Arial" panose="020B0604020202020204" pitchFamily="34" charset="0"/>
            </a:rPr>
            <a:t> wedge </a:t>
          </a:r>
        </a:p>
        <a:p>
          <a:pPr algn="ctr"/>
          <a:r>
            <a:rPr lang="en-GB" sz="1200" b="1" baseline="0">
              <a:latin typeface="Arial" panose="020B0604020202020204" pitchFamily="34" charset="0"/>
              <a:cs typeface="Arial" panose="020B0604020202020204" pitchFamily="34" charset="0"/>
            </a:rPr>
            <a:t>= CPIH with wedge zero before 01.04.2020</a:t>
          </a:r>
          <a:endParaRPr lang="en-GB" sz="1200" b="1">
            <a:latin typeface="Arial" panose="020B0604020202020204" pitchFamily="34" charset="0"/>
            <a:cs typeface="Arial" panose="020B0604020202020204" pitchFamily="34" charset="0"/>
          </a:endParaRPr>
        </a:p>
      </xdr:txBody>
    </xdr:sp>
    <xdr:clientData/>
  </xdr:twoCellAnchor>
  <xdr:twoCellAnchor>
    <xdr:from>
      <xdr:col>18</xdr:col>
      <xdr:colOff>7938</xdr:colOff>
      <xdr:row>1536</xdr:row>
      <xdr:rowOff>154779</xdr:rowOff>
    </xdr:from>
    <xdr:to>
      <xdr:col>39</xdr:col>
      <xdr:colOff>666250</xdr:colOff>
      <xdr:row>1539</xdr:row>
      <xdr:rowOff>196123</xdr:rowOff>
    </xdr:to>
    <xdr:sp macro="" textlink="">
      <xdr:nvSpPr>
        <xdr:cNvPr id="1190" name="Right Arrow 1189">
          <a:extLst>
            <a:ext uri="{FF2B5EF4-FFF2-40B4-BE49-F238E27FC236}">
              <a16:creationId xmlns:a16="http://schemas.microsoft.com/office/drawing/2014/main" id="{00000000-0008-0000-0500-0000A6040000}"/>
            </a:ext>
          </a:extLst>
        </xdr:cNvPr>
        <xdr:cNvSpPr/>
      </xdr:nvSpPr>
      <xdr:spPr>
        <a:xfrm>
          <a:off x="6942138" y="386717379"/>
          <a:ext cx="8437062" cy="727144"/>
        </a:xfrm>
        <a:prstGeom prst="righ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a:t>
          </a:r>
          <a:endParaRPr lang="en-GB" sz="1200" b="1" baseline="0">
            <a:latin typeface="Arial" panose="020B0604020202020204" pitchFamily="34" charset="0"/>
            <a:cs typeface="Arial" panose="020B0604020202020204" pitchFamily="34" charset="0"/>
          </a:endParaRPr>
        </a:p>
      </xdr:txBody>
    </xdr:sp>
    <xdr:clientData/>
  </xdr:twoCellAnchor>
  <xdr:twoCellAnchor>
    <xdr:from>
      <xdr:col>32</xdr:col>
      <xdr:colOff>21454</xdr:colOff>
      <xdr:row>1530</xdr:row>
      <xdr:rowOff>158750</xdr:rowOff>
    </xdr:from>
    <xdr:to>
      <xdr:col>39</xdr:col>
      <xdr:colOff>660266</xdr:colOff>
      <xdr:row>1533</xdr:row>
      <xdr:rowOff>200094</xdr:rowOff>
    </xdr:to>
    <xdr:sp macro="" textlink="">
      <xdr:nvSpPr>
        <xdr:cNvPr id="1191" name="Right Arrow 1190">
          <a:extLst>
            <a:ext uri="{FF2B5EF4-FFF2-40B4-BE49-F238E27FC236}">
              <a16:creationId xmlns:a16="http://schemas.microsoft.com/office/drawing/2014/main" id="{00000000-0008-0000-0500-0000A7040000}"/>
            </a:ext>
          </a:extLst>
        </xdr:cNvPr>
        <xdr:cNvSpPr/>
      </xdr:nvSpPr>
      <xdr:spPr>
        <a:xfrm>
          <a:off x="12753204" y="385514850"/>
          <a:ext cx="2620012" cy="727144"/>
        </a:xfrm>
        <a:prstGeom prst="rightArrow">
          <a:avLst/>
        </a:prstGeom>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 +</a:t>
          </a:r>
          <a:r>
            <a:rPr lang="en-GB" sz="1200" b="1" baseline="0">
              <a:latin typeface="Arial" panose="020B0604020202020204" pitchFamily="34" charset="0"/>
              <a:cs typeface="Arial" panose="020B0604020202020204" pitchFamily="34" charset="0"/>
            </a:rPr>
            <a:t> wedge </a:t>
          </a:r>
        </a:p>
      </xdr:txBody>
    </xdr:sp>
    <xdr:clientData/>
  </xdr:twoCellAnchor>
  <xdr:twoCellAnchor>
    <xdr:from>
      <xdr:col>18</xdr:col>
      <xdr:colOff>17462</xdr:colOff>
      <xdr:row>1542</xdr:row>
      <xdr:rowOff>197642</xdr:rowOff>
    </xdr:from>
    <xdr:to>
      <xdr:col>39</xdr:col>
      <xdr:colOff>675774</xdr:colOff>
      <xdr:row>1546</xdr:row>
      <xdr:rowOff>12767</xdr:rowOff>
    </xdr:to>
    <xdr:sp macro="" textlink="">
      <xdr:nvSpPr>
        <xdr:cNvPr id="1192" name="Right Arrow 1191">
          <a:extLst>
            <a:ext uri="{FF2B5EF4-FFF2-40B4-BE49-F238E27FC236}">
              <a16:creationId xmlns:a16="http://schemas.microsoft.com/office/drawing/2014/main" id="{00000000-0008-0000-0500-0000A8040000}"/>
            </a:ext>
          </a:extLst>
        </xdr:cNvPr>
        <xdr:cNvSpPr/>
      </xdr:nvSpPr>
      <xdr:spPr>
        <a:xfrm>
          <a:off x="6951662" y="387966742"/>
          <a:ext cx="8437062" cy="729525"/>
        </a:xfrm>
        <a:prstGeom prst="righ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a:t>
          </a:r>
          <a:endParaRPr lang="en-GB" sz="1200" b="1" baseline="0">
            <a:latin typeface="Arial" panose="020B0604020202020204" pitchFamily="34" charset="0"/>
            <a:cs typeface="Arial" panose="020B0604020202020204" pitchFamily="34" charset="0"/>
          </a:endParaRPr>
        </a:p>
      </xdr:txBody>
    </xdr:sp>
    <xdr:clientData/>
  </xdr:twoCellAnchor>
  <xdr:twoCellAnchor>
    <xdr:from>
      <xdr:col>17</xdr:col>
      <xdr:colOff>250030</xdr:colOff>
      <xdr:row>1548</xdr:row>
      <xdr:rowOff>190501</xdr:rowOff>
    </xdr:from>
    <xdr:to>
      <xdr:col>39</xdr:col>
      <xdr:colOff>658311</xdr:colOff>
      <xdr:row>1552</xdr:row>
      <xdr:rowOff>5626</xdr:rowOff>
    </xdr:to>
    <xdr:sp macro="" textlink="">
      <xdr:nvSpPr>
        <xdr:cNvPr id="1193" name="Right Arrow 1192">
          <a:extLst>
            <a:ext uri="{FF2B5EF4-FFF2-40B4-BE49-F238E27FC236}">
              <a16:creationId xmlns:a16="http://schemas.microsoft.com/office/drawing/2014/main" id="{00000000-0008-0000-0500-0000A9040000}"/>
            </a:ext>
          </a:extLst>
        </xdr:cNvPr>
        <xdr:cNvSpPr/>
      </xdr:nvSpPr>
      <xdr:spPr>
        <a:xfrm>
          <a:off x="6930230" y="389166101"/>
          <a:ext cx="8441031" cy="729525"/>
        </a:xfrm>
        <a:prstGeom prst="righ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a:t>
          </a:r>
          <a:endParaRPr lang="en-GB" sz="1200" b="1" baseline="0">
            <a:latin typeface="Arial" panose="020B0604020202020204" pitchFamily="34" charset="0"/>
            <a:cs typeface="Arial" panose="020B0604020202020204" pitchFamily="34" charset="0"/>
          </a:endParaRPr>
        </a:p>
      </xdr:txBody>
    </xdr:sp>
    <xdr:clientData/>
  </xdr:twoCellAnchor>
  <xdr:twoCellAnchor editAs="absolute">
    <xdr:from>
      <xdr:col>35</xdr:col>
      <xdr:colOff>59529</xdr:colOff>
      <xdr:row>0</xdr:row>
      <xdr:rowOff>119060</xdr:rowOff>
    </xdr:from>
    <xdr:to>
      <xdr:col>40</xdr:col>
      <xdr:colOff>67310</xdr:colOff>
      <xdr:row>1</xdr:row>
      <xdr:rowOff>119491</xdr:rowOff>
    </xdr:to>
    <xdr:sp macro="[0]!PRINT_RULEBOOK" textlink="">
      <xdr:nvSpPr>
        <xdr:cNvPr id="1194" name="buttonStoreResults">
          <a:extLst>
            <a:ext uri="{FF2B5EF4-FFF2-40B4-BE49-F238E27FC236}">
              <a16:creationId xmlns:a16="http://schemas.microsoft.com/office/drawing/2014/main" id="{00000000-0008-0000-0500-0000AA040000}"/>
            </a:ext>
          </a:extLst>
        </xdr:cNvPr>
        <xdr:cNvSpPr>
          <a:spLocks noChangeArrowheads="1"/>
        </xdr:cNvSpPr>
      </xdr:nvSpPr>
      <xdr:spPr bwMode="auto">
        <a:xfrm>
          <a:off x="13235779" y="119060"/>
          <a:ext cx="2636681" cy="330631"/>
        </a:xfrm>
        <a:prstGeom prst="roundRect">
          <a:avLst>
            <a:gd name="adj" fmla="val 16667"/>
          </a:avLst>
        </a:prstGeom>
        <a:solidFill>
          <a:srgbClr val="0078C9"/>
        </a:solidFill>
        <a:ln w="19050" algn="ctr">
          <a:noFill/>
          <a:round/>
          <a:headEnd/>
          <a:tailEnd/>
        </a:ln>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RULEBOOK - SAVE AS PDF</a:t>
          </a:r>
          <a:endParaRPr lang="en-US" b="0">
            <a:solidFill>
              <a:schemeClr val="bg1"/>
            </a:solidFill>
            <a:latin typeface="Franklin Gothic Demi" panose="020B0703020102020204" pitchFamily="34" charset="0"/>
            <a:cs typeface="Arial" panose="020B0604020202020204" pitchFamily="34" charset="0"/>
          </a:endParaRPr>
        </a:p>
      </xdr:txBody>
    </xdr:sp>
    <xdr:clientData fPrintsWithSheet="0"/>
  </xdr:twoCellAnchor>
  <xdr:twoCellAnchor>
    <xdr:from>
      <xdr:col>7</xdr:col>
      <xdr:colOff>465249</xdr:colOff>
      <xdr:row>2068</xdr:row>
      <xdr:rowOff>154781</xdr:rowOff>
    </xdr:from>
    <xdr:to>
      <xdr:col>15</xdr:col>
      <xdr:colOff>522941</xdr:colOff>
      <xdr:row>2068</xdr:row>
      <xdr:rowOff>154781</xdr:rowOff>
    </xdr:to>
    <xdr:cxnSp macro="">
      <xdr:nvCxnSpPr>
        <xdr:cNvPr id="1206" name="Straight Connector 1205">
          <a:extLst>
            <a:ext uri="{FF2B5EF4-FFF2-40B4-BE49-F238E27FC236}">
              <a16:creationId xmlns:a16="http://schemas.microsoft.com/office/drawing/2014/main" id="{00000000-0008-0000-0500-0000B6040000}"/>
            </a:ext>
          </a:extLst>
        </xdr:cNvPr>
        <xdr:cNvCxnSpPr/>
      </xdr:nvCxnSpPr>
      <xdr:spPr>
        <a:xfrm flipH="1">
          <a:off x="2884599" y="524925131"/>
          <a:ext cx="313109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2067</xdr:row>
      <xdr:rowOff>0</xdr:rowOff>
    </xdr:from>
    <xdr:to>
      <xdr:col>7</xdr:col>
      <xdr:colOff>464334</xdr:colOff>
      <xdr:row>2070</xdr:row>
      <xdr:rowOff>154774</xdr:rowOff>
    </xdr:to>
    <xdr:cxnSp macro="">
      <xdr:nvCxnSpPr>
        <xdr:cNvPr id="1207" name="Straight Arrow Connector 1206">
          <a:extLst>
            <a:ext uri="{FF2B5EF4-FFF2-40B4-BE49-F238E27FC236}">
              <a16:creationId xmlns:a16="http://schemas.microsoft.com/office/drawing/2014/main" id="{00000000-0008-0000-0500-0000B7040000}"/>
            </a:ext>
          </a:extLst>
        </xdr:cNvPr>
        <xdr:cNvCxnSpPr/>
      </xdr:nvCxnSpPr>
      <xdr:spPr>
        <a:xfrm flipV="1">
          <a:off x="2883684" y="5246116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068</xdr:row>
      <xdr:rowOff>140762</xdr:rowOff>
    </xdr:from>
    <xdr:to>
      <xdr:col>11</xdr:col>
      <xdr:colOff>505889</xdr:colOff>
      <xdr:row>2070</xdr:row>
      <xdr:rowOff>150412</xdr:rowOff>
    </xdr:to>
    <xdr:cxnSp macro="">
      <xdr:nvCxnSpPr>
        <xdr:cNvPr id="1208" name="Straight Arrow Connector 1207">
          <a:extLst>
            <a:ext uri="{FF2B5EF4-FFF2-40B4-BE49-F238E27FC236}">
              <a16:creationId xmlns:a16="http://schemas.microsoft.com/office/drawing/2014/main" id="{00000000-0008-0000-0500-0000B8040000}"/>
            </a:ext>
          </a:extLst>
        </xdr:cNvPr>
        <xdr:cNvCxnSpPr/>
      </xdr:nvCxnSpPr>
      <xdr:spPr>
        <a:xfrm flipH="1" flipV="1">
          <a:off x="4461929" y="5249111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5770</xdr:colOff>
      <xdr:row>2068</xdr:row>
      <xdr:rowOff>142876</xdr:rowOff>
    </xdr:from>
    <xdr:to>
      <xdr:col>15</xdr:col>
      <xdr:colOff>535780</xdr:colOff>
      <xdr:row>2070</xdr:row>
      <xdr:rowOff>152526</xdr:rowOff>
    </xdr:to>
    <xdr:cxnSp macro="">
      <xdr:nvCxnSpPr>
        <xdr:cNvPr id="1209" name="Straight Arrow Connector 1208">
          <a:extLst>
            <a:ext uri="{FF2B5EF4-FFF2-40B4-BE49-F238E27FC236}">
              <a16:creationId xmlns:a16="http://schemas.microsoft.com/office/drawing/2014/main" id="{00000000-0008-0000-0500-0000B9040000}"/>
            </a:ext>
          </a:extLst>
        </xdr:cNvPr>
        <xdr:cNvCxnSpPr/>
      </xdr:nvCxnSpPr>
      <xdr:spPr>
        <a:xfrm flipH="1" flipV="1">
          <a:off x="6028520" y="52491322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1712</xdr:colOff>
      <xdr:row>2094</xdr:row>
      <xdr:rowOff>154781</xdr:rowOff>
    </xdr:from>
    <xdr:to>
      <xdr:col>11</xdr:col>
      <xdr:colOff>480791</xdr:colOff>
      <xdr:row>2094</xdr:row>
      <xdr:rowOff>154781</xdr:rowOff>
    </xdr:to>
    <xdr:cxnSp macro="">
      <xdr:nvCxnSpPr>
        <xdr:cNvPr id="1210" name="Straight Connector 1209">
          <a:extLst>
            <a:ext uri="{FF2B5EF4-FFF2-40B4-BE49-F238E27FC236}">
              <a16:creationId xmlns:a16="http://schemas.microsoft.com/office/drawing/2014/main" id="{00000000-0008-0000-0500-0000BA040000}"/>
            </a:ext>
          </a:extLst>
        </xdr:cNvPr>
        <xdr:cNvCxnSpPr/>
      </xdr:nvCxnSpPr>
      <xdr:spPr>
        <a:xfrm flipH="1">
          <a:off x="2891062" y="531929181"/>
          <a:ext cx="154577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2093</xdr:row>
      <xdr:rowOff>0</xdr:rowOff>
    </xdr:from>
    <xdr:to>
      <xdr:col>7</xdr:col>
      <xdr:colOff>464334</xdr:colOff>
      <xdr:row>2096</xdr:row>
      <xdr:rowOff>154774</xdr:rowOff>
    </xdr:to>
    <xdr:cxnSp macro="">
      <xdr:nvCxnSpPr>
        <xdr:cNvPr id="1211" name="Straight Arrow Connector 1210">
          <a:extLst>
            <a:ext uri="{FF2B5EF4-FFF2-40B4-BE49-F238E27FC236}">
              <a16:creationId xmlns:a16="http://schemas.microsoft.com/office/drawing/2014/main" id="{00000000-0008-0000-0500-0000BB040000}"/>
            </a:ext>
          </a:extLst>
        </xdr:cNvPr>
        <xdr:cNvCxnSpPr/>
      </xdr:nvCxnSpPr>
      <xdr:spPr>
        <a:xfrm flipV="1">
          <a:off x="2883684" y="53161565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094</xdr:row>
      <xdr:rowOff>140762</xdr:rowOff>
    </xdr:from>
    <xdr:to>
      <xdr:col>11</xdr:col>
      <xdr:colOff>505889</xdr:colOff>
      <xdr:row>2096</xdr:row>
      <xdr:rowOff>150412</xdr:rowOff>
    </xdr:to>
    <xdr:cxnSp macro="">
      <xdr:nvCxnSpPr>
        <xdr:cNvPr id="1212" name="Straight Arrow Connector 1211">
          <a:extLst>
            <a:ext uri="{FF2B5EF4-FFF2-40B4-BE49-F238E27FC236}">
              <a16:creationId xmlns:a16="http://schemas.microsoft.com/office/drawing/2014/main" id="{00000000-0008-0000-0500-0000BC040000}"/>
            </a:ext>
          </a:extLst>
        </xdr:cNvPr>
        <xdr:cNvCxnSpPr/>
      </xdr:nvCxnSpPr>
      <xdr:spPr>
        <a:xfrm flipH="1" flipV="1">
          <a:off x="4461929" y="53191516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1712</xdr:colOff>
      <xdr:row>2101</xdr:row>
      <xdr:rowOff>154781</xdr:rowOff>
    </xdr:from>
    <xdr:to>
      <xdr:col>15</xdr:col>
      <xdr:colOff>480791</xdr:colOff>
      <xdr:row>2101</xdr:row>
      <xdr:rowOff>154781</xdr:rowOff>
    </xdr:to>
    <xdr:cxnSp macro="">
      <xdr:nvCxnSpPr>
        <xdr:cNvPr id="1213" name="Straight Connector 1212">
          <a:extLst>
            <a:ext uri="{FF2B5EF4-FFF2-40B4-BE49-F238E27FC236}">
              <a16:creationId xmlns:a16="http://schemas.microsoft.com/office/drawing/2014/main" id="{00000000-0008-0000-0500-0000BD040000}"/>
            </a:ext>
          </a:extLst>
        </xdr:cNvPr>
        <xdr:cNvCxnSpPr/>
      </xdr:nvCxnSpPr>
      <xdr:spPr>
        <a:xfrm flipH="1">
          <a:off x="4427762" y="533967531"/>
          <a:ext cx="154577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34</xdr:colOff>
      <xdr:row>2100</xdr:row>
      <xdr:rowOff>0</xdr:rowOff>
    </xdr:from>
    <xdr:to>
      <xdr:col>11</xdr:col>
      <xdr:colOff>464334</xdr:colOff>
      <xdr:row>2103</xdr:row>
      <xdr:rowOff>154774</xdr:rowOff>
    </xdr:to>
    <xdr:cxnSp macro="">
      <xdr:nvCxnSpPr>
        <xdr:cNvPr id="1214" name="Straight Arrow Connector 1213">
          <a:extLst>
            <a:ext uri="{FF2B5EF4-FFF2-40B4-BE49-F238E27FC236}">
              <a16:creationId xmlns:a16="http://schemas.microsoft.com/office/drawing/2014/main" id="{00000000-0008-0000-0500-0000BE040000}"/>
            </a:ext>
          </a:extLst>
        </xdr:cNvPr>
        <xdr:cNvCxnSpPr/>
      </xdr:nvCxnSpPr>
      <xdr:spPr>
        <a:xfrm flipV="1">
          <a:off x="4420384" y="5336540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5879</xdr:colOff>
      <xdr:row>2101</xdr:row>
      <xdr:rowOff>140762</xdr:rowOff>
    </xdr:from>
    <xdr:to>
      <xdr:col>15</xdr:col>
      <xdr:colOff>505889</xdr:colOff>
      <xdr:row>2103</xdr:row>
      <xdr:rowOff>150412</xdr:rowOff>
    </xdr:to>
    <xdr:cxnSp macro="">
      <xdr:nvCxnSpPr>
        <xdr:cNvPr id="1215" name="Straight Arrow Connector 1214">
          <a:extLst>
            <a:ext uri="{FF2B5EF4-FFF2-40B4-BE49-F238E27FC236}">
              <a16:creationId xmlns:a16="http://schemas.microsoft.com/office/drawing/2014/main" id="{00000000-0008-0000-0500-0000BF040000}"/>
            </a:ext>
          </a:extLst>
        </xdr:cNvPr>
        <xdr:cNvCxnSpPr/>
      </xdr:nvCxnSpPr>
      <xdr:spPr>
        <a:xfrm flipH="1" flipV="1">
          <a:off x="5998629" y="5339535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670</xdr:row>
      <xdr:rowOff>161927</xdr:rowOff>
    </xdr:from>
    <xdr:to>
      <xdr:col>15</xdr:col>
      <xdr:colOff>495306</xdr:colOff>
      <xdr:row>4672</xdr:row>
      <xdr:rowOff>162052</xdr:rowOff>
    </xdr:to>
    <xdr:cxnSp macro="">
      <xdr:nvCxnSpPr>
        <xdr:cNvPr id="1217" name="Straight Arrow Connector 1216">
          <a:extLst>
            <a:ext uri="{FF2B5EF4-FFF2-40B4-BE49-F238E27FC236}">
              <a16:creationId xmlns:a16="http://schemas.microsoft.com/office/drawing/2014/main" id="{00000000-0008-0000-0500-0000C1040000}"/>
            </a:ext>
          </a:extLst>
        </xdr:cNvPr>
        <xdr:cNvCxnSpPr/>
      </xdr:nvCxnSpPr>
      <xdr:spPr>
        <a:xfrm flipH="1" flipV="1">
          <a:off x="5988046" y="1223660877"/>
          <a:ext cx="10" cy="3176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39</xdr:row>
      <xdr:rowOff>136792</xdr:rowOff>
    </xdr:from>
    <xdr:to>
      <xdr:col>15</xdr:col>
      <xdr:colOff>527055</xdr:colOff>
      <xdr:row>4941</xdr:row>
      <xdr:rowOff>146442</xdr:rowOff>
    </xdr:to>
    <xdr:cxnSp macro="">
      <xdr:nvCxnSpPr>
        <xdr:cNvPr id="1218" name="Straight Arrow Connector 1217">
          <a:extLst>
            <a:ext uri="{FF2B5EF4-FFF2-40B4-BE49-F238E27FC236}">
              <a16:creationId xmlns:a16="http://schemas.microsoft.com/office/drawing/2014/main" id="{00000000-0008-0000-0500-0000C2040000}"/>
            </a:ext>
          </a:extLst>
        </xdr:cNvPr>
        <xdr:cNvCxnSpPr/>
      </xdr:nvCxnSpPr>
      <xdr:spPr>
        <a:xfrm flipH="1" flipV="1">
          <a:off x="6019795" y="1298673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0052</xdr:colOff>
      <xdr:row>2452</xdr:row>
      <xdr:rowOff>95248</xdr:rowOff>
    </xdr:from>
    <xdr:to>
      <xdr:col>15</xdr:col>
      <xdr:colOff>500052</xdr:colOff>
      <xdr:row>2454</xdr:row>
      <xdr:rowOff>40870</xdr:rowOff>
    </xdr:to>
    <xdr:cxnSp macro="">
      <xdr:nvCxnSpPr>
        <xdr:cNvPr id="1221" name="Straight Arrow Connector 1220">
          <a:extLst>
            <a:ext uri="{FF2B5EF4-FFF2-40B4-BE49-F238E27FC236}">
              <a16:creationId xmlns:a16="http://schemas.microsoft.com/office/drawing/2014/main" id="{00000000-0008-0000-0500-0000C5040000}"/>
            </a:ext>
          </a:extLst>
        </xdr:cNvPr>
        <xdr:cNvCxnSpPr/>
      </xdr:nvCxnSpPr>
      <xdr:spPr>
        <a:xfrm flipV="1">
          <a:off x="5992802" y="638917948"/>
          <a:ext cx="0" cy="2631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58</xdr:colOff>
      <xdr:row>2457</xdr:row>
      <xdr:rowOff>4</xdr:rowOff>
    </xdr:from>
    <xdr:to>
      <xdr:col>7</xdr:col>
      <xdr:colOff>511958</xdr:colOff>
      <xdr:row>2459</xdr:row>
      <xdr:rowOff>151684</xdr:rowOff>
    </xdr:to>
    <xdr:cxnSp macro="">
      <xdr:nvCxnSpPr>
        <xdr:cNvPr id="1222" name="Straight Arrow Connector 1221">
          <a:extLst>
            <a:ext uri="{FF2B5EF4-FFF2-40B4-BE49-F238E27FC236}">
              <a16:creationId xmlns:a16="http://schemas.microsoft.com/office/drawing/2014/main" id="{00000000-0008-0000-0500-0000C6040000}"/>
            </a:ext>
          </a:extLst>
        </xdr:cNvPr>
        <xdr:cNvCxnSpPr/>
      </xdr:nvCxnSpPr>
      <xdr:spPr>
        <a:xfrm flipV="1">
          <a:off x="2931308" y="640734054"/>
          <a:ext cx="0" cy="46918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0052</xdr:colOff>
      <xdr:row>2715</xdr:row>
      <xdr:rowOff>35721</xdr:rowOff>
    </xdr:from>
    <xdr:to>
      <xdr:col>15</xdr:col>
      <xdr:colOff>500052</xdr:colOff>
      <xdr:row>2717</xdr:row>
      <xdr:rowOff>16283</xdr:rowOff>
    </xdr:to>
    <xdr:cxnSp macro="">
      <xdr:nvCxnSpPr>
        <xdr:cNvPr id="1223" name="Straight Arrow Connector 1222">
          <a:extLst>
            <a:ext uri="{FF2B5EF4-FFF2-40B4-BE49-F238E27FC236}">
              <a16:creationId xmlns:a16="http://schemas.microsoft.com/office/drawing/2014/main" id="{00000000-0008-0000-0500-0000C7040000}"/>
            </a:ext>
          </a:extLst>
        </xdr:cNvPr>
        <xdr:cNvCxnSpPr/>
      </xdr:nvCxnSpPr>
      <xdr:spPr>
        <a:xfrm flipH="1" flipV="1">
          <a:off x="5992802" y="684654621"/>
          <a:ext cx="0" cy="298062"/>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7676</xdr:colOff>
      <xdr:row>4862</xdr:row>
      <xdr:rowOff>142879</xdr:rowOff>
    </xdr:from>
    <xdr:to>
      <xdr:col>15</xdr:col>
      <xdr:colOff>547686</xdr:colOff>
      <xdr:row>4864</xdr:row>
      <xdr:rowOff>152529</xdr:rowOff>
    </xdr:to>
    <xdr:cxnSp macro="">
      <xdr:nvCxnSpPr>
        <xdr:cNvPr id="1224" name="Straight Arrow Connector 1223">
          <a:extLst>
            <a:ext uri="{FF2B5EF4-FFF2-40B4-BE49-F238E27FC236}">
              <a16:creationId xmlns:a16="http://schemas.microsoft.com/office/drawing/2014/main" id="{00000000-0008-0000-0500-0000C8040000}"/>
            </a:ext>
          </a:extLst>
        </xdr:cNvPr>
        <xdr:cNvCxnSpPr/>
      </xdr:nvCxnSpPr>
      <xdr:spPr>
        <a:xfrm flipH="1" flipV="1">
          <a:off x="6040426" y="127738822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3840</xdr:row>
      <xdr:rowOff>142875</xdr:rowOff>
    </xdr:from>
    <xdr:to>
      <xdr:col>11</xdr:col>
      <xdr:colOff>523885</xdr:colOff>
      <xdr:row>3842</xdr:row>
      <xdr:rowOff>152525</xdr:rowOff>
    </xdr:to>
    <xdr:cxnSp macro="">
      <xdr:nvCxnSpPr>
        <xdr:cNvPr id="1225" name="Straight Arrow Connector 1224">
          <a:extLst>
            <a:ext uri="{FF2B5EF4-FFF2-40B4-BE49-F238E27FC236}">
              <a16:creationId xmlns:a16="http://schemas.microsoft.com/office/drawing/2014/main" id="{00000000-0008-0000-0500-0000C9040000}"/>
            </a:ext>
          </a:extLst>
        </xdr:cNvPr>
        <xdr:cNvCxnSpPr/>
      </xdr:nvCxnSpPr>
      <xdr:spPr>
        <a:xfrm flipH="1" flipV="1">
          <a:off x="4479925" y="100427472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57</xdr:colOff>
      <xdr:row>3846</xdr:row>
      <xdr:rowOff>0</xdr:rowOff>
    </xdr:from>
    <xdr:to>
      <xdr:col>11</xdr:col>
      <xdr:colOff>488157</xdr:colOff>
      <xdr:row>3849</xdr:row>
      <xdr:rowOff>137308</xdr:rowOff>
    </xdr:to>
    <xdr:cxnSp macro="">
      <xdr:nvCxnSpPr>
        <xdr:cNvPr id="1226" name="Straight Arrow Connector 1225">
          <a:extLst>
            <a:ext uri="{FF2B5EF4-FFF2-40B4-BE49-F238E27FC236}">
              <a16:creationId xmlns:a16="http://schemas.microsoft.com/office/drawing/2014/main" id="{00000000-0008-0000-0500-0000CA040000}"/>
            </a:ext>
          </a:extLst>
        </xdr:cNvPr>
        <xdr:cNvCxnSpPr/>
      </xdr:nvCxnSpPr>
      <xdr:spPr>
        <a:xfrm flipV="1">
          <a:off x="4444207" y="100613845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45</xdr:colOff>
      <xdr:row>3848</xdr:row>
      <xdr:rowOff>0</xdr:rowOff>
    </xdr:from>
    <xdr:to>
      <xdr:col>11</xdr:col>
      <xdr:colOff>476264</xdr:colOff>
      <xdr:row>3848</xdr:row>
      <xdr:rowOff>0</xdr:rowOff>
    </xdr:to>
    <xdr:cxnSp macro="">
      <xdr:nvCxnSpPr>
        <xdr:cNvPr id="1227" name="Straight Connector 1226">
          <a:extLst>
            <a:ext uri="{FF2B5EF4-FFF2-40B4-BE49-F238E27FC236}">
              <a16:creationId xmlns:a16="http://schemas.microsoft.com/office/drawing/2014/main" id="{00000000-0008-0000-0500-0000CB040000}"/>
            </a:ext>
          </a:extLst>
        </xdr:cNvPr>
        <xdr:cNvCxnSpPr/>
      </xdr:nvCxnSpPr>
      <xdr:spPr>
        <a:xfrm flipH="1">
          <a:off x="2859895" y="1006455950"/>
          <a:ext cx="157241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848</xdr:row>
      <xdr:rowOff>4</xdr:rowOff>
    </xdr:from>
    <xdr:to>
      <xdr:col>7</xdr:col>
      <xdr:colOff>440532</xdr:colOff>
      <xdr:row>3850</xdr:row>
      <xdr:rowOff>9654</xdr:rowOff>
    </xdr:to>
    <xdr:cxnSp macro="">
      <xdr:nvCxnSpPr>
        <xdr:cNvPr id="1228" name="Straight Arrow Connector 1227">
          <a:extLst>
            <a:ext uri="{FF2B5EF4-FFF2-40B4-BE49-F238E27FC236}">
              <a16:creationId xmlns:a16="http://schemas.microsoft.com/office/drawing/2014/main" id="{00000000-0008-0000-0500-0000CC040000}"/>
            </a:ext>
          </a:extLst>
        </xdr:cNvPr>
        <xdr:cNvCxnSpPr/>
      </xdr:nvCxnSpPr>
      <xdr:spPr>
        <a:xfrm flipH="1" flipV="1">
          <a:off x="2859872" y="100645595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8</xdr:colOff>
      <xdr:row>4627</xdr:row>
      <xdr:rowOff>130973</xdr:rowOff>
    </xdr:from>
    <xdr:to>
      <xdr:col>11</xdr:col>
      <xdr:colOff>511958</xdr:colOff>
      <xdr:row>4629</xdr:row>
      <xdr:rowOff>155897</xdr:rowOff>
    </xdr:to>
    <xdr:cxnSp macro="">
      <xdr:nvCxnSpPr>
        <xdr:cNvPr id="1229" name="Straight Arrow Connector 1228">
          <a:extLst>
            <a:ext uri="{FF2B5EF4-FFF2-40B4-BE49-F238E27FC236}">
              <a16:creationId xmlns:a16="http://schemas.microsoft.com/office/drawing/2014/main" id="{00000000-0008-0000-0500-0000CD040000}"/>
            </a:ext>
          </a:extLst>
        </xdr:cNvPr>
        <xdr:cNvCxnSpPr/>
      </xdr:nvCxnSpPr>
      <xdr:spPr>
        <a:xfrm flipV="1">
          <a:off x="4468008" y="1212485673"/>
          <a:ext cx="0" cy="3424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185</xdr:colOff>
      <xdr:row>5098</xdr:row>
      <xdr:rowOff>142875</xdr:rowOff>
    </xdr:from>
    <xdr:to>
      <xdr:col>19</xdr:col>
      <xdr:colOff>497614</xdr:colOff>
      <xdr:row>5098</xdr:row>
      <xdr:rowOff>142875</xdr:rowOff>
    </xdr:to>
    <xdr:cxnSp macro="">
      <xdr:nvCxnSpPr>
        <xdr:cNvPr id="1230" name="Straight Connector 1229">
          <a:extLst>
            <a:ext uri="{FF2B5EF4-FFF2-40B4-BE49-F238E27FC236}">
              <a16:creationId xmlns:a16="http://schemas.microsoft.com/office/drawing/2014/main" id="{00000000-0008-0000-0500-0000CE040000}"/>
            </a:ext>
          </a:extLst>
        </xdr:cNvPr>
        <xdr:cNvCxnSpPr/>
      </xdr:nvCxnSpPr>
      <xdr:spPr>
        <a:xfrm flipH="1" flipV="1">
          <a:off x="2863535" y="1340659625"/>
          <a:ext cx="466352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97</xdr:row>
      <xdr:rowOff>5564</xdr:rowOff>
    </xdr:from>
    <xdr:to>
      <xdr:col>7</xdr:col>
      <xdr:colOff>440522</xdr:colOff>
      <xdr:row>5100</xdr:row>
      <xdr:rowOff>142872</xdr:rowOff>
    </xdr:to>
    <xdr:cxnSp macro="">
      <xdr:nvCxnSpPr>
        <xdr:cNvPr id="1231" name="Straight Arrow Connector 1230">
          <a:extLst>
            <a:ext uri="{FF2B5EF4-FFF2-40B4-BE49-F238E27FC236}">
              <a16:creationId xmlns:a16="http://schemas.microsoft.com/office/drawing/2014/main" id="{00000000-0008-0000-0500-0000CF040000}"/>
            </a:ext>
          </a:extLst>
        </xdr:cNvPr>
        <xdr:cNvCxnSpPr/>
      </xdr:nvCxnSpPr>
      <xdr:spPr>
        <a:xfrm flipV="1">
          <a:off x="2859872" y="134032546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5295</xdr:colOff>
      <xdr:row>5105</xdr:row>
      <xdr:rowOff>154830</xdr:rowOff>
    </xdr:from>
    <xdr:to>
      <xdr:col>19</xdr:col>
      <xdr:colOff>535306</xdr:colOff>
      <xdr:row>5105</xdr:row>
      <xdr:rowOff>154830</xdr:rowOff>
    </xdr:to>
    <xdr:cxnSp macro="">
      <xdr:nvCxnSpPr>
        <xdr:cNvPr id="1232" name="Straight Connector 1231">
          <a:extLst>
            <a:ext uri="{FF2B5EF4-FFF2-40B4-BE49-F238E27FC236}">
              <a16:creationId xmlns:a16="http://schemas.microsoft.com/office/drawing/2014/main" id="{00000000-0008-0000-0500-0000D0040000}"/>
            </a:ext>
          </a:extLst>
        </xdr:cNvPr>
        <xdr:cNvCxnSpPr/>
      </xdr:nvCxnSpPr>
      <xdr:spPr>
        <a:xfrm flipH="1">
          <a:off x="5938045" y="1342665480"/>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5104</xdr:row>
      <xdr:rowOff>17519</xdr:rowOff>
    </xdr:from>
    <xdr:to>
      <xdr:col>15</xdr:col>
      <xdr:colOff>440522</xdr:colOff>
      <xdr:row>5107</xdr:row>
      <xdr:rowOff>154827</xdr:rowOff>
    </xdr:to>
    <xdr:cxnSp macro="">
      <xdr:nvCxnSpPr>
        <xdr:cNvPr id="1233" name="Straight Arrow Connector 1232">
          <a:extLst>
            <a:ext uri="{FF2B5EF4-FFF2-40B4-BE49-F238E27FC236}">
              <a16:creationId xmlns:a16="http://schemas.microsoft.com/office/drawing/2014/main" id="{00000000-0008-0000-0500-0000D1040000}"/>
            </a:ext>
          </a:extLst>
        </xdr:cNvPr>
        <xdr:cNvCxnSpPr/>
      </xdr:nvCxnSpPr>
      <xdr:spPr>
        <a:xfrm flipV="1">
          <a:off x="5933272" y="1342331319"/>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5105</xdr:row>
      <xdr:rowOff>148747</xdr:rowOff>
    </xdr:from>
    <xdr:to>
      <xdr:col>19</xdr:col>
      <xdr:colOff>527055</xdr:colOff>
      <xdr:row>5107</xdr:row>
      <xdr:rowOff>158397</xdr:rowOff>
    </xdr:to>
    <xdr:cxnSp macro="">
      <xdr:nvCxnSpPr>
        <xdr:cNvPr id="1234" name="Straight Arrow Connector 1233">
          <a:extLst>
            <a:ext uri="{FF2B5EF4-FFF2-40B4-BE49-F238E27FC236}">
              <a16:creationId xmlns:a16="http://schemas.microsoft.com/office/drawing/2014/main" id="{00000000-0008-0000-0500-0000D2040000}"/>
            </a:ext>
          </a:extLst>
        </xdr:cNvPr>
        <xdr:cNvCxnSpPr/>
      </xdr:nvCxnSpPr>
      <xdr:spPr>
        <a:xfrm flipH="1" flipV="1">
          <a:off x="7556495" y="1342659397"/>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7429</xdr:colOff>
      <xdr:row>5105</xdr:row>
      <xdr:rowOff>142875</xdr:rowOff>
    </xdr:from>
    <xdr:to>
      <xdr:col>11</xdr:col>
      <xdr:colOff>561426</xdr:colOff>
      <xdr:row>5105</xdr:row>
      <xdr:rowOff>142875</xdr:rowOff>
    </xdr:to>
    <xdr:cxnSp macro="">
      <xdr:nvCxnSpPr>
        <xdr:cNvPr id="1235" name="Straight Connector 1234">
          <a:extLst>
            <a:ext uri="{FF2B5EF4-FFF2-40B4-BE49-F238E27FC236}">
              <a16:creationId xmlns:a16="http://schemas.microsoft.com/office/drawing/2014/main" id="{00000000-0008-0000-0500-0000D3040000}"/>
            </a:ext>
          </a:extLst>
        </xdr:cNvPr>
        <xdr:cNvCxnSpPr/>
      </xdr:nvCxnSpPr>
      <xdr:spPr>
        <a:xfrm flipH="1">
          <a:off x="2896779" y="1342653525"/>
          <a:ext cx="16206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71519</xdr:colOff>
      <xdr:row>5104</xdr:row>
      <xdr:rowOff>5564</xdr:rowOff>
    </xdr:from>
    <xdr:to>
      <xdr:col>11</xdr:col>
      <xdr:colOff>571519</xdr:colOff>
      <xdr:row>5107</xdr:row>
      <xdr:rowOff>142872</xdr:rowOff>
    </xdr:to>
    <xdr:cxnSp macro="">
      <xdr:nvCxnSpPr>
        <xdr:cNvPr id="1236" name="Straight Arrow Connector 1235">
          <a:extLst>
            <a:ext uri="{FF2B5EF4-FFF2-40B4-BE49-F238E27FC236}">
              <a16:creationId xmlns:a16="http://schemas.microsoft.com/office/drawing/2014/main" id="{00000000-0008-0000-0500-0000D4040000}"/>
            </a:ext>
          </a:extLst>
        </xdr:cNvPr>
        <xdr:cNvCxnSpPr/>
      </xdr:nvCxnSpPr>
      <xdr:spPr>
        <a:xfrm flipV="1">
          <a:off x="4527569" y="134231936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7607</xdr:colOff>
      <xdr:row>5105</xdr:row>
      <xdr:rowOff>136792</xdr:rowOff>
    </xdr:from>
    <xdr:to>
      <xdr:col>7</xdr:col>
      <xdr:colOff>467617</xdr:colOff>
      <xdr:row>5107</xdr:row>
      <xdr:rowOff>146442</xdr:rowOff>
    </xdr:to>
    <xdr:cxnSp macro="">
      <xdr:nvCxnSpPr>
        <xdr:cNvPr id="1237" name="Straight Arrow Connector 1236">
          <a:extLst>
            <a:ext uri="{FF2B5EF4-FFF2-40B4-BE49-F238E27FC236}">
              <a16:creationId xmlns:a16="http://schemas.microsoft.com/office/drawing/2014/main" id="{00000000-0008-0000-0500-0000D5040000}"/>
            </a:ext>
          </a:extLst>
        </xdr:cNvPr>
        <xdr:cNvCxnSpPr/>
      </xdr:nvCxnSpPr>
      <xdr:spPr>
        <a:xfrm flipH="1" flipV="1">
          <a:off x="2886957" y="134264744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7676</xdr:colOff>
      <xdr:row>5098</xdr:row>
      <xdr:rowOff>142879</xdr:rowOff>
    </xdr:from>
    <xdr:to>
      <xdr:col>15</xdr:col>
      <xdr:colOff>547686</xdr:colOff>
      <xdr:row>5100</xdr:row>
      <xdr:rowOff>152529</xdr:rowOff>
    </xdr:to>
    <xdr:cxnSp macro="">
      <xdr:nvCxnSpPr>
        <xdr:cNvPr id="1238" name="Straight Arrow Connector 1237">
          <a:extLst>
            <a:ext uri="{FF2B5EF4-FFF2-40B4-BE49-F238E27FC236}">
              <a16:creationId xmlns:a16="http://schemas.microsoft.com/office/drawing/2014/main" id="{00000000-0008-0000-0500-0000D6040000}"/>
            </a:ext>
          </a:extLst>
        </xdr:cNvPr>
        <xdr:cNvCxnSpPr/>
      </xdr:nvCxnSpPr>
      <xdr:spPr>
        <a:xfrm flipH="1" flipV="1">
          <a:off x="6040426" y="1340659629"/>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140</xdr:row>
      <xdr:rowOff>8966</xdr:rowOff>
    </xdr:from>
    <xdr:to>
      <xdr:col>7</xdr:col>
      <xdr:colOff>498728</xdr:colOff>
      <xdr:row>5144</xdr:row>
      <xdr:rowOff>11166</xdr:rowOff>
    </xdr:to>
    <xdr:cxnSp macro="">
      <xdr:nvCxnSpPr>
        <xdr:cNvPr id="1239" name="Straight Arrow Connector 1238">
          <a:extLst>
            <a:ext uri="{FF2B5EF4-FFF2-40B4-BE49-F238E27FC236}">
              <a16:creationId xmlns:a16="http://schemas.microsoft.com/office/drawing/2014/main" id="{00000000-0008-0000-0500-0000D7040000}"/>
            </a:ext>
          </a:extLst>
        </xdr:cNvPr>
        <xdr:cNvCxnSpPr/>
      </xdr:nvCxnSpPr>
      <xdr:spPr>
        <a:xfrm flipH="1" flipV="1">
          <a:off x="2918078" y="1351993816"/>
          <a:ext cx="0" cy="7896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142</xdr:row>
      <xdr:rowOff>7940</xdr:rowOff>
    </xdr:from>
    <xdr:to>
      <xdr:col>11</xdr:col>
      <xdr:colOff>498728</xdr:colOff>
      <xdr:row>5143</xdr:row>
      <xdr:rowOff>155190</xdr:rowOff>
    </xdr:to>
    <xdr:cxnSp macro="">
      <xdr:nvCxnSpPr>
        <xdr:cNvPr id="1240" name="Straight Arrow Connector 1239">
          <a:extLst>
            <a:ext uri="{FF2B5EF4-FFF2-40B4-BE49-F238E27FC236}">
              <a16:creationId xmlns:a16="http://schemas.microsoft.com/office/drawing/2014/main" id="{00000000-0008-0000-0500-0000D8040000}"/>
            </a:ext>
          </a:extLst>
        </xdr:cNvPr>
        <xdr:cNvCxnSpPr/>
      </xdr:nvCxnSpPr>
      <xdr:spPr>
        <a:xfrm flipH="1" flipV="1">
          <a:off x="4454778" y="135238649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3033</xdr:colOff>
      <xdr:row>5142</xdr:row>
      <xdr:rowOff>21166</xdr:rowOff>
    </xdr:from>
    <xdr:to>
      <xdr:col>11</xdr:col>
      <xdr:colOff>488157</xdr:colOff>
      <xdr:row>5142</xdr:row>
      <xdr:rowOff>21166</xdr:rowOff>
    </xdr:to>
    <xdr:cxnSp macro="">
      <xdr:nvCxnSpPr>
        <xdr:cNvPr id="1241" name="Straight Connector 1240">
          <a:extLst>
            <a:ext uri="{FF2B5EF4-FFF2-40B4-BE49-F238E27FC236}">
              <a16:creationId xmlns:a16="http://schemas.microsoft.com/office/drawing/2014/main" id="{00000000-0008-0000-0500-0000D9040000}"/>
            </a:ext>
          </a:extLst>
        </xdr:cNvPr>
        <xdr:cNvCxnSpPr/>
      </xdr:nvCxnSpPr>
      <xdr:spPr>
        <a:xfrm flipH="1">
          <a:off x="2922383" y="1352399716"/>
          <a:ext cx="152182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174</xdr:row>
      <xdr:rowOff>8966</xdr:rowOff>
    </xdr:from>
    <xdr:to>
      <xdr:col>7</xdr:col>
      <xdr:colOff>498728</xdr:colOff>
      <xdr:row>5177</xdr:row>
      <xdr:rowOff>11166</xdr:rowOff>
    </xdr:to>
    <xdr:cxnSp macro="">
      <xdr:nvCxnSpPr>
        <xdr:cNvPr id="1242" name="Straight Arrow Connector 1241">
          <a:extLst>
            <a:ext uri="{FF2B5EF4-FFF2-40B4-BE49-F238E27FC236}">
              <a16:creationId xmlns:a16="http://schemas.microsoft.com/office/drawing/2014/main" id="{00000000-0008-0000-0500-0000DA040000}"/>
            </a:ext>
          </a:extLst>
        </xdr:cNvPr>
        <xdr:cNvCxnSpPr/>
      </xdr:nvCxnSpPr>
      <xdr:spPr>
        <a:xfrm flipH="1" flipV="1">
          <a:off x="2918078" y="1361569616"/>
          <a:ext cx="0" cy="5927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4416</xdr:colOff>
      <xdr:row>5147</xdr:row>
      <xdr:rowOff>8966</xdr:rowOff>
    </xdr:from>
    <xdr:to>
      <xdr:col>11</xdr:col>
      <xdr:colOff>534416</xdr:colOff>
      <xdr:row>5151</xdr:row>
      <xdr:rowOff>11166</xdr:rowOff>
    </xdr:to>
    <xdr:cxnSp macro="">
      <xdr:nvCxnSpPr>
        <xdr:cNvPr id="1243" name="Straight Arrow Connector 1242">
          <a:extLst>
            <a:ext uri="{FF2B5EF4-FFF2-40B4-BE49-F238E27FC236}">
              <a16:creationId xmlns:a16="http://schemas.microsoft.com/office/drawing/2014/main" id="{00000000-0008-0000-0500-0000DB040000}"/>
            </a:ext>
          </a:extLst>
        </xdr:cNvPr>
        <xdr:cNvCxnSpPr/>
      </xdr:nvCxnSpPr>
      <xdr:spPr>
        <a:xfrm flipH="1" flipV="1">
          <a:off x="4490466" y="1354254416"/>
          <a:ext cx="0" cy="7896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4415</xdr:colOff>
      <xdr:row>5149</xdr:row>
      <xdr:rowOff>7940</xdr:rowOff>
    </xdr:from>
    <xdr:to>
      <xdr:col>15</xdr:col>
      <xdr:colOff>534415</xdr:colOff>
      <xdr:row>5150</xdr:row>
      <xdr:rowOff>155190</xdr:rowOff>
    </xdr:to>
    <xdr:cxnSp macro="">
      <xdr:nvCxnSpPr>
        <xdr:cNvPr id="1244" name="Straight Arrow Connector 1243">
          <a:extLst>
            <a:ext uri="{FF2B5EF4-FFF2-40B4-BE49-F238E27FC236}">
              <a16:creationId xmlns:a16="http://schemas.microsoft.com/office/drawing/2014/main" id="{00000000-0008-0000-0500-0000DC040000}"/>
            </a:ext>
          </a:extLst>
        </xdr:cNvPr>
        <xdr:cNvCxnSpPr/>
      </xdr:nvCxnSpPr>
      <xdr:spPr>
        <a:xfrm flipH="1" flipV="1">
          <a:off x="6027165" y="135464709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7654</xdr:colOff>
      <xdr:row>5149</xdr:row>
      <xdr:rowOff>21166</xdr:rowOff>
    </xdr:from>
    <xdr:to>
      <xdr:col>23</xdr:col>
      <xdr:colOff>504022</xdr:colOff>
      <xdr:row>5149</xdr:row>
      <xdr:rowOff>23812</xdr:rowOff>
    </xdr:to>
    <xdr:cxnSp macro="">
      <xdr:nvCxnSpPr>
        <xdr:cNvPr id="1245" name="Straight Connector 1244">
          <a:extLst>
            <a:ext uri="{FF2B5EF4-FFF2-40B4-BE49-F238E27FC236}">
              <a16:creationId xmlns:a16="http://schemas.microsoft.com/office/drawing/2014/main" id="{00000000-0008-0000-0500-0000DD040000}"/>
            </a:ext>
          </a:extLst>
        </xdr:cNvPr>
        <xdr:cNvCxnSpPr/>
      </xdr:nvCxnSpPr>
      <xdr:spPr>
        <a:xfrm flipH="1" flipV="1">
          <a:off x="4493704" y="1354660316"/>
          <a:ext cx="4576468" cy="2646"/>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0052</xdr:colOff>
      <xdr:row>5149</xdr:row>
      <xdr:rowOff>11906</xdr:rowOff>
    </xdr:from>
    <xdr:to>
      <xdr:col>23</xdr:col>
      <xdr:colOff>500052</xdr:colOff>
      <xdr:row>5150</xdr:row>
      <xdr:rowOff>159156</xdr:rowOff>
    </xdr:to>
    <xdr:cxnSp macro="">
      <xdr:nvCxnSpPr>
        <xdr:cNvPr id="1246" name="Straight Arrow Connector 1245">
          <a:extLst>
            <a:ext uri="{FF2B5EF4-FFF2-40B4-BE49-F238E27FC236}">
              <a16:creationId xmlns:a16="http://schemas.microsoft.com/office/drawing/2014/main" id="{00000000-0008-0000-0500-0000DE040000}"/>
            </a:ext>
          </a:extLst>
        </xdr:cNvPr>
        <xdr:cNvCxnSpPr/>
      </xdr:nvCxnSpPr>
      <xdr:spPr>
        <a:xfrm flipH="1" flipV="1">
          <a:off x="9066202" y="1354651056"/>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180</xdr:row>
      <xdr:rowOff>8966</xdr:rowOff>
    </xdr:from>
    <xdr:to>
      <xdr:col>7</xdr:col>
      <xdr:colOff>498728</xdr:colOff>
      <xdr:row>5184</xdr:row>
      <xdr:rowOff>11166</xdr:rowOff>
    </xdr:to>
    <xdr:cxnSp macro="">
      <xdr:nvCxnSpPr>
        <xdr:cNvPr id="1247" name="Straight Arrow Connector 1246">
          <a:extLst>
            <a:ext uri="{FF2B5EF4-FFF2-40B4-BE49-F238E27FC236}">
              <a16:creationId xmlns:a16="http://schemas.microsoft.com/office/drawing/2014/main" id="{00000000-0008-0000-0500-0000DF040000}"/>
            </a:ext>
          </a:extLst>
        </xdr:cNvPr>
        <xdr:cNvCxnSpPr/>
      </xdr:nvCxnSpPr>
      <xdr:spPr>
        <a:xfrm flipH="1" flipV="1">
          <a:off x="2918078" y="1363385716"/>
          <a:ext cx="0" cy="7896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182</xdr:row>
      <xdr:rowOff>7940</xdr:rowOff>
    </xdr:from>
    <xdr:to>
      <xdr:col>11</xdr:col>
      <xdr:colOff>498728</xdr:colOff>
      <xdr:row>5183</xdr:row>
      <xdr:rowOff>155190</xdr:rowOff>
    </xdr:to>
    <xdr:cxnSp macro="">
      <xdr:nvCxnSpPr>
        <xdr:cNvPr id="1248" name="Straight Arrow Connector 1247">
          <a:extLst>
            <a:ext uri="{FF2B5EF4-FFF2-40B4-BE49-F238E27FC236}">
              <a16:creationId xmlns:a16="http://schemas.microsoft.com/office/drawing/2014/main" id="{00000000-0008-0000-0500-0000E0040000}"/>
            </a:ext>
          </a:extLst>
        </xdr:cNvPr>
        <xdr:cNvCxnSpPr/>
      </xdr:nvCxnSpPr>
      <xdr:spPr>
        <a:xfrm flipH="1" flipV="1">
          <a:off x="4454778" y="136377839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5956</xdr:colOff>
      <xdr:row>5182</xdr:row>
      <xdr:rowOff>21166</xdr:rowOff>
    </xdr:from>
    <xdr:to>
      <xdr:col>15</xdr:col>
      <xdr:colOff>511969</xdr:colOff>
      <xdr:row>5182</xdr:row>
      <xdr:rowOff>21166</xdr:rowOff>
    </xdr:to>
    <xdr:cxnSp macro="">
      <xdr:nvCxnSpPr>
        <xdr:cNvPr id="1249" name="Straight Connector 1248">
          <a:extLst>
            <a:ext uri="{FF2B5EF4-FFF2-40B4-BE49-F238E27FC236}">
              <a16:creationId xmlns:a16="http://schemas.microsoft.com/office/drawing/2014/main" id="{00000000-0008-0000-0500-0000E1040000}"/>
            </a:ext>
          </a:extLst>
        </xdr:cNvPr>
        <xdr:cNvCxnSpPr/>
      </xdr:nvCxnSpPr>
      <xdr:spPr>
        <a:xfrm flipH="1">
          <a:off x="2925306" y="1363791616"/>
          <a:ext cx="3079413"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3864</xdr:colOff>
      <xdr:row>5182</xdr:row>
      <xdr:rowOff>0</xdr:rowOff>
    </xdr:from>
    <xdr:to>
      <xdr:col>15</xdr:col>
      <xdr:colOff>523864</xdr:colOff>
      <xdr:row>5183</xdr:row>
      <xdr:rowOff>147250</xdr:rowOff>
    </xdr:to>
    <xdr:cxnSp macro="">
      <xdr:nvCxnSpPr>
        <xdr:cNvPr id="1250" name="Straight Arrow Connector 1249">
          <a:extLst>
            <a:ext uri="{FF2B5EF4-FFF2-40B4-BE49-F238E27FC236}">
              <a16:creationId xmlns:a16="http://schemas.microsoft.com/office/drawing/2014/main" id="{00000000-0008-0000-0500-0000E2040000}"/>
            </a:ext>
          </a:extLst>
        </xdr:cNvPr>
        <xdr:cNvCxnSpPr/>
      </xdr:nvCxnSpPr>
      <xdr:spPr>
        <a:xfrm flipH="1" flipV="1">
          <a:off x="6016614" y="136377045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7429</xdr:colOff>
      <xdr:row>5112</xdr:row>
      <xdr:rowOff>142875</xdr:rowOff>
    </xdr:from>
    <xdr:to>
      <xdr:col>11</xdr:col>
      <xdr:colOff>561426</xdr:colOff>
      <xdr:row>5112</xdr:row>
      <xdr:rowOff>142875</xdr:rowOff>
    </xdr:to>
    <xdr:cxnSp macro="">
      <xdr:nvCxnSpPr>
        <xdr:cNvPr id="1251" name="Straight Connector 1250">
          <a:extLst>
            <a:ext uri="{FF2B5EF4-FFF2-40B4-BE49-F238E27FC236}">
              <a16:creationId xmlns:a16="http://schemas.microsoft.com/office/drawing/2014/main" id="{00000000-0008-0000-0500-0000E3040000}"/>
            </a:ext>
          </a:extLst>
        </xdr:cNvPr>
        <xdr:cNvCxnSpPr/>
      </xdr:nvCxnSpPr>
      <xdr:spPr>
        <a:xfrm flipH="1">
          <a:off x="2896779" y="1344844275"/>
          <a:ext cx="16206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71519</xdr:colOff>
      <xdr:row>5111</xdr:row>
      <xdr:rowOff>5564</xdr:rowOff>
    </xdr:from>
    <xdr:to>
      <xdr:col>11</xdr:col>
      <xdr:colOff>571519</xdr:colOff>
      <xdr:row>5114</xdr:row>
      <xdr:rowOff>142872</xdr:rowOff>
    </xdr:to>
    <xdr:cxnSp macro="">
      <xdr:nvCxnSpPr>
        <xdr:cNvPr id="1252" name="Straight Arrow Connector 1251">
          <a:extLst>
            <a:ext uri="{FF2B5EF4-FFF2-40B4-BE49-F238E27FC236}">
              <a16:creationId xmlns:a16="http://schemas.microsoft.com/office/drawing/2014/main" id="{00000000-0008-0000-0500-0000E4040000}"/>
            </a:ext>
          </a:extLst>
        </xdr:cNvPr>
        <xdr:cNvCxnSpPr/>
      </xdr:nvCxnSpPr>
      <xdr:spPr>
        <a:xfrm flipV="1">
          <a:off x="4527569" y="13445101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7607</xdr:colOff>
      <xdr:row>5112</xdr:row>
      <xdr:rowOff>136792</xdr:rowOff>
    </xdr:from>
    <xdr:to>
      <xdr:col>7</xdr:col>
      <xdr:colOff>467617</xdr:colOff>
      <xdr:row>5114</xdr:row>
      <xdr:rowOff>146442</xdr:rowOff>
    </xdr:to>
    <xdr:cxnSp macro="">
      <xdr:nvCxnSpPr>
        <xdr:cNvPr id="1253" name="Straight Arrow Connector 1252">
          <a:extLst>
            <a:ext uri="{FF2B5EF4-FFF2-40B4-BE49-F238E27FC236}">
              <a16:creationId xmlns:a16="http://schemas.microsoft.com/office/drawing/2014/main" id="{00000000-0008-0000-0500-0000E5040000}"/>
            </a:ext>
          </a:extLst>
        </xdr:cNvPr>
        <xdr:cNvCxnSpPr/>
      </xdr:nvCxnSpPr>
      <xdr:spPr>
        <a:xfrm flipH="1" flipV="1">
          <a:off x="2886957" y="134483819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7676</xdr:colOff>
      <xdr:row>5098</xdr:row>
      <xdr:rowOff>154782</xdr:rowOff>
    </xdr:from>
    <xdr:to>
      <xdr:col>11</xdr:col>
      <xdr:colOff>547686</xdr:colOff>
      <xdr:row>5100</xdr:row>
      <xdr:rowOff>164432</xdr:rowOff>
    </xdr:to>
    <xdr:cxnSp macro="">
      <xdr:nvCxnSpPr>
        <xdr:cNvPr id="1254" name="Straight Arrow Connector 1253">
          <a:extLst>
            <a:ext uri="{FF2B5EF4-FFF2-40B4-BE49-F238E27FC236}">
              <a16:creationId xmlns:a16="http://schemas.microsoft.com/office/drawing/2014/main" id="{00000000-0008-0000-0500-0000E6040000}"/>
            </a:ext>
          </a:extLst>
        </xdr:cNvPr>
        <xdr:cNvCxnSpPr/>
      </xdr:nvCxnSpPr>
      <xdr:spPr>
        <a:xfrm flipH="1" flipV="1">
          <a:off x="4503726" y="134067153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8146</xdr:colOff>
      <xdr:row>5098</xdr:row>
      <xdr:rowOff>130973</xdr:rowOff>
    </xdr:from>
    <xdr:to>
      <xdr:col>19</xdr:col>
      <xdr:colOff>488156</xdr:colOff>
      <xdr:row>5100</xdr:row>
      <xdr:rowOff>140623</xdr:rowOff>
    </xdr:to>
    <xdr:cxnSp macro="">
      <xdr:nvCxnSpPr>
        <xdr:cNvPr id="1255" name="Straight Arrow Connector 1254">
          <a:extLst>
            <a:ext uri="{FF2B5EF4-FFF2-40B4-BE49-F238E27FC236}">
              <a16:creationId xmlns:a16="http://schemas.microsoft.com/office/drawing/2014/main" id="{00000000-0008-0000-0500-0000E7040000}"/>
            </a:ext>
          </a:extLst>
        </xdr:cNvPr>
        <xdr:cNvCxnSpPr/>
      </xdr:nvCxnSpPr>
      <xdr:spPr>
        <a:xfrm flipH="1" flipV="1">
          <a:off x="7517596" y="1340647723"/>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461</xdr:colOff>
      <xdr:row>6293</xdr:row>
      <xdr:rowOff>5564</xdr:rowOff>
    </xdr:from>
    <xdr:to>
      <xdr:col>15</xdr:col>
      <xdr:colOff>440461</xdr:colOff>
      <xdr:row>6296</xdr:row>
      <xdr:rowOff>142872</xdr:rowOff>
    </xdr:to>
    <xdr:cxnSp macro="">
      <xdr:nvCxnSpPr>
        <xdr:cNvPr id="1256" name="Straight Arrow Connector 1255">
          <a:extLst>
            <a:ext uri="{FF2B5EF4-FFF2-40B4-BE49-F238E27FC236}">
              <a16:creationId xmlns:a16="http://schemas.microsoft.com/office/drawing/2014/main" id="{00000000-0008-0000-0500-0000E8040000}"/>
            </a:ext>
          </a:extLst>
        </xdr:cNvPr>
        <xdr:cNvCxnSpPr/>
      </xdr:nvCxnSpPr>
      <xdr:spPr>
        <a:xfrm flipV="1">
          <a:off x="5933211" y="16498943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50796</xdr:colOff>
      <xdr:row>6294</xdr:row>
      <xdr:rowOff>136792</xdr:rowOff>
    </xdr:from>
    <xdr:to>
      <xdr:col>19</xdr:col>
      <xdr:colOff>550806</xdr:colOff>
      <xdr:row>6296</xdr:row>
      <xdr:rowOff>146442</xdr:rowOff>
    </xdr:to>
    <xdr:cxnSp macro="">
      <xdr:nvCxnSpPr>
        <xdr:cNvPr id="1257" name="Straight Arrow Connector 1256">
          <a:extLst>
            <a:ext uri="{FF2B5EF4-FFF2-40B4-BE49-F238E27FC236}">
              <a16:creationId xmlns:a16="http://schemas.microsoft.com/office/drawing/2014/main" id="{00000000-0008-0000-0500-0000E9040000}"/>
            </a:ext>
          </a:extLst>
        </xdr:cNvPr>
        <xdr:cNvCxnSpPr/>
      </xdr:nvCxnSpPr>
      <xdr:spPr>
        <a:xfrm flipH="1" flipV="1">
          <a:off x="7580246" y="165022239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392898</xdr:colOff>
      <xdr:row>6279</xdr:row>
      <xdr:rowOff>23816</xdr:rowOff>
    </xdr:from>
    <xdr:to>
      <xdr:col>7</xdr:col>
      <xdr:colOff>392898</xdr:colOff>
      <xdr:row>6282</xdr:row>
      <xdr:rowOff>161123</xdr:rowOff>
    </xdr:to>
    <xdr:cxnSp macro="">
      <xdr:nvCxnSpPr>
        <xdr:cNvPr id="1258" name="Straight Arrow Connector 1257">
          <a:extLst>
            <a:ext uri="{FF2B5EF4-FFF2-40B4-BE49-F238E27FC236}">
              <a16:creationId xmlns:a16="http://schemas.microsoft.com/office/drawing/2014/main" id="{00000000-0008-0000-0500-0000EA040000}"/>
            </a:ext>
          </a:extLst>
        </xdr:cNvPr>
        <xdr:cNvCxnSpPr/>
      </xdr:nvCxnSpPr>
      <xdr:spPr>
        <a:xfrm flipV="1">
          <a:off x="2812248" y="1645334216"/>
          <a:ext cx="0" cy="72785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397616</xdr:colOff>
      <xdr:row>6281</xdr:row>
      <xdr:rowOff>11639</xdr:rowOff>
    </xdr:from>
    <xdr:to>
      <xdr:col>11</xdr:col>
      <xdr:colOff>472901</xdr:colOff>
      <xdr:row>6281</xdr:row>
      <xdr:rowOff>11639</xdr:rowOff>
    </xdr:to>
    <xdr:cxnSp macro="">
      <xdr:nvCxnSpPr>
        <xdr:cNvPr id="1259" name="Straight Connector 1258">
          <a:extLst>
            <a:ext uri="{FF2B5EF4-FFF2-40B4-BE49-F238E27FC236}">
              <a16:creationId xmlns:a16="http://schemas.microsoft.com/office/drawing/2014/main" id="{00000000-0008-0000-0500-0000EB040000}"/>
            </a:ext>
          </a:extLst>
        </xdr:cNvPr>
        <xdr:cNvCxnSpPr/>
      </xdr:nvCxnSpPr>
      <xdr:spPr>
        <a:xfrm flipH="1">
          <a:off x="2816966" y="1645715739"/>
          <a:ext cx="161198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8839</xdr:colOff>
      <xdr:row>6280</xdr:row>
      <xdr:rowOff>165628</xdr:rowOff>
    </xdr:from>
    <xdr:to>
      <xdr:col>11</xdr:col>
      <xdr:colOff>468839</xdr:colOff>
      <xdr:row>6283</xdr:row>
      <xdr:rowOff>28837</xdr:rowOff>
    </xdr:to>
    <xdr:cxnSp macro="">
      <xdr:nvCxnSpPr>
        <xdr:cNvPr id="1260" name="Straight Arrow Connector 1259">
          <a:extLst>
            <a:ext uri="{FF2B5EF4-FFF2-40B4-BE49-F238E27FC236}">
              <a16:creationId xmlns:a16="http://schemas.microsoft.com/office/drawing/2014/main" id="{00000000-0008-0000-0500-0000EC040000}"/>
            </a:ext>
          </a:extLst>
        </xdr:cNvPr>
        <xdr:cNvCxnSpPr/>
      </xdr:nvCxnSpPr>
      <xdr:spPr>
        <a:xfrm flipV="1">
          <a:off x="4424889" y="1645672878"/>
          <a:ext cx="0" cy="4537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1</xdr:colOff>
      <xdr:row>6285</xdr:row>
      <xdr:rowOff>142875</xdr:rowOff>
    </xdr:from>
    <xdr:to>
      <xdr:col>11</xdr:col>
      <xdr:colOff>440531</xdr:colOff>
      <xdr:row>6289</xdr:row>
      <xdr:rowOff>113495</xdr:rowOff>
    </xdr:to>
    <xdr:cxnSp macro="">
      <xdr:nvCxnSpPr>
        <xdr:cNvPr id="1261" name="Straight Arrow Connector 1260">
          <a:extLst>
            <a:ext uri="{FF2B5EF4-FFF2-40B4-BE49-F238E27FC236}">
              <a16:creationId xmlns:a16="http://schemas.microsoft.com/office/drawing/2014/main" id="{00000000-0008-0000-0500-0000ED040000}"/>
            </a:ext>
          </a:extLst>
        </xdr:cNvPr>
        <xdr:cNvCxnSpPr/>
      </xdr:nvCxnSpPr>
      <xdr:spPr>
        <a:xfrm flipV="1">
          <a:off x="4396581" y="1647440825"/>
          <a:ext cx="0" cy="76437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1866</xdr:colOff>
      <xdr:row>6287</xdr:row>
      <xdr:rowOff>130698</xdr:rowOff>
    </xdr:from>
    <xdr:to>
      <xdr:col>19</xdr:col>
      <xdr:colOff>511978</xdr:colOff>
      <xdr:row>6287</xdr:row>
      <xdr:rowOff>130698</xdr:rowOff>
    </xdr:to>
    <xdr:cxnSp macro="">
      <xdr:nvCxnSpPr>
        <xdr:cNvPr id="1262" name="Straight Connector 1261">
          <a:extLst>
            <a:ext uri="{FF2B5EF4-FFF2-40B4-BE49-F238E27FC236}">
              <a16:creationId xmlns:a16="http://schemas.microsoft.com/office/drawing/2014/main" id="{00000000-0008-0000-0500-0000EE040000}"/>
            </a:ext>
          </a:extLst>
        </xdr:cNvPr>
        <xdr:cNvCxnSpPr/>
      </xdr:nvCxnSpPr>
      <xdr:spPr>
        <a:xfrm flipH="1">
          <a:off x="4397916" y="1647828698"/>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71</xdr:colOff>
      <xdr:row>6287</xdr:row>
      <xdr:rowOff>118000</xdr:rowOff>
    </xdr:from>
    <xdr:to>
      <xdr:col>15</xdr:col>
      <xdr:colOff>516471</xdr:colOff>
      <xdr:row>6289</xdr:row>
      <xdr:rowOff>147896</xdr:rowOff>
    </xdr:to>
    <xdr:cxnSp macro="">
      <xdr:nvCxnSpPr>
        <xdr:cNvPr id="1263" name="Straight Arrow Connector 1262">
          <a:extLst>
            <a:ext uri="{FF2B5EF4-FFF2-40B4-BE49-F238E27FC236}">
              <a16:creationId xmlns:a16="http://schemas.microsoft.com/office/drawing/2014/main" id="{00000000-0008-0000-0500-0000EF040000}"/>
            </a:ext>
          </a:extLst>
        </xdr:cNvPr>
        <xdr:cNvCxnSpPr/>
      </xdr:nvCxnSpPr>
      <xdr:spPr>
        <a:xfrm flipV="1">
          <a:off x="6009221" y="1647816000"/>
          <a:ext cx="0" cy="42359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34</xdr:colOff>
      <xdr:row>6294</xdr:row>
      <xdr:rowOff>142876</xdr:rowOff>
    </xdr:from>
    <xdr:to>
      <xdr:col>11</xdr:col>
      <xdr:colOff>464344</xdr:colOff>
      <xdr:row>6296</xdr:row>
      <xdr:rowOff>152526</xdr:rowOff>
    </xdr:to>
    <xdr:cxnSp macro="">
      <xdr:nvCxnSpPr>
        <xdr:cNvPr id="1264" name="Straight Arrow Connector 1263">
          <a:extLst>
            <a:ext uri="{FF2B5EF4-FFF2-40B4-BE49-F238E27FC236}">
              <a16:creationId xmlns:a16="http://schemas.microsoft.com/office/drawing/2014/main" id="{00000000-0008-0000-0500-0000F0040000}"/>
            </a:ext>
          </a:extLst>
        </xdr:cNvPr>
        <xdr:cNvCxnSpPr/>
      </xdr:nvCxnSpPr>
      <xdr:spPr>
        <a:xfrm flipH="1" flipV="1">
          <a:off x="4420384" y="1650228476"/>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1276</xdr:colOff>
      <xdr:row>6294</xdr:row>
      <xdr:rowOff>142876</xdr:rowOff>
    </xdr:from>
    <xdr:to>
      <xdr:col>19</xdr:col>
      <xdr:colOff>561377</xdr:colOff>
      <xdr:row>6294</xdr:row>
      <xdr:rowOff>142876</xdr:rowOff>
    </xdr:to>
    <xdr:cxnSp macro="">
      <xdr:nvCxnSpPr>
        <xdr:cNvPr id="1265" name="Straight Connector 1264">
          <a:extLst>
            <a:ext uri="{FF2B5EF4-FFF2-40B4-BE49-F238E27FC236}">
              <a16:creationId xmlns:a16="http://schemas.microsoft.com/office/drawing/2014/main" id="{00000000-0008-0000-0500-0000F1040000}"/>
            </a:ext>
          </a:extLst>
        </xdr:cNvPr>
        <xdr:cNvCxnSpPr/>
      </xdr:nvCxnSpPr>
      <xdr:spPr>
        <a:xfrm flipH="1">
          <a:off x="4417326" y="1650228476"/>
          <a:ext cx="31735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58</xdr:colOff>
      <xdr:row>6287</xdr:row>
      <xdr:rowOff>119067</xdr:rowOff>
    </xdr:from>
    <xdr:to>
      <xdr:col>19</xdr:col>
      <xdr:colOff>511958</xdr:colOff>
      <xdr:row>6289</xdr:row>
      <xdr:rowOff>148963</xdr:rowOff>
    </xdr:to>
    <xdr:cxnSp macro="">
      <xdr:nvCxnSpPr>
        <xdr:cNvPr id="1266" name="Straight Arrow Connector 1265">
          <a:extLst>
            <a:ext uri="{FF2B5EF4-FFF2-40B4-BE49-F238E27FC236}">
              <a16:creationId xmlns:a16="http://schemas.microsoft.com/office/drawing/2014/main" id="{00000000-0008-0000-0500-0000F2040000}"/>
            </a:ext>
          </a:extLst>
        </xdr:cNvPr>
        <xdr:cNvCxnSpPr/>
      </xdr:nvCxnSpPr>
      <xdr:spPr>
        <a:xfrm flipV="1">
          <a:off x="7541408" y="1647817067"/>
          <a:ext cx="0" cy="42359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6131</xdr:row>
      <xdr:rowOff>141552</xdr:rowOff>
    </xdr:from>
    <xdr:to>
      <xdr:col>23</xdr:col>
      <xdr:colOff>535781</xdr:colOff>
      <xdr:row>6131</xdr:row>
      <xdr:rowOff>141552</xdr:rowOff>
    </xdr:to>
    <xdr:cxnSp macro="">
      <xdr:nvCxnSpPr>
        <xdr:cNvPr id="1270" name="Straight Connector 1269">
          <a:extLst>
            <a:ext uri="{FF2B5EF4-FFF2-40B4-BE49-F238E27FC236}">
              <a16:creationId xmlns:a16="http://schemas.microsoft.com/office/drawing/2014/main" id="{00000000-0008-0000-0500-0000F6040000}"/>
            </a:ext>
          </a:extLst>
        </xdr:cNvPr>
        <xdr:cNvCxnSpPr/>
      </xdr:nvCxnSpPr>
      <xdr:spPr>
        <a:xfrm flipH="1">
          <a:off x="2871179" y="1604900852"/>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0</xdr:row>
      <xdr:rowOff>5564</xdr:rowOff>
    </xdr:from>
    <xdr:to>
      <xdr:col>7</xdr:col>
      <xdr:colOff>440522</xdr:colOff>
      <xdr:row>6133</xdr:row>
      <xdr:rowOff>142872</xdr:rowOff>
    </xdr:to>
    <xdr:cxnSp macro="">
      <xdr:nvCxnSpPr>
        <xdr:cNvPr id="1271" name="Straight Arrow Connector 1270">
          <a:extLst>
            <a:ext uri="{FF2B5EF4-FFF2-40B4-BE49-F238E27FC236}">
              <a16:creationId xmlns:a16="http://schemas.microsoft.com/office/drawing/2014/main" id="{00000000-0008-0000-0500-0000F7040000}"/>
            </a:ext>
          </a:extLst>
        </xdr:cNvPr>
        <xdr:cNvCxnSpPr/>
      </xdr:nvCxnSpPr>
      <xdr:spPr>
        <a:xfrm flipV="1">
          <a:off x="2859872" y="16045680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6138</xdr:row>
      <xdr:rowOff>142875</xdr:rowOff>
    </xdr:from>
    <xdr:to>
      <xdr:col>11</xdr:col>
      <xdr:colOff>508000</xdr:colOff>
      <xdr:row>6138</xdr:row>
      <xdr:rowOff>142875</xdr:rowOff>
    </xdr:to>
    <xdr:cxnSp macro="">
      <xdr:nvCxnSpPr>
        <xdr:cNvPr id="1272" name="Straight Connector 1271">
          <a:extLst>
            <a:ext uri="{FF2B5EF4-FFF2-40B4-BE49-F238E27FC236}">
              <a16:creationId xmlns:a16="http://schemas.microsoft.com/office/drawing/2014/main" id="{00000000-0008-0000-0500-0000F8040000}"/>
            </a:ext>
          </a:extLst>
        </xdr:cNvPr>
        <xdr:cNvCxnSpPr/>
      </xdr:nvCxnSpPr>
      <xdr:spPr>
        <a:xfrm flipH="1">
          <a:off x="2862529" y="16068960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73" name="Straight Arrow Connector 1272">
          <a:extLst>
            <a:ext uri="{FF2B5EF4-FFF2-40B4-BE49-F238E27FC236}">
              <a16:creationId xmlns:a16="http://schemas.microsoft.com/office/drawing/2014/main" id="{00000000-0008-0000-0500-0000F904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138</xdr:row>
      <xdr:rowOff>126209</xdr:rowOff>
    </xdr:from>
    <xdr:to>
      <xdr:col>11</xdr:col>
      <xdr:colOff>495296</xdr:colOff>
      <xdr:row>6140</xdr:row>
      <xdr:rowOff>148167</xdr:rowOff>
    </xdr:to>
    <xdr:cxnSp macro="">
      <xdr:nvCxnSpPr>
        <xdr:cNvPr id="1274" name="Straight Arrow Connector 1273">
          <a:extLst>
            <a:ext uri="{FF2B5EF4-FFF2-40B4-BE49-F238E27FC236}">
              <a16:creationId xmlns:a16="http://schemas.microsoft.com/office/drawing/2014/main" id="{00000000-0008-0000-0500-0000FA040000}"/>
            </a:ext>
          </a:extLst>
        </xdr:cNvPr>
        <xdr:cNvCxnSpPr/>
      </xdr:nvCxnSpPr>
      <xdr:spPr>
        <a:xfrm flipV="1">
          <a:off x="4451346" y="1606879409"/>
          <a:ext cx="0" cy="4156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0</xdr:row>
      <xdr:rowOff>5564</xdr:rowOff>
    </xdr:from>
    <xdr:to>
      <xdr:col>7</xdr:col>
      <xdr:colOff>440522</xdr:colOff>
      <xdr:row>6133</xdr:row>
      <xdr:rowOff>142872</xdr:rowOff>
    </xdr:to>
    <xdr:cxnSp macro="">
      <xdr:nvCxnSpPr>
        <xdr:cNvPr id="1275" name="Straight Arrow Connector 1274">
          <a:extLst>
            <a:ext uri="{FF2B5EF4-FFF2-40B4-BE49-F238E27FC236}">
              <a16:creationId xmlns:a16="http://schemas.microsoft.com/office/drawing/2014/main" id="{00000000-0008-0000-0500-0000FB040000}"/>
            </a:ext>
          </a:extLst>
        </xdr:cNvPr>
        <xdr:cNvCxnSpPr/>
      </xdr:nvCxnSpPr>
      <xdr:spPr>
        <a:xfrm flipV="1">
          <a:off x="2859872" y="16045680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6131</xdr:row>
      <xdr:rowOff>136792</xdr:rowOff>
    </xdr:from>
    <xdr:to>
      <xdr:col>23</xdr:col>
      <xdr:colOff>526963</xdr:colOff>
      <xdr:row>6133</xdr:row>
      <xdr:rowOff>146442</xdr:rowOff>
    </xdr:to>
    <xdr:cxnSp macro="">
      <xdr:nvCxnSpPr>
        <xdr:cNvPr id="1276" name="Straight Arrow Connector 1275">
          <a:extLst>
            <a:ext uri="{FF2B5EF4-FFF2-40B4-BE49-F238E27FC236}">
              <a16:creationId xmlns:a16="http://schemas.microsoft.com/office/drawing/2014/main" id="{00000000-0008-0000-0500-0000FC040000}"/>
            </a:ext>
          </a:extLst>
        </xdr:cNvPr>
        <xdr:cNvCxnSpPr/>
      </xdr:nvCxnSpPr>
      <xdr:spPr>
        <a:xfrm flipH="1" flipV="1">
          <a:off x="9093103" y="160489609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1</xdr:colOff>
      <xdr:row>6138</xdr:row>
      <xdr:rowOff>142875</xdr:rowOff>
    </xdr:from>
    <xdr:to>
      <xdr:col>11</xdr:col>
      <xdr:colOff>500063</xdr:colOff>
      <xdr:row>6138</xdr:row>
      <xdr:rowOff>142875</xdr:rowOff>
    </xdr:to>
    <xdr:cxnSp macro="">
      <xdr:nvCxnSpPr>
        <xdr:cNvPr id="1277" name="Straight Connector 1276">
          <a:extLst>
            <a:ext uri="{FF2B5EF4-FFF2-40B4-BE49-F238E27FC236}">
              <a16:creationId xmlns:a16="http://schemas.microsoft.com/office/drawing/2014/main" id="{00000000-0008-0000-0500-0000FD040000}"/>
            </a:ext>
          </a:extLst>
        </xdr:cNvPr>
        <xdr:cNvCxnSpPr/>
      </xdr:nvCxnSpPr>
      <xdr:spPr>
        <a:xfrm flipH="1">
          <a:off x="2862531" y="160689607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78" name="Straight Arrow Connector 1277">
          <a:extLst>
            <a:ext uri="{FF2B5EF4-FFF2-40B4-BE49-F238E27FC236}">
              <a16:creationId xmlns:a16="http://schemas.microsoft.com/office/drawing/2014/main" id="{00000000-0008-0000-0500-0000FE04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138</xdr:row>
      <xdr:rowOff>147375</xdr:rowOff>
    </xdr:from>
    <xdr:to>
      <xdr:col>11</xdr:col>
      <xdr:colOff>495296</xdr:colOff>
      <xdr:row>6141</xdr:row>
      <xdr:rowOff>10583</xdr:rowOff>
    </xdr:to>
    <xdr:cxnSp macro="">
      <xdr:nvCxnSpPr>
        <xdr:cNvPr id="1279" name="Straight Arrow Connector 1278">
          <a:extLst>
            <a:ext uri="{FF2B5EF4-FFF2-40B4-BE49-F238E27FC236}">
              <a16:creationId xmlns:a16="http://schemas.microsoft.com/office/drawing/2014/main" id="{00000000-0008-0000-0500-0000FF040000}"/>
            </a:ext>
          </a:extLst>
        </xdr:cNvPr>
        <xdr:cNvCxnSpPr/>
      </xdr:nvCxnSpPr>
      <xdr:spPr>
        <a:xfrm flipV="1">
          <a:off x="4451346" y="1606900575"/>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80" name="Straight Arrow Connector 1279">
          <a:extLst>
            <a:ext uri="{FF2B5EF4-FFF2-40B4-BE49-F238E27FC236}">
              <a16:creationId xmlns:a16="http://schemas.microsoft.com/office/drawing/2014/main" id="{00000000-0008-0000-0500-000000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81" name="Straight Arrow Connector 1280">
          <a:extLst>
            <a:ext uri="{FF2B5EF4-FFF2-40B4-BE49-F238E27FC236}">
              <a16:creationId xmlns:a16="http://schemas.microsoft.com/office/drawing/2014/main" id="{00000000-0008-0000-0500-000001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6138</xdr:row>
      <xdr:rowOff>147377</xdr:rowOff>
    </xdr:from>
    <xdr:to>
      <xdr:col>27</xdr:col>
      <xdr:colOff>516462</xdr:colOff>
      <xdr:row>6141</xdr:row>
      <xdr:rowOff>10585</xdr:rowOff>
    </xdr:to>
    <xdr:cxnSp macro="">
      <xdr:nvCxnSpPr>
        <xdr:cNvPr id="1282" name="Straight Arrow Connector 1281">
          <a:extLst>
            <a:ext uri="{FF2B5EF4-FFF2-40B4-BE49-F238E27FC236}">
              <a16:creationId xmlns:a16="http://schemas.microsoft.com/office/drawing/2014/main" id="{00000000-0008-0000-0500-000002050000}"/>
            </a:ext>
          </a:extLst>
        </xdr:cNvPr>
        <xdr:cNvCxnSpPr/>
      </xdr:nvCxnSpPr>
      <xdr:spPr>
        <a:xfrm flipV="1">
          <a:off x="10619312" y="160690057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3" name="Straight Arrow Connector 1282">
          <a:extLst>
            <a:ext uri="{FF2B5EF4-FFF2-40B4-BE49-F238E27FC236}">
              <a16:creationId xmlns:a16="http://schemas.microsoft.com/office/drawing/2014/main" id="{00000000-0008-0000-0500-000003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4" name="Straight Arrow Connector 1283">
          <a:extLst>
            <a:ext uri="{FF2B5EF4-FFF2-40B4-BE49-F238E27FC236}">
              <a16:creationId xmlns:a16="http://schemas.microsoft.com/office/drawing/2014/main" id="{00000000-0008-0000-0500-000004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138</xdr:row>
      <xdr:rowOff>147377</xdr:rowOff>
    </xdr:from>
    <xdr:to>
      <xdr:col>15</xdr:col>
      <xdr:colOff>516462</xdr:colOff>
      <xdr:row>6141</xdr:row>
      <xdr:rowOff>10585</xdr:rowOff>
    </xdr:to>
    <xdr:cxnSp macro="">
      <xdr:nvCxnSpPr>
        <xdr:cNvPr id="1285" name="Straight Arrow Connector 1284">
          <a:extLst>
            <a:ext uri="{FF2B5EF4-FFF2-40B4-BE49-F238E27FC236}">
              <a16:creationId xmlns:a16="http://schemas.microsoft.com/office/drawing/2014/main" id="{00000000-0008-0000-0500-000005050000}"/>
            </a:ext>
          </a:extLst>
        </xdr:cNvPr>
        <xdr:cNvCxnSpPr/>
      </xdr:nvCxnSpPr>
      <xdr:spPr>
        <a:xfrm flipV="1">
          <a:off x="6009212" y="160690057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6" name="Straight Arrow Connector 1285">
          <a:extLst>
            <a:ext uri="{FF2B5EF4-FFF2-40B4-BE49-F238E27FC236}">
              <a16:creationId xmlns:a16="http://schemas.microsoft.com/office/drawing/2014/main" id="{00000000-0008-0000-0500-000006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7" name="Straight Arrow Connector 1286">
          <a:extLst>
            <a:ext uri="{FF2B5EF4-FFF2-40B4-BE49-F238E27FC236}">
              <a16:creationId xmlns:a16="http://schemas.microsoft.com/office/drawing/2014/main" id="{00000000-0008-0000-0500-000007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138</xdr:row>
      <xdr:rowOff>147377</xdr:rowOff>
    </xdr:from>
    <xdr:to>
      <xdr:col>15</xdr:col>
      <xdr:colOff>516462</xdr:colOff>
      <xdr:row>6141</xdr:row>
      <xdr:rowOff>10585</xdr:rowOff>
    </xdr:to>
    <xdr:cxnSp macro="">
      <xdr:nvCxnSpPr>
        <xdr:cNvPr id="1288" name="Straight Arrow Connector 1287">
          <a:extLst>
            <a:ext uri="{FF2B5EF4-FFF2-40B4-BE49-F238E27FC236}">
              <a16:creationId xmlns:a16="http://schemas.microsoft.com/office/drawing/2014/main" id="{00000000-0008-0000-0500-000008050000}"/>
            </a:ext>
          </a:extLst>
        </xdr:cNvPr>
        <xdr:cNvCxnSpPr/>
      </xdr:nvCxnSpPr>
      <xdr:spPr>
        <a:xfrm flipV="1">
          <a:off x="6009212" y="160690057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3179</xdr:colOff>
      <xdr:row>6138</xdr:row>
      <xdr:rowOff>142875</xdr:rowOff>
    </xdr:from>
    <xdr:to>
      <xdr:col>27</xdr:col>
      <xdr:colOff>508000</xdr:colOff>
      <xdr:row>6138</xdr:row>
      <xdr:rowOff>142875</xdr:rowOff>
    </xdr:to>
    <xdr:cxnSp macro="">
      <xdr:nvCxnSpPr>
        <xdr:cNvPr id="1289" name="Straight Connector 1288">
          <a:extLst>
            <a:ext uri="{FF2B5EF4-FFF2-40B4-BE49-F238E27FC236}">
              <a16:creationId xmlns:a16="http://schemas.microsoft.com/office/drawing/2014/main" id="{00000000-0008-0000-0500-000009050000}"/>
            </a:ext>
          </a:extLst>
        </xdr:cNvPr>
        <xdr:cNvCxnSpPr/>
      </xdr:nvCxnSpPr>
      <xdr:spPr>
        <a:xfrm flipH="1">
          <a:off x="9009329" y="16068960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90" name="Straight Arrow Connector 1289">
          <a:extLst>
            <a:ext uri="{FF2B5EF4-FFF2-40B4-BE49-F238E27FC236}">
              <a16:creationId xmlns:a16="http://schemas.microsoft.com/office/drawing/2014/main" id="{00000000-0008-0000-0500-00000A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3181</xdr:colOff>
      <xdr:row>6138</xdr:row>
      <xdr:rowOff>142875</xdr:rowOff>
    </xdr:from>
    <xdr:to>
      <xdr:col>27</xdr:col>
      <xdr:colOff>500063</xdr:colOff>
      <xdr:row>6138</xdr:row>
      <xdr:rowOff>142875</xdr:rowOff>
    </xdr:to>
    <xdr:cxnSp macro="">
      <xdr:nvCxnSpPr>
        <xdr:cNvPr id="1291" name="Straight Connector 1290">
          <a:extLst>
            <a:ext uri="{FF2B5EF4-FFF2-40B4-BE49-F238E27FC236}">
              <a16:creationId xmlns:a16="http://schemas.microsoft.com/office/drawing/2014/main" id="{00000000-0008-0000-0500-00000B050000}"/>
            </a:ext>
          </a:extLst>
        </xdr:cNvPr>
        <xdr:cNvCxnSpPr/>
      </xdr:nvCxnSpPr>
      <xdr:spPr>
        <a:xfrm flipH="1">
          <a:off x="9009331" y="160689607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92" name="Straight Arrow Connector 1291">
          <a:extLst>
            <a:ext uri="{FF2B5EF4-FFF2-40B4-BE49-F238E27FC236}">
              <a16:creationId xmlns:a16="http://schemas.microsoft.com/office/drawing/2014/main" id="{00000000-0008-0000-0500-00000C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43</xdr:colOff>
      <xdr:row>6138</xdr:row>
      <xdr:rowOff>142875</xdr:rowOff>
    </xdr:from>
    <xdr:to>
      <xdr:col>15</xdr:col>
      <xdr:colOff>521224</xdr:colOff>
      <xdr:row>6138</xdr:row>
      <xdr:rowOff>142875</xdr:rowOff>
    </xdr:to>
    <xdr:cxnSp macro="">
      <xdr:nvCxnSpPr>
        <xdr:cNvPr id="1293" name="Straight Connector 1292">
          <a:extLst>
            <a:ext uri="{FF2B5EF4-FFF2-40B4-BE49-F238E27FC236}">
              <a16:creationId xmlns:a16="http://schemas.microsoft.com/office/drawing/2014/main" id="{00000000-0008-0000-0500-00000D050000}"/>
            </a:ext>
          </a:extLst>
        </xdr:cNvPr>
        <xdr:cNvCxnSpPr/>
      </xdr:nvCxnSpPr>
      <xdr:spPr>
        <a:xfrm flipH="1">
          <a:off x="4420393" y="1606896075"/>
          <a:ext cx="159358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45</xdr:row>
      <xdr:rowOff>130968</xdr:rowOff>
    </xdr:from>
    <xdr:to>
      <xdr:col>7</xdr:col>
      <xdr:colOff>440522</xdr:colOff>
      <xdr:row>6147</xdr:row>
      <xdr:rowOff>142873</xdr:rowOff>
    </xdr:to>
    <xdr:cxnSp macro="">
      <xdr:nvCxnSpPr>
        <xdr:cNvPr id="1294" name="Straight Arrow Connector 1293">
          <a:extLst>
            <a:ext uri="{FF2B5EF4-FFF2-40B4-BE49-F238E27FC236}">
              <a16:creationId xmlns:a16="http://schemas.microsoft.com/office/drawing/2014/main" id="{00000000-0008-0000-0500-00000E050000}"/>
            </a:ext>
          </a:extLst>
        </xdr:cNvPr>
        <xdr:cNvCxnSpPr/>
      </xdr:nvCxnSpPr>
      <xdr:spPr>
        <a:xfrm flipV="1">
          <a:off x="2859872" y="1609074918"/>
          <a:ext cx="0" cy="4056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6145</xdr:row>
      <xdr:rowOff>148168</xdr:rowOff>
    </xdr:from>
    <xdr:to>
      <xdr:col>15</xdr:col>
      <xdr:colOff>523875</xdr:colOff>
      <xdr:row>6145</xdr:row>
      <xdr:rowOff>148168</xdr:rowOff>
    </xdr:to>
    <xdr:cxnSp macro="">
      <xdr:nvCxnSpPr>
        <xdr:cNvPr id="1295" name="Straight Connector 1294">
          <a:extLst>
            <a:ext uri="{FF2B5EF4-FFF2-40B4-BE49-F238E27FC236}">
              <a16:creationId xmlns:a16="http://schemas.microsoft.com/office/drawing/2014/main" id="{00000000-0008-0000-0500-00000F050000}"/>
            </a:ext>
          </a:extLst>
        </xdr:cNvPr>
        <xdr:cNvCxnSpPr/>
      </xdr:nvCxnSpPr>
      <xdr:spPr>
        <a:xfrm flipH="1">
          <a:off x="2873113" y="1609092118"/>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6145</xdr:row>
      <xdr:rowOff>147377</xdr:rowOff>
    </xdr:from>
    <xdr:to>
      <xdr:col>11</xdr:col>
      <xdr:colOff>516462</xdr:colOff>
      <xdr:row>6148</xdr:row>
      <xdr:rowOff>10585</xdr:rowOff>
    </xdr:to>
    <xdr:cxnSp macro="">
      <xdr:nvCxnSpPr>
        <xdr:cNvPr id="1296" name="Straight Arrow Connector 1295">
          <a:extLst>
            <a:ext uri="{FF2B5EF4-FFF2-40B4-BE49-F238E27FC236}">
              <a16:creationId xmlns:a16="http://schemas.microsoft.com/office/drawing/2014/main" id="{00000000-0008-0000-0500-000010050000}"/>
            </a:ext>
          </a:extLst>
        </xdr:cNvPr>
        <xdr:cNvCxnSpPr/>
      </xdr:nvCxnSpPr>
      <xdr:spPr>
        <a:xfrm flipV="1">
          <a:off x="4472512" y="160909132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144</xdr:row>
      <xdr:rowOff>0</xdr:rowOff>
    </xdr:from>
    <xdr:to>
      <xdr:col>15</xdr:col>
      <xdr:colOff>516462</xdr:colOff>
      <xdr:row>6148</xdr:row>
      <xdr:rowOff>10585</xdr:rowOff>
    </xdr:to>
    <xdr:cxnSp macro="">
      <xdr:nvCxnSpPr>
        <xdr:cNvPr id="1297" name="Straight Arrow Connector 1296">
          <a:extLst>
            <a:ext uri="{FF2B5EF4-FFF2-40B4-BE49-F238E27FC236}">
              <a16:creationId xmlns:a16="http://schemas.microsoft.com/office/drawing/2014/main" id="{00000000-0008-0000-0500-000011050000}"/>
            </a:ext>
          </a:extLst>
        </xdr:cNvPr>
        <xdr:cNvCxnSpPr/>
      </xdr:nvCxnSpPr>
      <xdr:spPr>
        <a:xfrm flipV="1">
          <a:off x="6009212" y="1608747100"/>
          <a:ext cx="0" cy="7979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52181</xdr:colOff>
      <xdr:row>6143</xdr:row>
      <xdr:rowOff>154781</xdr:rowOff>
    </xdr:from>
    <xdr:to>
      <xdr:col>27</xdr:col>
      <xdr:colOff>552181</xdr:colOff>
      <xdr:row>6147</xdr:row>
      <xdr:rowOff>165366</xdr:rowOff>
    </xdr:to>
    <xdr:cxnSp macro="">
      <xdr:nvCxnSpPr>
        <xdr:cNvPr id="1298" name="Straight Arrow Connector 1297">
          <a:extLst>
            <a:ext uri="{FF2B5EF4-FFF2-40B4-BE49-F238E27FC236}">
              <a16:creationId xmlns:a16="http://schemas.microsoft.com/office/drawing/2014/main" id="{00000000-0008-0000-0500-000012050000}"/>
            </a:ext>
          </a:extLst>
        </xdr:cNvPr>
        <xdr:cNvCxnSpPr/>
      </xdr:nvCxnSpPr>
      <xdr:spPr>
        <a:xfrm flipV="1">
          <a:off x="10655031" y="1608698681"/>
          <a:ext cx="0" cy="80433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176</xdr:row>
      <xdr:rowOff>123566</xdr:rowOff>
    </xdr:from>
    <xdr:to>
      <xdr:col>11</xdr:col>
      <xdr:colOff>492650</xdr:colOff>
      <xdr:row>6178</xdr:row>
      <xdr:rowOff>153461</xdr:rowOff>
    </xdr:to>
    <xdr:cxnSp macro="">
      <xdr:nvCxnSpPr>
        <xdr:cNvPr id="1299" name="Straight Arrow Connector 1298">
          <a:extLst>
            <a:ext uri="{FF2B5EF4-FFF2-40B4-BE49-F238E27FC236}">
              <a16:creationId xmlns:a16="http://schemas.microsoft.com/office/drawing/2014/main" id="{00000000-0008-0000-0500-000013050000}"/>
            </a:ext>
          </a:extLst>
        </xdr:cNvPr>
        <xdr:cNvCxnSpPr/>
      </xdr:nvCxnSpPr>
      <xdr:spPr>
        <a:xfrm flipV="1">
          <a:off x="4448700" y="16166303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2181</xdr:colOff>
      <xdr:row>6175</xdr:row>
      <xdr:rowOff>0</xdr:rowOff>
    </xdr:from>
    <xdr:to>
      <xdr:col>7</xdr:col>
      <xdr:colOff>552181</xdr:colOff>
      <xdr:row>6178</xdr:row>
      <xdr:rowOff>165366</xdr:rowOff>
    </xdr:to>
    <xdr:cxnSp macro="">
      <xdr:nvCxnSpPr>
        <xdr:cNvPr id="1300" name="Straight Arrow Connector 1299">
          <a:extLst>
            <a:ext uri="{FF2B5EF4-FFF2-40B4-BE49-F238E27FC236}">
              <a16:creationId xmlns:a16="http://schemas.microsoft.com/office/drawing/2014/main" id="{00000000-0008-0000-0500-000014050000}"/>
            </a:ext>
          </a:extLst>
        </xdr:cNvPr>
        <xdr:cNvCxnSpPr/>
      </xdr:nvCxnSpPr>
      <xdr:spPr>
        <a:xfrm flipV="1">
          <a:off x="2971531" y="1616309950"/>
          <a:ext cx="0" cy="7559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598</xdr:colOff>
      <xdr:row>6176</xdr:row>
      <xdr:rowOff>130969</xdr:rowOff>
    </xdr:from>
    <xdr:to>
      <xdr:col>11</xdr:col>
      <xdr:colOff>500062</xdr:colOff>
      <xdr:row>6176</xdr:row>
      <xdr:rowOff>130970</xdr:rowOff>
    </xdr:to>
    <xdr:cxnSp macro="">
      <xdr:nvCxnSpPr>
        <xdr:cNvPr id="1301" name="Straight Connector 1300">
          <a:extLst>
            <a:ext uri="{FF2B5EF4-FFF2-40B4-BE49-F238E27FC236}">
              <a16:creationId xmlns:a16="http://schemas.microsoft.com/office/drawing/2014/main" id="{00000000-0008-0000-0500-000015050000}"/>
            </a:ext>
          </a:extLst>
        </xdr:cNvPr>
        <xdr:cNvCxnSpPr/>
      </xdr:nvCxnSpPr>
      <xdr:spPr>
        <a:xfrm flipH="1">
          <a:off x="2978948" y="1616637769"/>
          <a:ext cx="1477164"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6200</xdr:row>
      <xdr:rowOff>163377</xdr:rowOff>
    </xdr:from>
    <xdr:to>
      <xdr:col>11</xdr:col>
      <xdr:colOff>523875</xdr:colOff>
      <xdr:row>6202</xdr:row>
      <xdr:rowOff>134281</xdr:rowOff>
    </xdr:to>
    <xdr:cxnSp macro="">
      <xdr:nvCxnSpPr>
        <xdr:cNvPr id="1302" name="Straight Arrow Connector 1301">
          <a:extLst>
            <a:ext uri="{FF2B5EF4-FFF2-40B4-BE49-F238E27FC236}">
              <a16:creationId xmlns:a16="http://schemas.microsoft.com/office/drawing/2014/main" id="{00000000-0008-0000-0500-000016050000}"/>
            </a:ext>
          </a:extLst>
        </xdr:cNvPr>
        <xdr:cNvCxnSpPr/>
      </xdr:nvCxnSpPr>
      <xdr:spPr>
        <a:xfrm flipV="1">
          <a:off x="4479925" y="1623013827"/>
          <a:ext cx="0" cy="37095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2222</xdr:colOff>
      <xdr:row>6202</xdr:row>
      <xdr:rowOff>130969</xdr:rowOff>
    </xdr:from>
    <xdr:to>
      <xdr:col>15</xdr:col>
      <xdr:colOff>509313</xdr:colOff>
      <xdr:row>6202</xdr:row>
      <xdr:rowOff>130970</xdr:rowOff>
    </xdr:to>
    <xdr:cxnSp macro="">
      <xdr:nvCxnSpPr>
        <xdr:cNvPr id="1303" name="Straight Connector 1302">
          <a:extLst>
            <a:ext uri="{FF2B5EF4-FFF2-40B4-BE49-F238E27FC236}">
              <a16:creationId xmlns:a16="http://schemas.microsoft.com/office/drawing/2014/main" id="{00000000-0008-0000-0500-000017050000}"/>
            </a:ext>
          </a:extLst>
        </xdr:cNvPr>
        <xdr:cNvCxnSpPr/>
      </xdr:nvCxnSpPr>
      <xdr:spPr>
        <a:xfrm flipH="1">
          <a:off x="2981572" y="1623381469"/>
          <a:ext cx="3020491"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556</xdr:colOff>
      <xdr:row>6202</xdr:row>
      <xdr:rowOff>123566</xdr:rowOff>
    </xdr:from>
    <xdr:to>
      <xdr:col>15</xdr:col>
      <xdr:colOff>504556</xdr:colOff>
      <xdr:row>6204</xdr:row>
      <xdr:rowOff>153461</xdr:rowOff>
    </xdr:to>
    <xdr:cxnSp macro="">
      <xdr:nvCxnSpPr>
        <xdr:cNvPr id="1304" name="Straight Arrow Connector 1303">
          <a:extLst>
            <a:ext uri="{FF2B5EF4-FFF2-40B4-BE49-F238E27FC236}">
              <a16:creationId xmlns:a16="http://schemas.microsoft.com/office/drawing/2014/main" id="{00000000-0008-0000-0500-000018050000}"/>
            </a:ext>
          </a:extLst>
        </xdr:cNvPr>
        <xdr:cNvCxnSpPr/>
      </xdr:nvCxnSpPr>
      <xdr:spPr>
        <a:xfrm flipV="1">
          <a:off x="5997306" y="16233740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593</xdr:colOff>
      <xdr:row>6202</xdr:row>
      <xdr:rowOff>130969</xdr:rowOff>
    </xdr:from>
    <xdr:to>
      <xdr:col>7</xdr:col>
      <xdr:colOff>559593</xdr:colOff>
      <xdr:row>6204</xdr:row>
      <xdr:rowOff>160864</xdr:rowOff>
    </xdr:to>
    <xdr:cxnSp macro="">
      <xdr:nvCxnSpPr>
        <xdr:cNvPr id="1305" name="Straight Arrow Connector 1304">
          <a:extLst>
            <a:ext uri="{FF2B5EF4-FFF2-40B4-BE49-F238E27FC236}">
              <a16:creationId xmlns:a16="http://schemas.microsoft.com/office/drawing/2014/main" id="{00000000-0008-0000-0500-000019050000}"/>
            </a:ext>
          </a:extLst>
        </xdr:cNvPr>
        <xdr:cNvCxnSpPr/>
      </xdr:nvCxnSpPr>
      <xdr:spPr>
        <a:xfrm flipV="1">
          <a:off x="2978943" y="1623381469"/>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6209</xdr:row>
      <xdr:rowOff>166689</xdr:rowOff>
    </xdr:from>
    <xdr:to>
      <xdr:col>11</xdr:col>
      <xdr:colOff>500062</xdr:colOff>
      <xdr:row>6209</xdr:row>
      <xdr:rowOff>166691</xdr:rowOff>
    </xdr:to>
    <xdr:cxnSp macro="">
      <xdr:nvCxnSpPr>
        <xdr:cNvPr id="1306" name="Straight Connector 1305">
          <a:extLst>
            <a:ext uri="{FF2B5EF4-FFF2-40B4-BE49-F238E27FC236}">
              <a16:creationId xmlns:a16="http://schemas.microsoft.com/office/drawing/2014/main" id="{00000000-0008-0000-0500-00001A050000}"/>
            </a:ext>
          </a:extLst>
        </xdr:cNvPr>
        <xdr:cNvCxnSpPr/>
      </xdr:nvCxnSpPr>
      <xdr:spPr>
        <a:xfrm flipH="1">
          <a:off x="2895600" y="1625804789"/>
          <a:ext cx="1560512" cy="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209</xdr:row>
      <xdr:rowOff>171191</xdr:rowOff>
    </xdr:from>
    <xdr:to>
      <xdr:col>11</xdr:col>
      <xdr:colOff>492650</xdr:colOff>
      <xdr:row>6211</xdr:row>
      <xdr:rowOff>201086</xdr:rowOff>
    </xdr:to>
    <xdr:cxnSp macro="">
      <xdr:nvCxnSpPr>
        <xdr:cNvPr id="1307" name="Straight Arrow Connector 1306">
          <a:extLst>
            <a:ext uri="{FF2B5EF4-FFF2-40B4-BE49-F238E27FC236}">
              <a16:creationId xmlns:a16="http://schemas.microsoft.com/office/drawing/2014/main" id="{00000000-0008-0000-0500-00001B050000}"/>
            </a:ext>
          </a:extLst>
        </xdr:cNvPr>
        <xdr:cNvCxnSpPr/>
      </xdr:nvCxnSpPr>
      <xdr:spPr>
        <a:xfrm flipV="1">
          <a:off x="4448700" y="1625809291"/>
          <a:ext cx="0" cy="4172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2649</xdr:colOff>
      <xdr:row>6207</xdr:row>
      <xdr:rowOff>214314</xdr:rowOff>
    </xdr:from>
    <xdr:to>
      <xdr:col>7</xdr:col>
      <xdr:colOff>492649</xdr:colOff>
      <xdr:row>6211</xdr:row>
      <xdr:rowOff>153461</xdr:rowOff>
    </xdr:to>
    <xdr:cxnSp macro="">
      <xdr:nvCxnSpPr>
        <xdr:cNvPr id="1308" name="Straight Arrow Connector 1307">
          <a:extLst>
            <a:ext uri="{FF2B5EF4-FFF2-40B4-BE49-F238E27FC236}">
              <a16:creationId xmlns:a16="http://schemas.microsoft.com/office/drawing/2014/main" id="{00000000-0008-0000-0500-00001C050000}"/>
            </a:ext>
          </a:extLst>
        </xdr:cNvPr>
        <xdr:cNvCxnSpPr/>
      </xdr:nvCxnSpPr>
      <xdr:spPr>
        <a:xfrm flipV="1">
          <a:off x="2911999" y="1625439664"/>
          <a:ext cx="0" cy="74559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216</xdr:row>
      <xdr:rowOff>123566</xdr:rowOff>
    </xdr:from>
    <xdr:to>
      <xdr:col>11</xdr:col>
      <xdr:colOff>492650</xdr:colOff>
      <xdr:row>6218</xdr:row>
      <xdr:rowOff>153461</xdr:rowOff>
    </xdr:to>
    <xdr:cxnSp macro="">
      <xdr:nvCxnSpPr>
        <xdr:cNvPr id="1309" name="Straight Arrow Connector 1308">
          <a:extLst>
            <a:ext uri="{FF2B5EF4-FFF2-40B4-BE49-F238E27FC236}">
              <a16:creationId xmlns:a16="http://schemas.microsoft.com/office/drawing/2014/main" id="{00000000-0008-0000-0500-00001D050000}"/>
            </a:ext>
          </a:extLst>
        </xdr:cNvPr>
        <xdr:cNvCxnSpPr/>
      </xdr:nvCxnSpPr>
      <xdr:spPr>
        <a:xfrm flipV="1">
          <a:off x="4448700" y="16281492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2181</xdr:colOff>
      <xdr:row>6215</xdr:row>
      <xdr:rowOff>0</xdr:rowOff>
    </xdr:from>
    <xdr:to>
      <xdr:col>7</xdr:col>
      <xdr:colOff>552181</xdr:colOff>
      <xdr:row>6218</xdr:row>
      <xdr:rowOff>165366</xdr:rowOff>
    </xdr:to>
    <xdr:cxnSp macro="">
      <xdr:nvCxnSpPr>
        <xdr:cNvPr id="1310" name="Straight Arrow Connector 1309">
          <a:extLst>
            <a:ext uri="{FF2B5EF4-FFF2-40B4-BE49-F238E27FC236}">
              <a16:creationId xmlns:a16="http://schemas.microsoft.com/office/drawing/2014/main" id="{00000000-0008-0000-0500-00001E050000}"/>
            </a:ext>
          </a:extLst>
        </xdr:cNvPr>
        <xdr:cNvCxnSpPr/>
      </xdr:nvCxnSpPr>
      <xdr:spPr>
        <a:xfrm flipV="1">
          <a:off x="2971531" y="1627828850"/>
          <a:ext cx="0" cy="7559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4554</xdr:colOff>
      <xdr:row>6216</xdr:row>
      <xdr:rowOff>130969</xdr:rowOff>
    </xdr:from>
    <xdr:to>
      <xdr:col>15</xdr:col>
      <xdr:colOff>483169</xdr:colOff>
      <xdr:row>6216</xdr:row>
      <xdr:rowOff>130970</xdr:rowOff>
    </xdr:to>
    <xdr:cxnSp macro="">
      <xdr:nvCxnSpPr>
        <xdr:cNvPr id="1311" name="Straight Connector 1310">
          <a:extLst>
            <a:ext uri="{FF2B5EF4-FFF2-40B4-BE49-F238E27FC236}">
              <a16:creationId xmlns:a16="http://schemas.microsoft.com/office/drawing/2014/main" id="{00000000-0008-0000-0500-00001F050000}"/>
            </a:ext>
          </a:extLst>
        </xdr:cNvPr>
        <xdr:cNvCxnSpPr/>
      </xdr:nvCxnSpPr>
      <xdr:spPr>
        <a:xfrm flipH="1">
          <a:off x="2983904" y="1628156669"/>
          <a:ext cx="2992015"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2650</xdr:colOff>
      <xdr:row>6216</xdr:row>
      <xdr:rowOff>123566</xdr:rowOff>
    </xdr:from>
    <xdr:to>
      <xdr:col>15</xdr:col>
      <xdr:colOff>492650</xdr:colOff>
      <xdr:row>6218</xdr:row>
      <xdr:rowOff>153461</xdr:rowOff>
    </xdr:to>
    <xdr:cxnSp macro="">
      <xdr:nvCxnSpPr>
        <xdr:cNvPr id="1312" name="Straight Arrow Connector 1311">
          <a:extLst>
            <a:ext uri="{FF2B5EF4-FFF2-40B4-BE49-F238E27FC236}">
              <a16:creationId xmlns:a16="http://schemas.microsoft.com/office/drawing/2014/main" id="{00000000-0008-0000-0500-000020050000}"/>
            </a:ext>
          </a:extLst>
        </xdr:cNvPr>
        <xdr:cNvCxnSpPr/>
      </xdr:nvCxnSpPr>
      <xdr:spPr>
        <a:xfrm flipV="1">
          <a:off x="5985400" y="16281492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6242</xdr:row>
      <xdr:rowOff>179453</xdr:rowOff>
    </xdr:from>
    <xdr:to>
      <xdr:col>11</xdr:col>
      <xdr:colOff>523875</xdr:colOff>
      <xdr:row>6244</xdr:row>
      <xdr:rowOff>142016</xdr:rowOff>
    </xdr:to>
    <xdr:cxnSp macro="">
      <xdr:nvCxnSpPr>
        <xdr:cNvPr id="1313" name="Straight Arrow Connector 1312">
          <a:extLst>
            <a:ext uri="{FF2B5EF4-FFF2-40B4-BE49-F238E27FC236}">
              <a16:creationId xmlns:a16="http://schemas.microsoft.com/office/drawing/2014/main" id="{00000000-0008-0000-0500-000021050000}"/>
            </a:ext>
          </a:extLst>
        </xdr:cNvPr>
        <xdr:cNvCxnSpPr/>
      </xdr:nvCxnSpPr>
      <xdr:spPr>
        <a:xfrm flipV="1">
          <a:off x="4479925" y="1635336203"/>
          <a:ext cx="0" cy="36261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2222</xdr:colOff>
      <xdr:row>6244</xdr:row>
      <xdr:rowOff>130969</xdr:rowOff>
    </xdr:from>
    <xdr:to>
      <xdr:col>15</xdr:col>
      <xdr:colOff>509313</xdr:colOff>
      <xdr:row>6244</xdr:row>
      <xdr:rowOff>130970</xdr:rowOff>
    </xdr:to>
    <xdr:cxnSp macro="">
      <xdr:nvCxnSpPr>
        <xdr:cNvPr id="1314" name="Straight Connector 1313">
          <a:extLst>
            <a:ext uri="{FF2B5EF4-FFF2-40B4-BE49-F238E27FC236}">
              <a16:creationId xmlns:a16="http://schemas.microsoft.com/office/drawing/2014/main" id="{00000000-0008-0000-0500-000022050000}"/>
            </a:ext>
          </a:extLst>
        </xdr:cNvPr>
        <xdr:cNvCxnSpPr/>
      </xdr:nvCxnSpPr>
      <xdr:spPr>
        <a:xfrm flipH="1">
          <a:off x="2981572" y="1635687769"/>
          <a:ext cx="3020491"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556</xdr:colOff>
      <xdr:row>6244</xdr:row>
      <xdr:rowOff>123566</xdr:rowOff>
    </xdr:from>
    <xdr:to>
      <xdr:col>15</xdr:col>
      <xdr:colOff>504556</xdr:colOff>
      <xdr:row>6246</xdr:row>
      <xdr:rowOff>153461</xdr:rowOff>
    </xdr:to>
    <xdr:cxnSp macro="">
      <xdr:nvCxnSpPr>
        <xdr:cNvPr id="1315" name="Straight Arrow Connector 1314">
          <a:extLst>
            <a:ext uri="{FF2B5EF4-FFF2-40B4-BE49-F238E27FC236}">
              <a16:creationId xmlns:a16="http://schemas.microsoft.com/office/drawing/2014/main" id="{00000000-0008-0000-0500-000023050000}"/>
            </a:ext>
          </a:extLst>
        </xdr:cNvPr>
        <xdr:cNvCxnSpPr/>
      </xdr:nvCxnSpPr>
      <xdr:spPr>
        <a:xfrm flipV="1">
          <a:off x="5997306" y="16356803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593</xdr:colOff>
      <xdr:row>6244</xdr:row>
      <xdr:rowOff>130969</xdr:rowOff>
    </xdr:from>
    <xdr:to>
      <xdr:col>7</xdr:col>
      <xdr:colOff>559593</xdr:colOff>
      <xdr:row>6246</xdr:row>
      <xdr:rowOff>160864</xdr:rowOff>
    </xdr:to>
    <xdr:cxnSp macro="">
      <xdr:nvCxnSpPr>
        <xdr:cNvPr id="1316" name="Straight Arrow Connector 1315">
          <a:extLst>
            <a:ext uri="{FF2B5EF4-FFF2-40B4-BE49-F238E27FC236}">
              <a16:creationId xmlns:a16="http://schemas.microsoft.com/office/drawing/2014/main" id="{00000000-0008-0000-0500-000024050000}"/>
            </a:ext>
          </a:extLst>
        </xdr:cNvPr>
        <xdr:cNvCxnSpPr/>
      </xdr:nvCxnSpPr>
      <xdr:spPr>
        <a:xfrm flipV="1">
          <a:off x="2978943" y="1635687769"/>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6251</xdr:row>
      <xdr:rowOff>178595</xdr:rowOff>
    </xdr:from>
    <xdr:to>
      <xdr:col>11</xdr:col>
      <xdr:colOff>500062</xdr:colOff>
      <xdr:row>6251</xdr:row>
      <xdr:rowOff>178597</xdr:rowOff>
    </xdr:to>
    <xdr:cxnSp macro="">
      <xdr:nvCxnSpPr>
        <xdr:cNvPr id="1317" name="Straight Connector 1316">
          <a:extLst>
            <a:ext uri="{FF2B5EF4-FFF2-40B4-BE49-F238E27FC236}">
              <a16:creationId xmlns:a16="http://schemas.microsoft.com/office/drawing/2014/main" id="{00000000-0008-0000-0500-000025050000}"/>
            </a:ext>
          </a:extLst>
        </xdr:cNvPr>
        <xdr:cNvCxnSpPr/>
      </xdr:nvCxnSpPr>
      <xdr:spPr>
        <a:xfrm flipH="1">
          <a:off x="2895600" y="1638319845"/>
          <a:ext cx="1560512" cy="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251</xdr:row>
      <xdr:rowOff>171191</xdr:rowOff>
    </xdr:from>
    <xdr:to>
      <xdr:col>11</xdr:col>
      <xdr:colOff>492650</xdr:colOff>
      <xdr:row>6253</xdr:row>
      <xdr:rowOff>201086</xdr:rowOff>
    </xdr:to>
    <xdr:cxnSp macro="">
      <xdr:nvCxnSpPr>
        <xdr:cNvPr id="1318" name="Straight Arrow Connector 1317">
          <a:extLst>
            <a:ext uri="{FF2B5EF4-FFF2-40B4-BE49-F238E27FC236}">
              <a16:creationId xmlns:a16="http://schemas.microsoft.com/office/drawing/2014/main" id="{00000000-0008-0000-0500-000026050000}"/>
            </a:ext>
          </a:extLst>
        </xdr:cNvPr>
        <xdr:cNvCxnSpPr/>
      </xdr:nvCxnSpPr>
      <xdr:spPr>
        <a:xfrm flipV="1">
          <a:off x="4448700" y="1638312441"/>
          <a:ext cx="0" cy="4172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2649</xdr:colOff>
      <xdr:row>6250</xdr:row>
      <xdr:rowOff>3426</xdr:rowOff>
    </xdr:from>
    <xdr:to>
      <xdr:col>7</xdr:col>
      <xdr:colOff>492649</xdr:colOff>
      <xdr:row>6253</xdr:row>
      <xdr:rowOff>185756</xdr:rowOff>
    </xdr:to>
    <xdr:cxnSp macro="">
      <xdr:nvCxnSpPr>
        <xdr:cNvPr id="1319" name="Straight Arrow Connector 1318">
          <a:extLst>
            <a:ext uri="{FF2B5EF4-FFF2-40B4-BE49-F238E27FC236}">
              <a16:creationId xmlns:a16="http://schemas.microsoft.com/office/drawing/2014/main" id="{00000000-0008-0000-0500-000027050000}"/>
            </a:ext>
          </a:extLst>
        </xdr:cNvPr>
        <xdr:cNvCxnSpPr/>
      </xdr:nvCxnSpPr>
      <xdr:spPr>
        <a:xfrm flipV="1">
          <a:off x="2911999" y="1637947826"/>
          <a:ext cx="0" cy="77288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6725</xdr:colOff>
      <xdr:row>1834</xdr:row>
      <xdr:rowOff>142875</xdr:rowOff>
    </xdr:from>
    <xdr:to>
      <xdr:col>11</xdr:col>
      <xdr:colOff>466735</xdr:colOff>
      <xdr:row>1836</xdr:row>
      <xdr:rowOff>152525</xdr:rowOff>
    </xdr:to>
    <xdr:cxnSp macro="">
      <xdr:nvCxnSpPr>
        <xdr:cNvPr id="1320" name="Straight Arrow Connector 1319">
          <a:extLst>
            <a:ext uri="{FF2B5EF4-FFF2-40B4-BE49-F238E27FC236}">
              <a16:creationId xmlns:a16="http://schemas.microsoft.com/office/drawing/2014/main" id="{00000000-0008-0000-0500-000028050000}"/>
            </a:ext>
          </a:extLst>
        </xdr:cNvPr>
        <xdr:cNvCxnSpPr/>
      </xdr:nvCxnSpPr>
      <xdr:spPr>
        <a:xfrm flipH="1" flipV="1">
          <a:off x="4422775" y="45925422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1834</xdr:row>
      <xdr:rowOff>142875</xdr:rowOff>
    </xdr:from>
    <xdr:to>
      <xdr:col>11</xdr:col>
      <xdr:colOff>466725</xdr:colOff>
      <xdr:row>1834</xdr:row>
      <xdr:rowOff>142875</xdr:rowOff>
    </xdr:to>
    <xdr:cxnSp macro="">
      <xdr:nvCxnSpPr>
        <xdr:cNvPr id="1321" name="Straight Connector 1320">
          <a:extLst>
            <a:ext uri="{FF2B5EF4-FFF2-40B4-BE49-F238E27FC236}">
              <a16:creationId xmlns:a16="http://schemas.microsoft.com/office/drawing/2014/main" id="{00000000-0008-0000-0500-000029050000}"/>
            </a:ext>
          </a:extLst>
        </xdr:cNvPr>
        <xdr:cNvCxnSpPr/>
      </xdr:nvCxnSpPr>
      <xdr:spPr>
        <a:xfrm flipH="1">
          <a:off x="2895600" y="459254225"/>
          <a:ext cx="15271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4350</xdr:colOff>
      <xdr:row>2671</xdr:row>
      <xdr:rowOff>28575</xdr:rowOff>
    </xdr:from>
    <xdr:to>
      <xdr:col>11</xdr:col>
      <xdr:colOff>510684</xdr:colOff>
      <xdr:row>2671</xdr:row>
      <xdr:rowOff>28575</xdr:rowOff>
    </xdr:to>
    <xdr:cxnSp macro="">
      <xdr:nvCxnSpPr>
        <xdr:cNvPr id="1322" name="Straight Connector 1321">
          <a:extLst>
            <a:ext uri="{FF2B5EF4-FFF2-40B4-BE49-F238E27FC236}">
              <a16:creationId xmlns:a16="http://schemas.microsoft.com/office/drawing/2014/main" id="{00000000-0008-0000-0500-00002A050000}"/>
            </a:ext>
          </a:extLst>
        </xdr:cNvPr>
        <xdr:cNvCxnSpPr/>
      </xdr:nvCxnSpPr>
      <xdr:spPr>
        <a:xfrm flipH="1">
          <a:off x="2933700" y="672277675"/>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82</xdr:colOff>
      <xdr:row>2440</xdr:row>
      <xdr:rowOff>92747</xdr:rowOff>
    </xdr:from>
    <xdr:to>
      <xdr:col>15</xdr:col>
      <xdr:colOff>591622</xdr:colOff>
      <xdr:row>2440</xdr:row>
      <xdr:rowOff>92747</xdr:rowOff>
    </xdr:to>
    <xdr:cxnSp macro="">
      <xdr:nvCxnSpPr>
        <xdr:cNvPr id="1324" name="Straight Connector 1323">
          <a:extLst>
            <a:ext uri="{FF2B5EF4-FFF2-40B4-BE49-F238E27FC236}">
              <a16:creationId xmlns:a16="http://schemas.microsoft.com/office/drawing/2014/main" id="{00000000-0008-0000-0500-00002C050000}"/>
            </a:ext>
          </a:extLst>
        </xdr:cNvPr>
        <xdr:cNvCxnSpPr/>
      </xdr:nvCxnSpPr>
      <xdr:spPr>
        <a:xfrm flipH="1">
          <a:off x="4310063" y="641744372"/>
          <a:ext cx="152030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87204</xdr:colOff>
      <xdr:row>2440</xdr:row>
      <xdr:rowOff>71438</xdr:rowOff>
    </xdr:from>
    <xdr:to>
      <xdr:col>15</xdr:col>
      <xdr:colOff>587204</xdr:colOff>
      <xdr:row>2441</xdr:row>
      <xdr:rowOff>156760</xdr:rowOff>
    </xdr:to>
    <xdr:cxnSp macro="">
      <xdr:nvCxnSpPr>
        <xdr:cNvPr id="1325" name="Straight Arrow Connector 1324">
          <a:extLst>
            <a:ext uri="{FF2B5EF4-FFF2-40B4-BE49-F238E27FC236}">
              <a16:creationId xmlns:a16="http://schemas.microsoft.com/office/drawing/2014/main" id="{00000000-0008-0000-0500-00002D050000}"/>
            </a:ext>
          </a:extLst>
        </xdr:cNvPr>
        <xdr:cNvCxnSpPr/>
      </xdr:nvCxnSpPr>
      <xdr:spPr>
        <a:xfrm flipV="1">
          <a:off x="5825954" y="641723063"/>
          <a:ext cx="0" cy="25201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605</xdr:colOff>
      <xdr:row>4587</xdr:row>
      <xdr:rowOff>6343</xdr:rowOff>
    </xdr:from>
    <xdr:to>
      <xdr:col>11</xdr:col>
      <xdr:colOff>649616</xdr:colOff>
      <xdr:row>4587</xdr:row>
      <xdr:rowOff>6343</xdr:rowOff>
    </xdr:to>
    <xdr:cxnSp macro="">
      <xdr:nvCxnSpPr>
        <xdr:cNvPr id="1326" name="Straight Connector 1325">
          <a:extLst>
            <a:ext uri="{FF2B5EF4-FFF2-40B4-BE49-F238E27FC236}">
              <a16:creationId xmlns:a16="http://schemas.microsoft.com/office/drawing/2014/main" id="{00000000-0008-0000-0500-00002E050000}"/>
            </a:ext>
          </a:extLst>
        </xdr:cNvPr>
        <xdr:cNvCxnSpPr/>
      </xdr:nvCxnSpPr>
      <xdr:spPr>
        <a:xfrm flipH="1">
          <a:off x="2857511" y="1220849406"/>
          <a:ext cx="15544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7688</xdr:colOff>
      <xdr:row>4585</xdr:row>
      <xdr:rowOff>35719</xdr:rowOff>
    </xdr:from>
    <xdr:to>
      <xdr:col>7</xdr:col>
      <xdr:colOff>547688</xdr:colOff>
      <xdr:row>4589</xdr:row>
      <xdr:rowOff>6340</xdr:rowOff>
    </xdr:to>
    <xdr:cxnSp macro="">
      <xdr:nvCxnSpPr>
        <xdr:cNvPr id="1327" name="Straight Arrow Connector 1326">
          <a:extLst>
            <a:ext uri="{FF2B5EF4-FFF2-40B4-BE49-F238E27FC236}">
              <a16:creationId xmlns:a16="http://schemas.microsoft.com/office/drawing/2014/main" id="{00000000-0008-0000-0500-00002F050000}"/>
            </a:ext>
          </a:extLst>
        </xdr:cNvPr>
        <xdr:cNvCxnSpPr/>
      </xdr:nvCxnSpPr>
      <xdr:spPr>
        <a:xfrm flipV="1">
          <a:off x="2845594" y="1220545407"/>
          <a:ext cx="0" cy="6373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638180</xdr:colOff>
      <xdr:row>4586</xdr:row>
      <xdr:rowOff>156365</xdr:rowOff>
    </xdr:from>
    <xdr:to>
      <xdr:col>11</xdr:col>
      <xdr:colOff>638190</xdr:colOff>
      <xdr:row>4588</xdr:row>
      <xdr:rowOff>166015</xdr:rowOff>
    </xdr:to>
    <xdr:cxnSp macro="">
      <xdr:nvCxnSpPr>
        <xdr:cNvPr id="1328" name="Straight Arrow Connector 1327">
          <a:extLst>
            <a:ext uri="{FF2B5EF4-FFF2-40B4-BE49-F238E27FC236}">
              <a16:creationId xmlns:a16="http://schemas.microsoft.com/office/drawing/2014/main" id="{00000000-0008-0000-0500-000030050000}"/>
            </a:ext>
          </a:extLst>
        </xdr:cNvPr>
        <xdr:cNvCxnSpPr/>
      </xdr:nvCxnSpPr>
      <xdr:spPr>
        <a:xfrm flipH="1" flipV="1">
          <a:off x="4400555" y="1220832740"/>
          <a:ext cx="10" cy="3430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32</xdr:colOff>
      <xdr:row>2182</xdr:row>
      <xdr:rowOff>154782</xdr:rowOff>
    </xdr:from>
    <xdr:to>
      <xdr:col>27</xdr:col>
      <xdr:colOff>462188</xdr:colOff>
      <xdr:row>2182</xdr:row>
      <xdr:rowOff>154782</xdr:rowOff>
    </xdr:to>
    <xdr:cxnSp macro="">
      <xdr:nvCxnSpPr>
        <xdr:cNvPr id="1331" name="Straight Connector 1330">
          <a:extLst>
            <a:ext uri="{FF2B5EF4-FFF2-40B4-BE49-F238E27FC236}">
              <a16:creationId xmlns:a16="http://schemas.microsoft.com/office/drawing/2014/main" id="{00000000-0008-0000-0500-000033050000}"/>
            </a:ext>
          </a:extLst>
        </xdr:cNvPr>
        <xdr:cNvCxnSpPr/>
      </xdr:nvCxnSpPr>
      <xdr:spPr>
        <a:xfrm flipH="1">
          <a:off x="2738438" y="561343970"/>
          <a:ext cx="7344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56236</xdr:colOff>
      <xdr:row>2182</xdr:row>
      <xdr:rowOff>154781</xdr:rowOff>
    </xdr:from>
    <xdr:to>
      <xdr:col>27</xdr:col>
      <xdr:colOff>456246</xdr:colOff>
      <xdr:row>2185</xdr:row>
      <xdr:rowOff>5681</xdr:rowOff>
    </xdr:to>
    <xdr:cxnSp macro="">
      <xdr:nvCxnSpPr>
        <xdr:cNvPr id="1332" name="Straight Arrow Connector 1331">
          <a:extLst>
            <a:ext uri="{FF2B5EF4-FFF2-40B4-BE49-F238E27FC236}">
              <a16:creationId xmlns:a16="http://schemas.microsoft.com/office/drawing/2014/main" id="{00000000-0008-0000-0500-000034050000}"/>
            </a:ext>
          </a:extLst>
        </xdr:cNvPr>
        <xdr:cNvCxnSpPr/>
      </xdr:nvCxnSpPr>
      <xdr:spPr>
        <a:xfrm flipH="1" flipV="1">
          <a:off x="10076486" y="561343969"/>
          <a:ext cx="10" cy="3509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63379</xdr:colOff>
      <xdr:row>2182</xdr:row>
      <xdr:rowOff>164307</xdr:rowOff>
    </xdr:from>
    <xdr:to>
      <xdr:col>23</xdr:col>
      <xdr:colOff>463389</xdr:colOff>
      <xdr:row>2185</xdr:row>
      <xdr:rowOff>15207</xdr:rowOff>
    </xdr:to>
    <xdr:cxnSp macro="">
      <xdr:nvCxnSpPr>
        <xdr:cNvPr id="1333" name="Straight Arrow Connector 1332">
          <a:extLst>
            <a:ext uri="{FF2B5EF4-FFF2-40B4-BE49-F238E27FC236}">
              <a16:creationId xmlns:a16="http://schemas.microsoft.com/office/drawing/2014/main" id="{00000000-0008-0000-0500-000035050000}"/>
            </a:ext>
          </a:extLst>
        </xdr:cNvPr>
        <xdr:cNvCxnSpPr/>
      </xdr:nvCxnSpPr>
      <xdr:spPr>
        <a:xfrm flipH="1" flipV="1">
          <a:off x="8619160" y="561353495"/>
          <a:ext cx="10" cy="3509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8</xdr:colOff>
      <xdr:row>2182</xdr:row>
      <xdr:rowOff>154781</xdr:rowOff>
    </xdr:from>
    <xdr:to>
      <xdr:col>11</xdr:col>
      <xdr:colOff>452448</xdr:colOff>
      <xdr:row>2184</xdr:row>
      <xdr:rowOff>164431</xdr:rowOff>
    </xdr:to>
    <xdr:cxnSp macro="">
      <xdr:nvCxnSpPr>
        <xdr:cNvPr id="1334" name="Straight Arrow Connector 1333">
          <a:extLst>
            <a:ext uri="{FF2B5EF4-FFF2-40B4-BE49-F238E27FC236}">
              <a16:creationId xmlns:a16="http://schemas.microsoft.com/office/drawing/2014/main" id="{00000000-0008-0000-0500-000036050000}"/>
            </a:ext>
          </a:extLst>
        </xdr:cNvPr>
        <xdr:cNvCxnSpPr/>
      </xdr:nvCxnSpPr>
      <xdr:spPr>
        <a:xfrm flipH="1" flipV="1">
          <a:off x="4214813" y="561343969"/>
          <a:ext cx="10" cy="3430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14316</xdr:colOff>
      <xdr:row>2182</xdr:row>
      <xdr:rowOff>156372</xdr:rowOff>
    </xdr:from>
    <xdr:to>
      <xdr:col>15</xdr:col>
      <xdr:colOff>414326</xdr:colOff>
      <xdr:row>2185</xdr:row>
      <xdr:rowOff>9306</xdr:rowOff>
    </xdr:to>
    <xdr:cxnSp macro="">
      <xdr:nvCxnSpPr>
        <xdr:cNvPr id="1335" name="Straight Arrow Connector 1334">
          <a:extLst>
            <a:ext uri="{FF2B5EF4-FFF2-40B4-BE49-F238E27FC236}">
              <a16:creationId xmlns:a16="http://schemas.microsoft.com/office/drawing/2014/main" id="{00000000-0008-0000-0500-000037050000}"/>
            </a:ext>
          </a:extLst>
        </xdr:cNvPr>
        <xdr:cNvCxnSpPr/>
      </xdr:nvCxnSpPr>
      <xdr:spPr>
        <a:xfrm flipH="1" flipV="1">
          <a:off x="5641160" y="561345560"/>
          <a:ext cx="10" cy="35299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4985</xdr:colOff>
      <xdr:row>2182</xdr:row>
      <xdr:rowOff>160608</xdr:rowOff>
    </xdr:from>
    <xdr:to>
      <xdr:col>19</xdr:col>
      <xdr:colOff>444995</xdr:colOff>
      <xdr:row>2185</xdr:row>
      <xdr:rowOff>11508</xdr:rowOff>
    </xdr:to>
    <xdr:cxnSp macro="">
      <xdr:nvCxnSpPr>
        <xdr:cNvPr id="1336" name="Straight Arrow Connector 1335">
          <a:extLst>
            <a:ext uri="{FF2B5EF4-FFF2-40B4-BE49-F238E27FC236}">
              <a16:creationId xmlns:a16="http://schemas.microsoft.com/office/drawing/2014/main" id="{00000000-0008-0000-0500-000038050000}"/>
            </a:ext>
          </a:extLst>
        </xdr:cNvPr>
        <xdr:cNvCxnSpPr/>
      </xdr:nvCxnSpPr>
      <xdr:spPr>
        <a:xfrm flipH="1" flipV="1">
          <a:off x="7136298" y="561349796"/>
          <a:ext cx="10" cy="3509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9651</xdr:colOff>
      <xdr:row>2329</xdr:row>
      <xdr:rowOff>13244</xdr:rowOff>
    </xdr:from>
    <xdr:to>
      <xdr:col>31</xdr:col>
      <xdr:colOff>512179</xdr:colOff>
      <xdr:row>2329</xdr:row>
      <xdr:rowOff>13244</xdr:rowOff>
    </xdr:to>
    <xdr:cxnSp macro="">
      <xdr:nvCxnSpPr>
        <xdr:cNvPr id="1329" name="Straight Connector 1328">
          <a:extLst>
            <a:ext uri="{FF2B5EF4-FFF2-40B4-BE49-F238E27FC236}">
              <a16:creationId xmlns:a16="http://schemas.microsoft.com/office/drawing/2014/main" id="{00000000-0008-0000-0500-000031050000}"/>
            </a:ext>
          </a:extLst>
        </xdr:cNvPr>
        <xdr:cNvCxnSpPr/>
      </xdr:nvCxnSpPr>
      <xdr:spPr>
        <a:xfrm flipH="1">
          <a:off x="8655432" y="604088744"/>
          <a:ext cx="294146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8157</xdr:colOff>
      <xdr:row>2327</xdr:row>
      <xdr:rowOff>1</xdr:rowOff>
    </xdr:from>
    <xdr:to>
      <xdr:col>23</xdr:col>
      <xdr:colOff>488157</xdr:colOff>
      <xdr:row>2330</xdr:row>
      <xdr:rowOff>146833</xdr:rowOff>
    </xdr:to>
    <xdr:cxnSp macro="">
      <xdr:nvCxnSpPr>
        <xdr:cNvPr id="1337" name="Straight Arrow Connector 1336">
          <a:extLst>
            <a:ext uri="{FF2B5EF4-FFF2-40B4-BE49-F238E27FC236}">
              <a16:creationId xmlns:a16="http://schemas.microsoft.com/office/drawing/2014/main" id="{00000000-0008-0000-0500-000039050000}"/>
            </a:ext>
          </a:extLst>
        </xdr:cNvPr>
        <xdr:cNvCxnSpPr/>
      </xdr:nvCxnSpPr>
      <xdr:spPr>
        <a:xfrm flipV="1">
          <a:off x="8643938" y="603742126"/>
          <a:ext cx="0" cy="6468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602</xdr:colOff>
      <xdr:row>2329</xdr:row>
      <xdr:rowOff>1460</xdr:rowOff>
    </xdr:from>
    <xdr:to>
      <xdr:col>27</xdr:col>
      <xdr:colOff>516602</xdr:colOff>
      <xdr:row>2331</xdr:row>
      <xdr:rowOff>13144</xdr:rowOff>
    </xdr:to>
    <xdr:cxnSp macro="">
      <xdr:nvCxnSpPr>
        <xdr:cNvPr id="1338" name="Straight Arrow Connector 1337">
          <a:extLst>
            <a:ext uri="{FF2B5EF4-FFF2-40B4-BE49-F238E27FC236}">
              <a16:creationId xmlns:a16="http://schemas.microsoft.com/office/drawing/2014/main" id="{00000000-0008-0000-0500-00003A050000}"/>
            </a:ext>
          </a:extLst>
        </xdr:cNvPr>
        <xdr:cNvCxnSpPr/>
      </xdr:nvCxnSpPr>
      <xdr:spPr>
        <a:xfrm flipV="1">
          <a:off x="10136852" y="604076960"/>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8740</xdr:colOff>
      <xdr:row>2329</xdr:row>
      <xdr:rowOff>10589</xdr:rowOff>
    </xdr:from>
    <xdr:to>
      <xdr:col>31</xdr:col>
      <xdr:colOff>498740</xdr:colOff>
      <xdr:row>2331</xdr:row>
      <xdr:rowOff>22273</xdr:rowOff>
    </xdr:to>
    <xdr:cxnSp macro="">
      <xdr:nvCxnSpPr>
        <xdr:cNvPr id="1339" name="Straight Arrow Connector 1338">
          <a:extLst>
            <a:ext uri="{FF2B5EF4-FFF2-40B4-BE49-F238E27FC236}">
              <a16:creationId xmlns:a16="http://schemas.microsoft.com/office/drawing/2014/main" id="{00000000-0008-0000-0500-00003B050000}"/>
            </a:ext>
          </a:extLst>
        </xdr:cNvPr>
        <xdr:cNvCxnSpPr/>
      </xdr:nvCxnSpPr>
      <xdr:spPr>
        <a:xfrm flipV="1">
          <a:off x="11583459" y="60408608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2</xdr:colOff>
      <xdr:row>2334</xdr:row>
      <xdr:rowOff>0</xdr:rowOff>
    </xdr:from>
    <xdr:to>
      <xdr:col>11</xdr:col>
      <xdr:colOff>440532</xdr:colOff>
      <xdr:row>2336</xdr:row>
      <xdr:rowOff>11684</xdr:rowOff>
    </xdr:to>
    <xdr:cxnSp macro="">
      <xdr:nvCxnSpPr>
        <xdr:cNvPr id="1343" name="Straight Arrow Connector 1342">
          <a:extLst>
            <a:ext uri="{FF2B5EF4-FFF2-40B4-BE49-F238E27FC236}">
              <a16:creationId xmlns:a16="http://schemas.microsoft.com/office/drawing/2014/main" id="{00000000-0008-0000-0500-00003F050000}"/>
            </a:ext>
          </a:extLst>
        </xdr:cNvPr>
        <xdr:cNvCxnSpPr/>
      </xdr:nvCxnSpPr>
      <xdr:spPr>
        <a:xfrm flipV="1">
          <a:off x="4202907" y="606194813"/>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392906</xdr:colOff>
      <xdr:row>2334</xdr:row>
      <xdr:rowOff>11906</xdr:rowOff>
    </xdr:from>
    <xdr:to>
      <xdr:col>15</xdr:col>
      <xdr:colOff>392906</xdr:colOff>
      <xdr:row>2336</xdr:row>
      <xdr:rowOff>23590</xdr:rowOff>
    </xdr:to>
    <xdr:cxnSp macro="">
      <xdr:nvCxnSpPr>
        <xdr:cNvPr id="1344" name="Straight Arrow Connector 1343">
          <a:extLst>
            <a:ext uri="{FF2B5EF4-FFF2-40B4-BE49-F238E27FC236}">
              <a16:creationId xmlns:a16="http://schemas.microsoft.com/office/drawing/2014/main" id="{00000000-0008-0000-0500-000040050000}"/>
            </a:ext>
          </a:extLst>
        </xdr:cNvPr>
        <xdr:cNvCxnSpPr/>
      </xdr:nvCxnSpPr>
      <xdr:spPr>
        <a:xfrm flipV="1">
          <a:off x="5619750" y="60620671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04813</xdr:colOff>
      <xdr:row>2334</xdr:row>
      <xdr:rowOff>59531</xdr:rowOff>
    </xdr:from>
    <xdr:to>
      <xdr:col>27</xdr:col>
      <xdr:colOff>404813</xdr:colOff>
      <xdr:row>2336</xdr:row>
      <xdr:rowOff>71215</xdr:rowOff>
    </xdr:to>
    <xdr:cxnSp macro="">
      <xdr:nvCxnSpPr>
        <xdr:cNvPr id="1345" name="Straight Arrow Connector 1344">
          <a:extLst>
            <a:ext uri="{FF2B5EF4-FFF2-40B4-BE49-F238E27FC236}">
              <a16:creationId xmlns:a16="http://schemas.microsoft.com/office/drawing/2014/main" id="{00000000-0008-0000-0500-000041050000}"/>
            </a:ext>
          </a:extLst>
        </xdr:cNvPr>
        <xdr:cNvCxnSpPr/>
      </xdr:nvCxnSpPr>
      <xdr:spPr>
        <a:xfrm flipV="1">
          <a:off x="10025063" y="606254344"/>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392907</xdr:colOff>
      <xdr:row>2334</xdr:row>
      <xdr:rowOff>59530</xdr:rowOff>
    </xdr:from>
    <xdr:to>
      <xdr:col>31</xdr:col>
      <xdr:colOff>392907</xdr:colOff>
      <xdr:row>2336</xdr:row>
      <xdr:rowOff>71214</xdr:rowOff>
    </xdr:to>
    <xdr:cxnSp macro="">
      <xdr:nvCxnSpPr>
        <xdr:cNvPr id="1346" name="Straight Arrow Connector 1345">
          <a:extLst>
            <a:ext uri="{FF2B5EF4-FFF2-40B4-BE49-F238E27FC236}">
              <a16:creationId xmlns:a16="http://schemas.microsoft.com/office/drawing/2014/main" id="{00000000-0008-0000-0500-000042050000}"/>
            </a:ext>
          </a:extLst>
        </xdr:cNvPr>
        <xdr:cNvCxnSpPr/>
      </xdr:nvCxnSpPr>
      <xdr:spPr>
        <a:xfrm flipV="1">
          <a:off x="11477626" y="606254343"/>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04812</xdr:colOff>
      <xdr:row>2334</xdr:row>
      <xdr:rowOff>71437</xdr:rowOff>
    </xdr:from>
    <xdr:to>
      <xdr:col>23</xdr:col>
      <xdr:colOff>404812</xdr:colOff>
      <xdr:row>2336</xdr:row>
      <xdr:rowOff>83121</xdr:rowOff>
    </xdr:to>
    <xdr:cxnSp macro="">
      <xdr:nvCxnSpPr>
        <xdr:cNvPr id="1347" name="Straight Arrow Connector 1346">
          <a:extLst>
            <a:ext uri="{FF2B5EF4-FFF2-40B4-BE49-F238E27FC236}">
              <a16:creationId xmlns:a16="http://schemas.microsoft.com/office/drawing/2014/main" id="{00000000-0008-0000-0500-000043050000}"/>
            </a:ext>
          </a:extLst>
        </xdr:cNvPr>
        <xdr:cNvCxnSpPr/>
      </xdr:nvCxnSpPr>
      <xdr:spPr>
        <a:xfrm flipV="1">
          <a:off x="8560593" y="606266250"/>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88156</xdr:colOff>
      <xdr:row>2385</xdr:row>
      <xdr:rowOff>11906</xdr:rowOff>
    </xdr:from>
    <xdr:to>
      <xdr:col>35</xdr:col>
      <xdr:colOff>488156</xdr:colOff>
      <xdr:row>2387</xdr:row>
      <xdr:rowOff>23590</xdr:rowOff>
    </xdr:to>
    <xdr:cxnSp macro="">
      <xdr:nvCxnSpPr>
        <xdr:cNvPr id="1349" name="Straight Arrow Connector 1348">
          <a:extLst>
            <a:ext uri="{FF2B5EF4-FFF2-40B4-BE49-F238E27FC236}">
              <a16:creationId xmlns:a16="http://schemas.microsoft.com/office/drawing/2014/main" id="{00000000-0008-0000-0500-000045050000}"/>
            </a:ext>
          </a:extLst>
        </xdr:cNvPr>
        <xdr:cNvCxnSpPr/>
      </xdr:nvCxnSpPr>
      <xdr:spPr>
        <a:xfrm flipV="1">
          <a:off x="13037344" y="62039896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9</xdr:col>
      <xdr:colOff>464344</xdr:colOff>
      <xdr:row>2385</xdr:row>
      <xdr:rowOff>11907</xdr:rowOff>
    </xdr:from>
    <xdr:to>
      <xdr:col>39</xdr:col>
      <xdr:colOff>464344</xdr:colOff>
      <xdr:row>2387</xdr:row>
      <xdr:rowOff>23591</xdr:rowOff>
    </xdr:to>
    <xdr:cxnSp macro="">
      <xdr:nvCxnSpPr>
        <xdr:cNvPr id="1350" name="Straight Arrow Connector 1349">
          <a:extLst>
            <a:ext uri="{FF2B5EF4-FFF2-40B4-BE49-F238E27FC236}">
              <a16:creationId xmlns:a16="http://schemas.microsoft.com/office/drawing/2014/main" id="{00000000-0008-0000-0500-000046050000}"/>
            </a:ext>
          </a:extLst>
        </xdr:cNvPr>
        <xdr:cNvCxnSpPr/>
      </xdr:nvCxnSpPr>
      <xdr:spPr>
        <a:xfrm flipV="1">
          <a:off x="14478000" y="620398970"/>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1557</xdr:colOff>
      <xdr:row>2600</xdr:row>
      <xdr:rowOff>56898</xdr:rowOff>
    </xdr:from>
    <xdr:to>
      <xdr:col>11</xdr:col>
      <xdr:colOff>519088</xdr:colOff>
      <xdr:row>2600</xdr:row>
      <xdr:rowOff>56898</xdr:rowOff>
    </xdr:to>
    <xdr:cxnSp macro="">
      <xdr:nvCxnSpPr>
        <xdr:cNvPr id="1351" name="Straight Connector 1350">
          <a:extLst>
            <a:ext uri="{FF2B5EF4-FFF2-40B4-BE49-F238E27FC236}">
              <a16:creationId xmlns:a16="http://schemas.microsoft.com/office/drawing/2014/main" id="{00000000-0008-0000-0500-000047050000}"/>
            </a:ext>
          </a:extLst>
        </xdr:cNvPr>
        <xdr:cNvCxnSpPr/>
      </xdr:nvCxnSpPr>
      <xdr:spPr>
        <a:xfrm flipH="1">
          <a:off x="2769463" y="662187273"/>
          <a:ext cx="1512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598</xdr:row>
      <xdr:rowOff>8667</xdr:rowOff>
    </xdr:from>
    <xdr:to>
      <xdr:col>7</xdr:col>
      <xdr:colOff>476235</xdr:colOff>
      <xdr:row>2602</xdr:row>
      <xdr:rowOff>7917</xdr:rowOff>
    </xdr:to>
    <xdr:cxnSp macro="">
      <xdr:nvCxnSpPr>
        <xdr:cNvPr id="1352" name="Straight Arrow Connector 1351">
          <a:extLst>
            <a:ext uri="{FF2B5EF4-FFF2-40B4-BE49-F238E27FC236}">
              <a16:creationId xmlns:a16="http://schemas.microsoft.com/office/drawing/2014/main" id="{00000000-0008-0000-0500-000048050000}"/>
            </a:ext>
          </a:extLst>
        </xdr:cNvPr>
        <xdr:cNvCxnSpPr/>
      </xdr:nvCxnSpPr>
      <xdr:spPr>
        <a:xfrm flipV="1">
          <a:off x="2774141" y="661805667"/>
          <a:ext cx="0" cy="666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600</xdr:row>
      <xdr:rowOff>41675</xdr:rowOff>
    </xdr:from>
    <xdr:to>
      <xdr:col>11</xdr:col>
      <xdr:colOff>504680</xdr:colOff>
      <xdr:row>2602</xdr:row>
      <xdr:rowOff>19051</xdr:rowOff>
    </xdr:to>
    <xdr:cxnSp macro="">
      <xdr:nvCxnSpPr>
        <xdr:cNvPr id="1353" name="Straight Arrow Connector 1352">
          <a:extLst>
            <a:ext uri="{FF2B5EF4-FFF2-40B4-BE49-F238E27FC236}">
              <a16:creationId xmlns:a16="http://schemas.microsoft.com/office/drawing/2014/main" id="{00000000-0008-0000-0500-000049050000}"/>
            </a:ext>
          </a:extLst>
        </xdr:cNvPr>
        <xdr:cNvCxnSpPr/>
      </xdr:nvCxnSpPr>
      <xdr:spPr>
        <a:xfrm flipV="1">
          <a:off x="4267055" y="649777644"/>
          <a:ext cx="0" cy="3107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370</xdr:colOff>
      <xdr:row>2544</xdr:row>
      <xdr:rowOff>44992</xdr:rowOff>
    </xdr:from>
    <xdr:to>
      <xdr:col>35</xdr:col>
      <xdr:colOff>511969</xdr:colOff>
      <xdr:row>2544</xdr:row>
      <xdr:rowOff>44992</xdr:rowOff>
    </xdr:to>
    <xdr:cxnSp macro="">
      <xdr:nvCxnSpPr>
        <xdr:cNvPr id="1340" name="Straight Connector 1339">
          <a:extLst>
            <a:ext uri="{FF2B5EF4-FFF2-40B4-BE49-F238E27FC236}">
              <a16:creationId xmlns:a16="http://schemas.microsoft.com/office/drawing/2014/main" id="{00000000-0008-0000-0500-00003C050000}"/>
            </a:ext>
          </a:extLst>
        </xdr:cNvPr>
        <xdr:cNvCxnSpPr/>
      </xdr:nvCxnSpPr>
      <xdr:spPr>
        <a:xfrm flipH="1">
          <a:off x="2908370" y="645157367"/>
          <a:ext cx="1079572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544</xdr:row>
      <xdr:rowOff>41675</xdr:rowOff>
    </xdr:from>
    <xdr:to>
      <xdr:col>11</xdr:col>
      <xdr:colOff>504680</xdr:colOff>
      <xdr:row>2546</xdr:row>
      <xdr:rowOff>19051</xdr:rowOff>
    </xdr:to>
    <xdr:cxnSp macro="">
      <xdr:nvCxnSpPr>
        <xdr:cNvPr id="1341" name="Straight Arrow Connector 1340">
          <a:extLst>
            <a:ext uri="{FF2B5EF4-FFF2-40B4-BE49-F238E27FC236}">
              <a16:creationId xmlns:a16="http://schemas.microsoft.com/office/drawing/2014/main" id="{00000000-0008-0000-0500-00003D050000}"/>
            </a:ext>
          </a:extLst>
        </xdr:cNvPr>
        <xdr:cNvCxnSpPr/>
      </xdr:nvCxnSpPr>
      <xdr:spPr>
        <a:xfrm flipV="1">
          <a:off x="4457555" y="64515405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9167</xdr:colOff>
      <xdr:row>2544</xdr:row>
      <xdr:rowOff>42333</xdr:rowOff>
    </xdr:from>
    <xdr:to>
      <xdr:col>15</xdr:col>
      <xdr:colOff>529167</xdr:colOff>
      <xdr:row>2546</xdr:row>
      <xdr:rowOff>19709</xdr:rowOff>
    </xdr:to>
    <xdr:cxnSp macro="">
      <xdr:nvCxnSpPr>
        <xdr:cNvPr id="1342" name="Straight Arrow Connector 1341">
          <a:extLst>
            <a:ext uri="{FF2B5EF4-FFF2-40B4-BE49-F238E27FC236}">
              <a16:creationId xmlns:a16="http://schemas.microsoft.com/office/drawing/2014/main" id="{00000000-0008-0000-0500-00003E050000}"/>
            </a:ext>
          </a:extLst>
        </xdr:cNvPr>
        <xdr:cNvCxnSpPr/>
      </xdr:nvCxnSpPr>
      <xdr:spPr>
        <a:xfrm flipV="1">
          <a:off x="6021917" y="64515470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6833</xdr:colOff>
      <xdr:row>2544</xdr:row>
      <xdr:rowOff>31750</xdr:rowOff>
    </xdr:from>
    <xdr:to>
      <xdr:col>19</xdr:col>
      <xdr:colOff>486833</xdr:colOff>
      <xdr:row>2546</xdr:row>
      <xdr:rowOff>9126</xdr:rowOff>
    </xdr:to>
    <xdr:cxnSp macro="">
      <xdr:nvCxnSpPr>
        <xdr:cNvPr id="1348" name="Straight Arrow Connector 1347">
          <a:extLst>
            <a:ext uri="{FF2B5EF4-FFF2-40B4-BE49-F238E27FC236}">
              <a16:creationId xmlns:a16="http://schemas.microsoft.com/office/drawing/2014/main" id="{00000000-0008-0000-0500-000044050000}"/>
            </a:ext>
          </a:extLst>
        </xdr:cNvPr>
        <xdr:cNvCxnSpPr/>
      </xdr:nvCxnSpPr>
      <xdr:spPr>
        <a:xfrm flipV="1">
          <a:off x="7519458" y="64514412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6833</xdr:colOff>
      <xdr:row>2544</xdr:row>
      <xdr:rowOff>42334</xdr:rowOff>
    </xdr:from>
    <xdr:to>
      <xdr:col>23</xdr:col>
      <xdr:colOff>486833</xdr:colOff>
      <xdr:row>2546</xdr:row>
      <xdr:rowOff>19710</xdr:rowOff>
    </xdr:to>
    <xdr:cxnSp macro="">
      <xdr:nvCxnSpPr>
        <xdr:cNvPr id="1354" name="Straight Arrow Connector 1353">
          <a:extLst>
            <a:ext uri="{FF2B5EF4-FFF2-40B4-BE49-F238E27FC236}">
              <a16:creationId xmlns:a16="http://schemas.microsoft.com/office/drawing/2014/main" id="{00000000-0008-0000-0500-00004A050000}"/>
            </a:ext>
          </a:extLst>
        </xdr:cNvPr>
        <xdr:cNvCxnSpPr/>
      </xdr:nvCxnSpPr>
      <xdr:spPr>
        <a:xfrm flipV="1">
          <a:off x="9059333" y="645154709"/>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50</xdr:colOff>
      <xdr:row>2544</xdr:row>
      <xdr:rowOff>42334</xdr:rowOff>
    </xdr:from>
    <xdr:to>
      <xdr:col>27</xdr:col>
      <xdr:colOff>476250</xdr:colOff>
      <xdr:row>2546</xdr:row>
      <xdr:rowOff>19710</xdr:rowOff>
    </xdr:to>
    <xdr:cxnSp macro="">
      <xdr:nvCxnSpPr>
        <xdr:cNvPr id="1355" name="Straight Arrow Connector 1354">
          <a:extLst>
            <a:ext uri="{FF2B5EF4-FFF2-40B4-BE49-F238E27FC236}">
              <a16:creationId xmlns:a16="http://schemas.microsoft.com/office/drawing/2014/main" id="{00000000-0008-0000-0500-00004B050000}"/>
            </a:ext>
          </a:extLst>
        </xdr:cNvPr>
        <xdr:cNvCxnSpPr/>
      </xdr:nvCxnSpPr>
      <xdr:spPr>
        <a:xfrm flipV="1">
          <a:off x="10588625" y="645154709"/>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8583</xdr:colOff>
      <xdr:row>2544</xdr:row>
      <xdr:rowOff>42335</xdr:rowOff>
    </xdr:from>
    <xdr:to>
      <xdr:col>31</xdr:col>
      <xdr:colOff>518583</xdr:colOff>
      <xdr:row>2546</xdr:row>
      <xdr:rowOff>19711</xdr:rowOff>
    </xdr:to>
    <xdr:cxnSp macro="">
      <xdr:nvCxnSpPr>
        <xdr:cNvPr id="1356" name="Straight Arrow Connector 1355">
          <a:extLst>
            <a:ext uri="{FF2B5EF4-FFF2-40B4-BE49-F238E27FC236}">
              <a16:creationId xmlns:a16="http://schemas.microsoft.com/office/drawing/2014/main" id="{00000000-0008-0000-0500-00004C050000}"/>
            </a:ext>
          </a:extLst>
        </xdr:cNvPr>
        <xdr:cNvCxnSpPr/>
      </xdr:nvCxnSpPr>
      <xdr:spPr>
        <a:xfrm flipV="1">
          <a:off x="12170833" y="64515471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417</xdr:colOff>
      <xdr:row>2544</xdr:row>
      <xdr:rowOff>31752</xdr:rowOff>
    </xdr:from>
    <xdr:to>
      <xdr:col>35</xdr:col>
      <xdr:colOff>497417</xdr:colOff>
      <xdr:row>2546</xdr:row>
      <xdr:rowOff>9128</xdr:rowOff>
    </xdr:to>
    <xdr:cxnSp macro="">
      <xdr:nvCxnSpPr>
        <xdr:cNvPr id="1357" name="Straight Arrow Connector 1356">
          <a:extLst>
            <a:ext uri="{FF2B5EF4-FFF2-40B4-BE49-F238E27FC236}">
              <a16:creationId xmlns:a16="http://schemas.microsoft.com/office/drawing/2014/main" id="{00000000-0008-0000-0500-00004D050000}"/>
            </a:ext>
          </a:extLst>
        </xdr:cNvPr>
        <xdr:cNvCxnSpPr/>
      </xdr:nvCxnSpPr>
      <xdr:spPr>
        <a:xfrm flipV="1">
          <a:off x="13689542" y="645144127"/>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5897</xdr:colOff>
      <xdr:row>2550</xdr:row>
      <xdr:rowOff>118681</xdr:rowOff>
    </xdr:from>
    <xdr:to>
      <xdr:col>19</xdr:col>
      <xdr:colOff>571500</xdr:colOff>
      <xdr:row>2550</xdr:row>
      <xdr:rowOff>119063</xdr:rowOff>
    </xdr:to>
    <xdr:cxnSp macro="">
      <xdr:nvCxnSpPr>
        <xdr:cNvPr id="1358" name="Straight Connector 1357">
          <a:extLst>
            <a:ext uri="{FF2B5EF4-FFF2-40B4-BE49-F238E27FC236}">
              <a16:creationId xmlns:a16="http://schemas.microsoft.com/office/drawing/2014/main" id="{00000000-0008-0000-0500-00004E050000}"/>
            </a:ext>
          </a:extLst>
        </xdr:cNvPr>
        <xdr:cNvCxnSpPr/>
      </xdr:nvCxnSpPr>
      <xdr:spPr>
        <a:xfrm flipH="1" flipV="1">
          <a:off x="2888897" y="646167681"/>
          <a:ext cx="4715228" cy="38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2550</xdr:row>
      <xdr:rowOff>105840</xdr:rowOff>
    </xdr:from>
    <xdr:to>
      <xdr:col>11</xdr:col>
      <xdr:colOff>507984</xdr:colOff>
      <xdr:row>2552</xdr:row>
      <xdr:rowOff>83216</xdr:rowOff>
    </xdr:to>
    <xdr:cxnSp macro="">
      <xdr:nvCxnSpPr>
        <xdr:cNvPr id="1359" name="Straight Arrow Connector 1358">
          <a:extLst>
            <a:ext uri="{FF2B5EF4-FFF2-40B4-BE49-F238E27FC236}">
              <a16:creationId xmlns:a16="http://schemas.microsoft.com/office/drawing/2014/main" id="{00000000-0008-0000-0500-00004F050000}"/>
            </a:ext>
          </a:extLst>
        </xdr:cNvPr>
        <xdr:cNvCxnSpPr/>
      </xdr:nvCxnSpPr>
      <xdr:spPr>
        <a:xfrm flipV="1">
          <a:off x="4460859" y="6494727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8347</xdr:colOff>
      <xdr:row>2550</xdr:row>
      <xdr:rowOff>125548</xdr:rowOff>
    </xdr:from>
    <xdr:to>
      <xdr:col>15</xdr:col>
      <xdr:colOff>548347</xdr:colOff>
      <xdr:row>2552</xdr:row>
      <xdr:rowOff>102924</xdr:rowOff>
    </xdr:to>
    <xdr:cxnSp macro="">
      <xdr:nvCxnSpPr>
        <xdr:cNvPr id="1360" name="Straight Arrow Connector 1359">
          <a:extLst>
            <a:ext uri="{FF2B5EF4-FFF2-40B4-BE49-F238E27FC236}">
              <a16:creationId xmlns:a16="http://schemas.microsoft.com/office/drawing/2014/main" id="{00000000-0008-0000-0500-000050050000}"/>
            </a:ext>
          </a:extLst>
        </xdr:cNvPr>
        <xdr:cNvCxnSpPr/>
      </xdr:nvCxnSpPr>
      <xdr:spPr>
        <a:xfrm flipV="1">
          <a:off x="6041097" y="64617454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47688</xdr:colOff>
      <xdr:row>2550</xdr:row>
      <xdr:rowOff>127000</xdr:rowOff>
    </xdr:from>
    <xdr:to>
      <xdr:col>19</xdr:col>
      <xdr:colOff>547688</xdr:colOff>
      <xdr:row>2552</xdr:row>
      <xdr:rowOff>104376</xdr:rowOff>
    </xdr:to>
    <xdr:cxnSp macro="">
      <xdr:nvCxnSpPr>
        <xdr:cNvPr id="1366" name="Straight Arrow Connector 1365">
          <a:extLst>
            <a:ext uri="{FF2B5EF4-FFF2-40B4-BE49-F238E27FC236}">
              <a16:creationId xmlns:a16="http://schemas.microsoft.com/office/drawing/2014/main" id="{00000000-0008-0000-0500-000056050000}"/>
            </a:ext>
          </a:extLst>
        </xdr:cNvPr>
        <xdr:cNvCxnSpPr/>
      </xdr:nvCxnSpPr>
      <xdr:spPr>
        <a:xfrm flipV="1">
          <a:off x="7580313" y="64617600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0327</xdr:colOff>
      <xdr:row>1734</xdr:row>
      <xdr:rowOff>27709</xdr:rowOff>
    </xdr:from>
    <xdr:to>
      <xdr:col>7</xdr:col>
      <xdr:colOff>540328</xdr:colOff>
      <xdr:row>1737</xdr:row>
      <xdr:rowOff>138546</xdr:rowOff>
    </xdr:to>
    <xdr:cxnSp macro="">
      <xdr:nvCxnSpPr>
        <xdr:cNvPr id="1361" name="Straight Arrow Connector 1360">
          <a:extLst>
            <a:ext uri="{FF2B5EF4-FFF2-40B4-BE49-F238E27FC236}">
              <a16:creationId xmlns:a16="http://schemas.microsoft.com/office/drawing/2014/main" id="{00000000-0008-0000-0500-000051050000}"/>
            </a:ext>
          </a:extLst>
        </xdr:cNvPr>
        <xdr:cNvCxnSpPr/>
      </xdr:nvCxnSpPr>
      <xdr:spPr>
        <a:xfrm flipH="1" flipV="1">
          <a:off x="2909454" y="454318254"/>
          <a:ext cx="1" cy="60960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0327</xdr:colOff>
      <xdr:row>1743</xdr:row>
      <xdr:rowOff>1</xdr:rowOff>
    </xdr:from>
    <xdr:to>
      <xdr:col>11</xdr:col>
      <xdr:colOff>540327</xdr:colOff>
      <xdr:row>1745</xdr:row>
      <xdr:rowOff>27709</xdr:rowOff>
    </xdr:to>
    <xdr:cxnSp macro="">
      <xdr:nvCxnSpPr>
        <xdr:cNvPr id="1362" name="Straight Arrow Connector 1361">
          <a:extLst>
            <a:ext uri="{FF2B5EF4-FFF2-40B4-BE49-F238E27FC236}">
              <a16:creationId xmlns:a16="http://schemas.microsoft.com/office/drawing/2014/main" id="{00000000-0008-0000-0500-000052050000}"/>
            </a:ext>
          </a:extLst>
        </xdr:cNvPr>
        <xdr:cNvCxnSpPr/>
      </xdr:nvCxnSpPr>
      <xdr:spPr>
        <a:xfrm flipV="1">
          <a:off x="4419600" y="457033746"/>
          <a:ext cx="0" cy="3602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4909</xdr:colOff>
      <xdr:row>1741</xdr:row>
      <xdr:rowOff>13854</xdr:rowOff>
    </xdr:from>
    <xdr:to>
      <xdr:col>7</xdr:col>
      <xdr:colOff>484909</xdr:colOff>
      <xdr:row>1745</xdr:row>
      <xdr:rowOff>27709</xdr:rowOff>
    </xdr:to>
    <xdr:cxnSp macro="">
      <xdr:nvCxnSpPr>
        <xdr:cNvPr id="1363" name="Straight Arrow Connector 1362">
          <a:extLst>
            <a:ext uri="{FF2B5EF4-FFF2-40B4-BE49-F238E27FC236}">
              <a16:creationId xmlns:a16="http://schemas.microsoft.com/office/drawing/2014/main" id="{00000000-0008-0000-0500-000053050000}"/>
            </a:ext>
          </a:extLst>
        </xdr:cNvPr>
        <xdr:cNvCxnSpPr/>
      </xdr:nvCxnSpPr>
      <xdr:spPr>
        <a:xfrm flipV="1">
          <a:off x="2854036" y="456715090"/>
          <a:ext cx="0" cy="67887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68037</xdr:colOff>
      <xdr:row>1735</xdr:row>
      <xdr:rowOff>124691</xdr:rowOff>
    </xdr:from>
    <xdr:to>
      <xdr:col>11</xdr:col>
      <xdr:colOff>568037</xdr:colOff>
      <xdr:row>1737</xdr:row>
      <xdr:rowOff>138546</xdr:rowOff>
    </xdr:to>
    <xdr:cxnSp macro="">
      <xdr:nvCxnSpPr>
        <xdr:cNvPr id="1364" name="Straight Arrow Connector 1363">
          <a:extLst>
            <a:ext uri="{FF2B5EF4-FFF2-40B4-BE49-F238E27FC236}">
              <a16:creationId xmlns:a16="http://schemas.microsoft.com/office/drawing/2014/main" id="{00000000-0008-0000-0500-000054050000}"/>
            </a:ext>
          </a:extLst>
        </xdr:cNvPr>
        <xdr:cNvCxnSpPr/>
      </xdr:nvCxnSpPr>
      <xdr:spPr>
        <a:xfrm flipV="1">
          <a:off x="4447310" y="454235127"/>
          <a:ext cx="0" cy="34636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4182</xdr:colOff>
      <xdr:row>1735</xdr:row>
      <xdr:rowOff>138545</xdr:rowOff>
    </xdr:from>
    <xdr:to>
      <xdr:col>11</xdr:col>
      <xdr:colOff>563968</xdr:colOff>
      <xdr:row>1735</xdr:row>
      <xdr:rowOff>138546</xdr:rowOff>
    </xdr:to>
    <xdr:cxnSp macro="">
      <xdr:nvCxnSpPr>
        <xdr:cNvPr id="1365" name="Straight Connector 1364">
          <a:extLst>
            <a:ext uri="{FF2B5EF4-FFF2-40B4-BE49-F238E27FC236}">
              <a16:creationId xmlns:a16="http://schemas.microsoft.com/office/drawing/2014/main" id="{00000000-0008-0000-0500-000055050000}"/>
            </a:ext>
          </a:extLst>
        </xdr:cNvPr>
        <xdr:cNvCxnSpPr/>
      </xdr:nvCxnSpPr>
      <xdr:spPr>
        <a:xfrm flipH="1" flipV="1">
          <a:off x="2923309" y="454595345"/>
          <a:ext cx="1519932"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64</xdr:colOff>
      <xdr:row>1743</xdr:row>
      <xdr:rowOff>13854</xdr:rowOff>
    </xdr:from>
    <xdr:to>
      <xdr:col>11</xdr:col>
      <xdr:colOff>550114</xdr:colOff>
      <xdr:row>1743</xdr:row>
      <xdr:rowOff>13854</xdr:rowOff>
    </xdr:to>
    <xdr:cxnSp macro="">
      <xdr:nvCxnSpPr>
        <xdr:cNvPr id="1367" name="Straight Connector 1366">
          <a:extLst>
            <a:ext uri="{FF2B5EF4-FFF2-40B4-BE49-F238E27FC236}">
              <a16:creationId xmlns:a16="http://schemas.microsoft.com/office/drawing/2014/main" id="{00000000-0008-0000-0500-000057050000}"/>
            </a:ext>
          </a:extLst>
        </xdr:cNvPr>
        <xdr:cNvCxnSpPr/>
      </xdr:nvCxnSpPr>
      <xdr:spPr>
        <a:xfrm flipH="1">
          <a:off x="2867891" y="456188618"/>
          <a:ext cx="156149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3346</xdr:colOff>
      <xdr:row>6604</xdr:row>
      <xdr:rowOff>124692</xdr:rowOff>
    </xdr:from>
    <xdr:to>
      <xdr:col>15</xdr:col>
      <xdr:colOff>497868</xdr:colOff>
      <xdr:row>6604</xdr:row>
      <xdr:rowOff>129022</xdr:rowOff>
    </xdr:to>
    <xdr:cxnSp macro="">
      <xdr:nvCxnSpPr>
        <xdr:cNvPr id="1368" name="Straight Connector 1367">
          <a:extLst>
            <a:ext uri="{FF2B5EF4-FFF2-40B4-BE49-F238E27FC236}">
              <a16:creationId xmlns:a16="http://schemas.microsoft.com/office/drawing/2014/main" id="{00000000-0008-0000-0500-000058050000}"/>
            </a:ext>
          </a:extLst>
        </xdr:cNvPr>
        <xdr:cNvCxnSpPr/>
      </xdr:nvCxnSpPr>
      <xdr:spPr>
        <a:xfrm flipH="1">
          <a:off x="4322619" y="1771982510"/>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31</xdr:row>
      <xdr:rowOff>5564</xdr:rowOff>
    </xdr:from>
    <xdr:to>
      <xdr:col>7</xdr:col>
      <xdr:colOff>440522</xdr:colOff>
      <xdr:row>6634</xdr:row>
      <xdr:rowOff>142872</xdr:rowOff>
    </xdr:to>
    <xdr:cxnSp macro="">
      <xdr:nvCxnSpPr>
        <xdr:cNvPr id="1369" name="Straight Arrow Connector 1368">
          <a:extLst>
            <a:ext uri="{FF2B5EF4-FFF2-40B4-BE49-F238E27FC236}">
              <a16:creationId xmlns:a16="http://schemas.microsoft.com/office/drawing/2014/main" id="{00000000-0008-0000-0500-000059050000}"/>
            </a:ext>
          </a:extLst>
        </xdr:cNvPr>
        <xdr:cNvCxnSpPr/>
      </xdr:nvCxnSpPr>
      <xdr:spPr>
        <a:xfrm flipV="1">
          <a:off x="2809649" y="1769618946"/>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42</xdr:colOff>
      <xdr:row>6632</xdr:row>
      <xdr:rowOff>138546</xdr:rowOff>
    </xdr:from>
    <xdr:to>
      <xdr:col>11</xdr:col>
      <xdr:colOff>498763</xdr:colOff>
      <xdr:row>6632</xdr:row>
      <xdr:rowOff>142876</xdr:rowOff>
    </xdr:to>
    <xdr:cxnSp macro="">
      <xdr:nvCxnSpPr>
        <xdr:cNvPr id="1370" name="Straight Connector 1369">
          <a:extLst>
            <a:ext uri="{FF2B5EF4-FFF2-40B4-BE49-F238E27FC236}">
              <a16:creationId xmlns:a16="http://schemas.microsoft.com/office/drawing/2014/main" id="{00000000-0008-0000-0500-00005A050000}"/>
            </a:ext>
          </a:extLst>
        </xdr:cNvPr>
        <xdr:cNvCxnSpPr/>
      </xdr:nvCxnSpPr>
      <xdr:spPr>
        <a:xfrm flipH="1">
          <a:off x="2813369" y="1769918182"/>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31</xdr:row>
      <xdr:rowOff>5564</xdr:rowOff>
    </xdr:from>
    <xdr:to>
      <xdr:col>7</xdr:col>
      <xdr:colOff>440522</xdr:colOff>
      <xdr:row>6634</xdr:row>
      <xdr:rowOff>142872</xdr:rowOff>
    </xdr:to>
    <xdr:cxnSp macro="">
      <xdr:nvCxnSpPr>
        <xdr:cNvPr id="1371" name="Straight Arrow Connector 1370">
          <a:extLst>
            <a:ext uri="{FF2B5EF4-FFF2-40B4-BE49-F238E27FC236}">
              <a16:creationId xmlns:a16="http://schemas.microsoft.com/office/drawing/2014/main" id="{00000000-0008-0000-0500-00005B050000}"/>
            </a:ext>
          </a:extLst>
        </xdr:cNvPr>
        <xdr:cNvCxnSpPr/>
      </xdr:nvCxnSpPr>
      <xdr:spPr>
        <a:xfrm flipV="1">
          <a:off x="2809649" y="1769618946"/>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632</xdr:row>
      <xdr:rowOff>126209</xdr:rowOff>
    </xdr:from>
    <xdr:to>
      <xdr:col>11</xdr:col>
      <xdr:colOff>495306</xdr:colOff>
      <xdr:row>6634</xdr:row>
      <xdr:rowOff>135859</xdr:rowOff>
    </xdr:to>
    <xdr:cxnSp macro="">
      <xdr:nvCxnSpPr>
        <xdr:cNvPr id="1372" name="Straight Arrow Connector 1371">
          <a:extLst>
            <a:ext uri="{FF2B5EF4-FFF2-40B4-BE49-F238E27FC236}">
              <a16:creationId xmlns:a16="http://schemas.microsoft.com/office/drawing/2014/main" id="{00000000-0008-0000-0500-00005C050000}"/>
            </a:ext>
          </a:extLst>
        </xdr:cNvPr>
        <xdr:cNvCxnSpPr/>
      </xdr:nvCxnSpPr>
      <xdr:spPr>
        <a:xfrm flipH="1" flipV="1">
          <a:off x="4374569" y="176990584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38</xdr:row>
      <xdr:rowOff>5564</xdr:rowOff>
    </xdr:from>
    <xdr:to>
      <xdr:col>11</xdr:col>
      <xdr:colOff>440522</xdr:colOff>
      <xdr:row>6641</xdr:row>
      <xdr:rowOff>142872</xdr:rowOff>
    </xdr:to>
    <xdr:cxnSp macro="">
      <xdr:nvCxnSpPr>
        <xdr:cNvPr id="1373" name="Straight Arrow Connector 1372">
          <a:extLst>
            <a:ext uri="{FF2B5EF4-FFF2-40B4-BE49-F238E27FC236}">
              <a16:creationId xmlns:a16="http://schemas.microsoft.com/office/drawing/2014/main" id="{00000000-0008-0000-0500-00005D050000}"/>
            </a:ext>
          </a:extLst>
        </xdr:cNvPr>
        <xdr:cNvCxnSpPr/>
      </xdr:nvCxnSpPr>
      <xdr:spPr>
        <a:xfrm flipV="1">
          <a:off x="4319795" y="177169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38</xdr:row>
      <xdr:rowOff>5564</xdr:rowOff>
    </xdr:from>
    <xdr:to>
      <xdr:col>11</xdr:col>
      <xdr:colOff>440522</xdr:colOff>
      <xdr:row>6641</xdr:row>
      <xdr:rowOff>142872</xdr:rowOff>
    </xdr:to>
    <xdr:cxnSp macro="">
      <xdr:nvCxnSpPr>
        <xdr:cNvPr id="1374" name="Straight Arrow Connector 1373">
          <a:extLst>
            <a:ext uri="{FF2B5EF4-FFF2-40B4-BE49-F238E27FC236}">
              <a16:creationId xmlns:a16="http://schemas.microsoft.com/office/drawing/2014/main" id="{00000000-0008-0000-0500-00005E050000}"/>
            </a:ext>
          </a:extLst>
        </xdr:cNvPr>
        <xdr:cNvCxnSpPr/>
      </xdr:nvCxnSpPr>
      <xdr:spPr>
        <a:xfrm flipV="1">
          <a:off x="4319795" y="177169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639</xdr:row>
      <xdr:rowOff>126209</xdr:rowOff>
    </xdr:from>
    <xdr:to>
      <xdr:col>15</xdr:col>
      <xdr:colOff>495306</xdr:colOff>
      <xdr:row>6641</xdr:row>
      <xdr:rowOff>135859</xdr:rowOff>
    </xdr:to>
    <xdr:cxnSp macro="">
      <xdr:nvCxnSpPr>
        <xdr:cNvPr id="1375" name="Straight Arrow Connector 1374">
          <a:extLst>
            <a:ext uri="{FF2B5EF4-FFF2-40B4-BE49-F238E27FC236}">
              <a16:creationId xmlns:a16="http://schemas.microsoft.com/office/drawing/2014/main" id="{00000000-0008-0000-0500-00005F050000}"/>
            </a:ext>
          </a:extLst>
        </xdr:cNvPr>
        <xdr:cNvCxnSpPr/>
      </xdr:nvCxnSpPr>
      <xdr:spPr>
        <a:xfrm flipH="1" flipV="1">
          <a:off x="5884714" y="1771984027"/>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3346</xdr:colOff>
      <xdr:row>6639</xdr:row>
      <xdr:rowOff>124692</xdr:rowOff>
    </xdr:from>
    <xdr:to>
      <xdr:col>15</xdr:col>
      <xdr:colOff>497868</xdr:colOff>
      <xdr:row>6639</xdr:row>
      <xdr:rowOff>129022</xdr:rowOff>
    </xdr:to>
    <xdr:cxnSp macro="">
      <xdr:nvCxnSpPr>
        <xdr:cNvPr id="1376" name="Straight Connector 1375">
          <a:extLst>
            <a:ext uri="{FF2B5EF4-FFF2-40B4-BE49-F238E27FC236}">
              <a16:creationId xmlns:a16="http://schemas.microsoft.com/office/drawing/2014/main" id="{00000000-0008-0000-0500-000060050000}"/>
            </a:ext>
          </a:extLst>
        </xdr:cNvPr>
        <xdr:cNvCxnSpPr/>
      </xdr:nvCxnSpPr>
      <xdr:spPr>
        <a:xfrm flipH="1">
          <a:off x="4322619" y="1771982510"/>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63</xdr:row>
      <xdr:rowOff>5564</xdr:rowOff>
    </xdr:from>
    <xdr:to>
      <xdr:col>11</xdr:col>
      <xdr:colOff>440522</xdr:colOff>
      <xdr:row>6766</xdr:row>
      <xdr:rowOff>142872</xdr:rowOff>
    </xdr:to>
    <xdr:cxnSp macro="">
      <xdr:nvCxnSpPr>
        <xdr:cNvPr id="1377" name="Straight Arrow Connector 1376">
          <a:extLst>
            <a:ext uri="{FF2B5EF4-FFF2-40B4-BE49-F238E27FC236}">
              <a16:creationId xmlns:a16="http://schemas.microsoft.com/office/drawing/2014/main" id="{00000000-0008-0000-0500-000061050000}"/>
            </a:ext>
          </a:extLst>
        </xdr:cNvPr>
        <xdr:cNvCxnSpPr/>
      </xdr:nvCxnSpPr>
      <xdr:spPr>
        <a:xfrm flipV="1">
          <a:off x="5829940" y="1815685309"/>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40</xdr:colOff>
      <xdr:row>6764</xdr:row>
      <xdr:rowOff>138545</xdr:rowOff>
    </xdr:from>
    <xdr:to>
      <xdr:col>23</xdr:col>
      <xdr:colOff>540327</xdr:colOff>
      <xdr:row>6764</xdr:row>
      <xdr:rowOff>142876</xdr:rowOff>
    </xdr:to>
    <xdr:cxnSp macro="">
      <xdr:nvCxnSpPr>
        <xdr:cNvPr id="1378" name="Straight Connector 1377">
          <a:extLst>
            <a:ext uri="{FF2B5EF4-FFF2-40B4-BE49-F238E27FC236}">
              <a16:creationId xmlns:a16="http://schemas.microsoft.com/office/drawing/2014/main" id="{00000000-0008-0000-0500-000062050000}"/>
            </a:ext>
          </a:extLst>
        </xdr:cNvPr>
        <xdr:cNvCxnSpPr/>
      </xdr:nvCxnSpPr>
      <xdr:spPr>
        <a:xfrm flipH="1">
          <a:off x="4323513" y="1815984545"/>
          <a:ext cx="4626523" cy="433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63</xdr:row>
      <xdr:rowOff>5564</xdr:rowOff>
    </xdr:from>
    <xdr:to>
      <xdr:col>11</xdr:col>
      <xdr:colOff>440522</xdr:colOff>
      <xdr:row>6766</xdr:row>
      <xdr:rowOff>142872</xdr:rowOff>
    </xdr:to>
    <xdr:cxnSp macro="">
      <xdr:nvCxnSpPr>
        <xdr:cNvPr id="1379" name="Straight Arrow Connector 1378">
          <a:extLst>
            <a:ext uri="{FF2B5EF4-FFF2-40B4-BE49-F238E27FC236}">
              <a16:creationId xmlns:a16="http://schemas.microsoft.com/office/drawing/2014/main" id="{00000000-0008-0000-0500-000063050000}"/>
            </a:ext>
          </a:extLst>
        </xdr:cNvPr>
        <xdr:cNvCxnSpPr/>
      </xdr:nvCxnSpPr>
      <xdr:spPr>
        <a:xfrm flipV="1">
          <a:off x="5829940" y="1815685309"/>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764</xdr:row>
      <xdr:rowOff>126209</xdr:rowOff>
    </xdr:from>
    <xdr:to>
      <xdr:col>15</xdr:col>
      <xdr:colOff>516472</xdr:colOff>
      <xdr:row>6766</xdr:row>
      <xdr:rowOff>135859</xdr:rowOff>
    </xdr:to>
    <xdr:cxnSp macro="">
      <xdr:nvCxnSpPr>
        <xdr:cNvPr id="1380" name="Straight Arrow Connector 1379">
          <a:extLst>
            <a:ext uri="{FF2B5EF4-FFF2-40B4-BE49-F238E27FC236}">
              <a16:creationId xmlns:a16="http://schemas.microsoft.com/office/drawing/2014/main" id="{00000000-0008-0000-0500-000064050000}"/>
            </a:ext>
          </a:extLst>
        </xdr:cNvPr>
        <xdr:cNvCxnSpPr/>
      </xdr:nvCxnSpPr>
      <xdr:spPr>
        <a:xfrm flipH="1" flipV="1">
          <a:off x="7416026" y="1815972209"/>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2</xdr:colOff>
      <xdr:row>6764</xdr:row>
      <xdr:rowOff>152401</xdr:rowOff>
    </xdr:from>
    <xdr:to>
      <xdr:col>19</xdr:col>
      <xdr:colOff>526482</xdr:colOff>
      <xdr:row>6766</xdr:row>
      <xdr:rowOff>162051</xdr:rowOff>
    </xdr:to>
    <xdr:cxnSp macro="">
      <xdr:nvCxnSpPr>
        <xdr:cNvPr id="1381" name="Straight Arrow Connector 1380">
          <a:extLst>
            <a:ext uri="{FF2B5EF4-FFF2-40B4-BE49-F238E27FC236}">
              <a16:creationId xmlns:a16="http://schemas.microsoft.com/office/drawing/2014/main" id="{00000000-0008-0000-0500-000065050000}"/>
            </a:ext>
          </a:extLst>
        </xdr:cNvPr>
        <xdr:cNvCxnSpPr/>
      </xdr:nvCxnSpPr>
      <xdr:spPr>
        <a:xfrm flipH="1" flipV="1">
          <a:off x="7426036" y="1815998401"/>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54181</xdr:colOff>
      <xdr:row>6765</xdr:row>
      <xdr:rowOff>0</xdr:rowOff>
    </xdr:from>
    <xdr:to>
      <xdr:col>23</xdr:col>
      <xdr:colOff>554191</xdr:colOff>
      <xdr:row>6767</xdr:row>
      <xdr:rowOff>9650</xdr:rowOff>
    </xdr:to>
    <xdr:cxnSp macro="">
      <xdr:nvCxnSpPr>
        <xdr:cNvPr id="1382" name="Straight Arrow Connector 1381">
          <a:extLst>
            <a:ext uri="{FF2B5EF4-FFF2-40B4-BE49-F238E27FC236}">
              <a16:creationId xmlns:a16="http://schemas.microsoft.com/office/drawing/2014/main" id="{00000000-0008-0000-0500-000066050000}"/>
            </a:ext>
          </a:extLst>
        </xdr:cNvPr>
        <xdr:cNvCxnSpPr/>
      </xdr:nvCxnSpPr>
      <xdr:spPr>
        <a:xfrm flipH="1" flipV="1">
          <a:off x="8963890" y="181601225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7200</xdr:colOff>
      <xdr:row>6756</xdr:row>
      <xdr:rowOff>41565</xdr:rowOff>
    </xdr:from>
    <xdr:to>
      <xdr:col>7</xdr:col>
      <xdr:colOff>457200</xdr:colOff>
      <xdr:row>6772</xdr:row>
      <xdr:rowOff>83128</xdr:rowOff>
    </xdr:to>
    <xdr:cxnSp macro="">
      <xdr:nvCxnSpPr>
        <xdr:cNvPr id="1384" name="Straight Arrow Connector 1383">
          <a:extLst>
            <a:ext uri="{FF2B5EF4-FFF2-40B4-BE49-F238E27FC236}">
              <a16:creationId xmlns:a16="http://schemas.microsoft.com/office/drawing/2014/main" id="{00000000-0008-0000-0500-000068050000}"/>
            </a:ext>
          </a:extLst>
        </xdr:cNvPr>
        <xdr:cNvCxnSpPr/>
      </xdr:nvCxnSpPr>
      <xdr:spPr>
        <a:xfrm flipV="1">
          <a:off x="2826327" y="1813643129"/>
          <a:ext cx="0" cy="419792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8096</xdr:colOff>
      <xdr:row>6771</xdr:row>
      <xdr:rowOff>0</xdr:rowOff>
    </xdr:from>
    <xdr:to>
      <xdr:col>19</xdr:col>
      <xdr:colOff>554182</xdr:colOff>
      <xdr:row>6771</xdr:row>
      <xdr:rowOff>4331</xdr:rowOff>
    </xdr:to>
    <xdr:cxnSp macro="">
      <xdr:nvCxnSpPr>
        <xdr:cNvPr id="1387" name="Straight Connector 1386">
          <a:extLst>
            <a:ext uri="{FF2B5EF4-FFF2-40B4-BE49-F238E27FC236}">
              <a16:creationId xmlns:a16="http://schemas.microsoft.com/office/drawing/2014/main" id="{00000000-0008-0000-0500-00006B050000}"/>
            </a:ext>
          </a:extLst>
        </xdr:cNvPr>
        <xdr:cNvCxnSpPr/>
      </xdr:nvCxnSpPr>
      <xdr:spPr>
        <a:xfrm flipH="1">
          <a:off x="2827223" y="1817924182"/>
          <a:ext cx="4626523" cy="433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4376</xdr:colOff>
      <xdr:row>6775</xdr:row>
      <xdr:rowOff>47128</xdr:rowOff>
    </xdr:from>
    <xdr:to>
      <xdr:col>7</xdr:col>
      <xdr:colOff>454376</xdr:colOff>
      <xdr:row>6779</xdr:row>
      <xdr:rowOff>18181</xdr:rowOff>
    </xdr:to>
    <xdr:cxnSp macro="">
      <xdr:nvCxnSpPr>
        <xdr:cNvPr id="1388" name="Straight Arrow Connector 1387">
          <a:extLst>
            <a:ext uri="{FF2B5EF4-FFF2-40B4-BE49-F238E27FC236}">
              <a16:creationId xmlns:a16="http://schemas.microsoft.com/office/drawing/2014/main" id="{00000000-0008-0000-0500-00006C050000}"/>
            </a:ext>
          </a:extLst>
        </xdr:cNvPr>
        <xdr:cNvCxnSpPr/>
      </xdr:nvCxnSpPr>
      <xdr:spPr>
        <a:xfrm flipV="1">
          <a:off x="2823503" y="1819481455"/>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2608</xdr:colOff>
      <xdr:row>6777</xdr:row>
      <xdr:rowOff>84646</xdr:rowOff>
    </xdr:from>
    <xdr:to>
      <xdr:col>11</xdr:col>
      <xdr:colOff>502618</xdr:colOff>
      <xdr:row>6779</xdr:row>
      <xdr:rowOff>94296</xdr:rowOff>
    </xdr:to>
    <xdr:cxnSp macro="">
      <xdr:nvCxnSpPr>
        <xdr:cNvPr id="1389" name="Straight Arrow Connector 1388">
          <a:extLst>
            <a:ext uri="{FF2B5EF4-FFF2-40B4-BE49-F238E27FC236}">
              <a16:creationId xmlns:a16="http://schemas.microsoft.com/office/drawing/2014/main" id="{00000000-0008-0000-0500-00006D050000}"/>
            </a:ext>
          </a:extLst>
        </xdr:cNvPr>
        <xdr:cNvCxnSpPr/>
      </xdr:nvCxnSpPr>
      <xdr:spPr>
        <a:xfrm flipH="1" flipV="1">
          <a:off x="4381881" y="1819851482"/>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4182</xdr:colOff>
      <xdr:row>6771</xdr:row>
      <xdr:rowOff>13855</xdr:rowOff>
    </xdr:from>
    <xdr:to>
      <xdr:col>11</xdr:col>
      <xdr:colOff>554192</xdr:colOff>
      <xdr:row>6773</xdr:row>
      <xdr:rowOff>23505</xdr:rowOff>
    </xdr:to>
    <xdr:cxnSp macro="">
      <xdr:nvCxnSpPr>
        <xdr:cNvPr id="1390" name="Straight Arrow Connector 1389">
          <a:extLst>
            <a:ext uri="{FF2B5EF4-FFF2-40B4-BE49-F238E27FC236}">
              <a16:creationId xmlns:a16="http://schemas.microsoft.com/office/drawing/2014/main" id="{00000000-0008-0000-0500-00006E050000}"/>
            </a:ext>
          </a:extLst>
        </xdr:cNvPr>
        <xdr:cNvCxnSpPr/>
      </xdr:nvCxnSpPr>
      <xdr:spPr>
        <a:xfrm flipH="1" flipV="1">
          <a:off x="4433455" y="1817938037"/>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2</xdr:colOff>
      <xdr:row>6770</xdr:row>
      <xdr:rowOff>152401</xdr:rowOff>
    </xdr:from>
    <xdr:to>
      <xdr:col>19</xdr:col>
      <xdr:colOff>526482</xdr:colOff>
      <xdr:row>6772</xdr:row>
      <xdr:rowOff>162051</xdr:rowOff>
    </xdr:to>
    <xdr:cxnSp macro="">
      <xdr:nvCxnSpPr>
        <xdr:cNvPr id="1391" name="Straight Arrow Connector 1390">
          <a:extLst>
            <a:ext uri="{FF2B5EF4-FFF2-40B4-BE49-F238E27FC236}">
              <a16:creationId xmlns:a16="http://schemas.microsoft.com/office/drawing/2014/main" id="{00000000-0008-0000-0500-00006F050000}"/>
            </a:ext>
          </a:extLst>
        </xdr:cNvPr>
        <xdr:cNvCxnSpPr/>
      </xdr:nvCxnSpPr>
      <xdr:spPr>
        <a:xfrm flipH="1" flipV="1">
          <a:off x="7426036" y="1817910328"/>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2618</xdr:colOff>
      <xdr:row>6771</xdr:row>
      <xdr:rowOff>1</xdr:rowOff>
    </xdr:from>
    <xdr:to>
      <xdr:col>15</xdr:col>
      <xdr:colOff>512628</xdr:colOff>
      <xdr:row>6773</xdr:row>
      <xdr:rowOff>9651</xdr:rowOff>
    </xdr:to>
    <xdr:cxnSp macro="">
      <xdr:nvCxnSpPr>
        <xdr:cNvPr id="1394" name="Straight Arrow Connector 1393">
          <a:extLst>
            <a:ext uri="{FF2B5EF4-FFF2-40B4-BE49-F238E27FC236}">
              <a16:creationId xmlns:a16="http://schemas.microsoft.com/office/drawing/2014/main" id="{00000000-0008-0000-0500-000072050000}"/>
            </a:ext>
          </a:extLst>
        </xdr:cNvPr>
        <xdr:cNvCxnSpPr/>
      </xdr:nvCxnSpPr>
      <xdr:spPr>
        <a:xfrm flipH="1" flipV="1">
          <a:off x="5902036" y="1817924183"/>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347</xdr:colOff>
      <xdr:row>6777</xdr:row>
      <xdr:rowOff>69273</xdr:rowOff>
    </xdr:from>
    <xdr:to>
      <xdr:col>15</xdr:col>
      <xdr:colOff>498764</xdr:colOff>
      <xdr:row>6777</xdr:row>
      <xdr:rowOff>83128</xdr:rowOff>
    </xdr:to>
    <xdr:cxnSp macro="">
      <xdr:nvCxnSpPr>
        <xdr:cNvPr id="1395" name="Straight Connector 1394">
          <a:extLst>
            <a:ext uri="{FF2B5EF4-FFF2-40B4-BE49-F238E27FC236}">
              <a16:creationId xmlns:a16="http://schemas.microsoft.com/office/drawing/2014/main" id="{00000000-0008-0000-0500-000073050000}"/>
            </a:ext>
          </a:extLst>
        </xdr:cNvPr>
        <xdr:cNvCxnSpPr/>
      </xdr:nvCxnSpPr>
      <xdr:spPr>
        <a:xfrm flipH="1">
          <a:off x="2812474" y="1819836109"/>
          <a:ext cx="3075708" cy="13855"/>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6473</xdr:colOff>
      <xdr:row>6777</xdr:row>
      <xdr:rowOff>69273</xdr:rowOff>
    </xdr:from>
    <xdr:to>
      <xdr:col>15</xdr:col>
      <xdr:colOff>526483</xdr:colOff>
      <xdr:row>6779</xdr:row>
      <xdr:rowOff>78923</xdr:rowOff>
    </xdr:to>
    <xdr:cxnSp macro="">
      <xdr:nvCxnSpPr>
        <xdr:cNvPr id="1398" name="Straight Arrow Connector 1397">
          <a:extLst>
            <a:ext uri="{FF2B5EF4-FFF2-40B4-BE49-F238E27FC236}">
              <a16:creationId xmlns:a16="http://schemas.microsoft.com/office/drawing/2014/main" id="{00000000-0008-0000-0500-000076050000}"/>
            </a:ext>
          </a:extLst>
        </xdr:cNvPr>
        <xdr:cNvCxnSpPr/>
      </xdr:nvCxnSpPr>
      <xdr:spPr>
        <a:xfrm flipH="1" flipV="1">
          <a:off x="5915891" y="1819836109"/>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957</xdr:row>
      <xdr:rowOff>142875</xdr:rowOff>
    </xdr:from>
    <xdr:to>
      <xdr:col>11</xdr:col>
      <xdr:colOff>539275</xdr:colOff>
      <xdr:row>6957</xdr:row>
      <xdr:rowOff>142875</xdr:rowOff>
    </xdr:to>
    <xdr:cxnSp macro="">
      <xdr:nvCxnSpPr>
        <xdr:cNvPr id="1400" name="Straight Connector 1399">
          <a:extLst>
            <a:ext uri="{FF2B5EF4-FFF2-40B4-BE49-F238E27FC236}">
              <a16:creationId xmlns:a16="http://schemas.microsoft.com/office/drawing/2014/main" id="{00000000-0008-0000-0500-000078050000}"/>
            </a:ext>
          </a:extLst>
        </xdr:cNvPr>
        <xdr:cNvCxnSpPr/>
      </xdr:nvCxnSpPr>
      <xdr:spPr>
        <a:xfrm flipH="1">
          <a:off x="2814422" y="1811832511"/>
          <a:ext cx="160412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56</xdr:row>
      <xdr:rowOff>5564</xdr:rowOff>
    </xdr:from>
    <xdr:to>
      <xdr:col>7</xdr:col>
      <xdr:colOff>440522</xdr:colOff>
      <xdr:row>6959</xdr:row>
      <xdr:rowOff>142872</xdr:rowOff>
    </xdr:to>
    <xdr:cxnSp macro="">
      <xdr:nvCxnSpPr>
        <xdr:cNvPr id="1401" name="Straight Arrow Connector 1400">
          <a:extLst>
            <a:ext uri="{FF2B5EF4-FFF2-40B4-BE49-F238E27FC236}">
              <a16:creationId xmlns:a16="http://schemas.microsoft.com/office/drawing/2014/main" id="{00000000-0008-0000-0500-000079050000}"/>
            </a:ext>
          </a:extLst>
        </xdr:cNvPr>
        <xdr:cNvCxnSpPr/>
      </xdr:nvCxnSpPr>
      <xdr:spPr>
        <a:xfrm flipV="1">
          <a:off x="2809649" y="1811528946"/>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957</xdr:row>
      <xdr:rowOff>126209</xdr:rowOff>
    </xdr:from>
    <xdr:to>
      <xdr:col>11</xdr:col>
      <xdr:colOff>527055</xdr:colOff>
      <xdr:row>6959</xdr:row>
      <xdr:rowOff>135859</xdr:rowOff>
    </xdr:to>
    <xdr:cxnSp macro="">
      <xdr:nvCxnSpPr>
        <xdr:cNvPr id="1402" name="Straight Arrow Connector 1401">
          <a:extLst>
            <a:ext uri="{FF2B5EF4-FFF2-40B4-BE49-F238E27FC236}">
              <a16:creationId xmlns:a16="http://schemas.microsoft.com/office/drawing/2014/main" id="{00000000-0008-0000-0500-00007A050000}"/>
            </a:ext>
          </a:extLst>
        </xdr:cNvPr>
        <xdr:cNvCxnSpPr/>
      </xdr:nvCxnSpPr>
      <xdr:spPr>
        <a:xfrm flipH="1" flipV="1">
          <a:off x="4406318" y="181181584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63</xdr:row>
      <xdr:rowOff>5564</xdr:rowOff>
    </xdr:from>
    <xdr:to>
      <xdr:col>11</xdr:col>
      <xdr:colOff>440522</xdr:colOff>
      <xdr:row>6966</xdr:row>
      <xdr:rowOff>142872</xdr:rowOff>
    </xdr:to>
    <xdr:cxnSp macro="">
      <xdr:nvCxnSpPr>
        <xdr:cNvPr id="1403" name="Straight Arrow Connector 1402">
          <a:extLst>
            <a:ext uri="{FF2B5EF4-FFF2-40B4-BE49-F238E27FC236}">
              <a16:creationId xmlns:a16="http://schemas.microsoft.com/office/drawing/2014/main" id="{00000000-0008-0000-0500-00007B050000}"/>
            </a:ext>
          </a:extLst>
        </xdr:cNvPr>
        <xdr:cNvCxnSpPr/>
      </xdr:nvCxnSpPr>
      <xdr:spPr>
        <a:xfrm flipV="1">
          <a:off x="4319795" y="181360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39</xdr:colOff>
      <xdr:row>6964</xdr:row>
      <xdr:rowOff>142876</xdr:rowOff>
    </xdr:from>
    <xdr:to>
      <xdr:col>15</xdr:col>
      <xdr:colOff>538219</xdr:colOff>
      <xdr:row>6964</xdr:row>
      <xdr:rowOff>142876</xdr:rowOff>
    </xdr:to>
    <xdr:cxnSp macro="">
      <xdr:nvCxnSpPr>
        <xdr:cNvPr id="1404" name="Straight Connector 1403">
          <a:extLst>
            <a:ext uri="{FF2B5EF4-FFF2-40B4-BE49-F238E27FC236}">
              <a16:creationId xmlns:a16="http://schemas.microsoft.com/office/drawing/2014/main" id="{00000000-0008-0000-0500-00007C050000}"/>
            </a:ext>
          </a:extLst>
        </xdr:cNvPr>
        <xdr:cNvCxnSpPr/>
      </xdr:nvCxnSpPr>
      <xdr:spPr>
        <a:xfrm flipH="1">
          <a:off x="4323512" y="1813910694"/>
          <a:ext cx="160412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63</xdr:row>
      <xdr:rowOff>5564</xdr:rowOff>
    </xdr:from>
    <xdr:to>
      <xdr:col>11</xdr:col>
      <xdr:colOff>440522</xdr:colOff>
      <xdr:row>6966</xdr:row>
      <xdr:rowOff>142872</xdr:rowOff>
    </xdr:to>
    <xdr:cxnSp macro="">
      <xdr:nvCxnSpPr>
        <xdr:cNvPr id="1405" name="Straight Arrow Connector 1404">
          <a:extLst>
            <a:ext uri="{FF2B5EF4-FFF2-40B4-BE49-F238E27FC236}">
              <a16:creationId xmlns:a16="http://schemas.microsoft.com/office/drawing/2014/main" id="{00000000-0008-0000-0500-00007D050000}"/>
            </a:ext>
          </a:extLst>
        </xdr:cNvPr>
        <xdr:cNvCxnSpPr/>
      </xdr:nvCxnSpPr>
      <xdr:spPr>
        <a:xfrm flipV="1">
          <a:off x="4319795" y="181360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6964</xdr:row>
      <xdr:rowOff>136792</xdr:rowOff>
    </xdr:from>
    <xdr:to>
      <xdr:col>15</xdr:col>
      <xdr:colOff>527055</xdr:colOff>
      <xdr:row>6966</xdr:row>
      <xdr:rowOff>146442</xdr:rowOff>
    </xdr:to>
    <xdr:cxnSp macro="">
      <xdr:nvCxnSpPr>
        <xdr:cNvPr id="1406" name="Straight Arrow Connector 1405">
          <a:extLst>
            <a:ext uri="{FF2B5EF4-FFF2-40B4-BE49-F238E27FC236}">
              <a16:creationId xmlns:a16="http://schemas.microsoft.com/office/drawing/2014/main" id="{00000000-0008-0000-0500-00007E050000}"/>
            </a:ext>
          </a:extLst>
        </xdr:cNvPr>
        <xdr:cNvCxnSpPr/>
      </xdr:nvCxnSpPr>
      <xdr:spPr>
        <a:xfrm flipH="1" flipV="1">
          <a:off x="5916463" y="1813904610"/>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7200</xdr:colOff>
      <xdr:row>6971</xdr:row>
      <xdr:rowOff>138545</xdr:rowOff>
    </xdr:from>
    <xdr:to>
      <xdr:col>27</xdr:col>
      <xdr:colOff>637309</xdr:colOff>
      <xdr:row>6971</xdr:row>
      <xdr:rowOff>138545</xdr:rowOff>
    </xdr:to>
    <xdr:cxnSp macro="">
      <xdr:nvCxnSpPr>
        <xdr:cNvPr id="1408" name="Straight Connector 1407">
          <a:extLst>
            <a:ext uri="{FF2B5EF4-FFF2-40B4-BE49-F238E27FC236}">
              <a16:creationId xmlns:a16="http://schemas.microsoft.com/office/drawing/2014/main" id="{00000000-0008-0000-0500-000080050000}"/>
            </a:ext>
          </a:extLst>
        </xdr:cNvPr>
        <xdr:cNvCxnSpPr/>
      </xdr:nvCxnSpPr>
      <xdr:spPr>
        <a:xfrm flipH="1">
          <a:off x="2826327" y="1875697636"/>
          <a:ext cx="77308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71</xdr:row>
      <xdr:rowOff>110836</xdr:rowOff>
    </xdr:from>
    <xdr:to>
      <xdr:col>11</xdr:col>
      <xdr:colOff>443345</xdr:colOff>
      <xdr:row>6973</xdr:row>
      <xdr:rowOff>142872</xdr:rowOff>
    </xdr:to>
    <xdr:cxnSp macro="">
      <xdr:nvCxnSpPr>
        <xdr:cNvPr id="1409" name="Straight Arrow Connector 1408">
          <a:extLst>
            <a:ext uri="{FF2B5EF4-FFF2-40B4-BE49-F238E27FC236}">
              <a16:creationId xmlns:a16="http://schemas.microsoft.com/office/drawing/2014/main" id="{00000000-0008-0000-0500-000081050000}"/>
            </a:ext>
          </a:extLst>
        </xdr:cNvPr>
        <xdr:cNvCxnSpPr/>
      </xdr:nvCxnSpPr>
      <xdr:spPr>
        <a:xfrm flipV="1">
          <a:off x="4319795" y="1875669927"/>
          <a:ext cx="2823" cy="3645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971</xdr:row>
      <xdr:rowOff>126209</xdr:rowOff>
    </xdr:from>
    <xdr:to>
      <xdr:col>15</xdr:col>
      <xdr:colOff>516472</xdr:colOff>
      <xdr:row>6973</xdr:row>
      <xdr:rowOff>135859</xdr:rowOff>
    </xdr:to>
    <xdr:cxnSp macro="">
      <xdr:nvCxnSpPr>
        <xdr:cNvPr id="1410" name="Straight Arrow Connector 1409">
          <a:extLst>
            <a:ext uri="{FF2B5EF4-FFF2-40B4-BE49-F238E27FC236}">
              <a16:creationId xmlns:a16="http://schemas.microsoft.com/office/drawing/2014/main" id="{00000000-0008-0000-0500-000082050000}"/>
            </a:ext>
          </a:extLst>
        </xdr:cNvPr>
        <xdr:cNvCxnSpPr/>
      </xdr:nvCxnSpPr>
      <xdr:spPr>
        <a:xfrm flipH="1" flipV="1">
          <a:off x="5905880" y="1815972209"/>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2</xdr:colOff>
      <xdr:row>6971</xdr:row>
      <xdr:rowOff>152401</xdr:rowOff>
    </xdr:from>
    <xdr:to>
      <xdr:col>19</xdr:col>
      <xdr:colOff>526482</xdr:colOff>
      <xdr:row>6973</xdr:row>
      <xdr:rowOff>162051</xdr:rowOff>
    </xdr:to>
    <xdr:cxnSp macro="">
      <xdr:nvCxnSpPr>
        <xdr:cNvPr id="1411" name="Straight Arrow Connector 1410">
          <a:extLst>
            <a:ext uri="{FF2B5EF4-FFF2-40B4-BE49-F238E27FC236}">
              <a16:creationId xmlns:a16="http://schemas.microsoft.com/office/drawing/2014/main" id="{00000000-0008-0000-0500-000083050000}"/>
            </a:ext>
          </a:extLst>
        </xdr:cNvPr>
        <xdr:cNvCxnSpPr/>
      </xdr:nvCxnSpPr>
      <xdr:spPr>
        <a:xfrm flipH="1" flipV="1">
          <a:off x="7426036" y="1815998401"/>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54181</xdr:colOff>
      <xdr:row>6972</xdr:row>
      <xdr:rowOff>0</xdr:rowOff>
    </xdr:from>
    <xdr:to>
      <xdr:col>23</xdr:col>
      <xdr:colOff>554191</xdr:colOff>
      <xdr:row>6974</xdr:row>
      <xdr:rowOff>9650</xdr:rowOff>
    </xdr:to>
    <xdr:cxnSp macro="">
      <xdr:nvCxnSpPr>
        <xdr:cNvPr id="1412" name="Straight Arrow Connector 1411">
          <a:extLst>
            <a:ext uri="{FF2B5EF4-FFF2-40B4-BE49-F238E27FC236}">
              <a16:creationId xmlns:a16="http://schemas.microsoft.com/office/drawing/2014/main" id="{00000000-0008-0000-0500-000084050000}"/>
            </a:ext>
          </a:extLst>
        </xdr:cNvPr>
        <xdr:cNvCxnSpPr/>
      </xdr:nvCxnSpPr>
      <xdr:spPr>
        <a:xfrm flipH="1" flipV="1">
          <a:off x="8963890" y="181601225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7200</xdr:colOff>
      <xdr:row>6963</xdr:row>
      <xdr:rowOff>41566</xdr:rowOff>
    </xdr:from>
    <xdr:to>
      <xdr:col>7</xdr:col>
      <xdr:colOff>457200</xdr:colOff>
      <xdr:row>6973</xdr:row>
      <xdr:rowOff>69273</xdr:rowOff>
    </xdr:to>
    <xdr:cxnSp macro="">
      <xdr:nvCxnSpPr>
        <xdr:cNvPr id="1413" name="Straight Arrow Connector 1412">
          <a:extLst>
            <a:ext uri="{FF2B5EF4-FFF2-40B4-BE49-F238E27FC236}">
              <a16:creationId xmlns:a16="http://schemas.microsoft.com/office/drawing/2014/main" id="{00000000-0008-0000-0500-000085050000}"/>
            </a:ext>
          </a:extLst>
        </xdr:cNvPr>
        <xdr:cNvCxnSpPr/>
      </xdr:nvCxnSpPr>
      <xdr:spPr>
        <a:xfrm flipV="1">
          <a:off x="2826327" y="1873356221"/>
          <a:ext cx="0" cy="260465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637309</xdr:colOff>
      <xdr:row>6971</xdr:row>
      <xdr:rowOff>110837</xdr:rowOff>
    </xdr:from>
    <xdr:to>
      <xdr:col>27</xdr:col>
      <xdr:colOff>637319</xdr:colOff>
      <xdr:row>6973</xdr:row>
      <xdr:rowOff>120487</xdr:rowOff>
    </xdr:to>
    <xdr:cxnSp macro="">
      <xdr:nvCxnSpPr>
        <xdr:cNvPr id="1423" name="Straight Arrow Connector 1422">
          <a:extLst>
            <a:ext uri="{FF2B5EF4-FFF2-40B4-BE49-F238E27FC236}">
              <a16:creationId xmlns:a16="http://schemas.microsoft.com/office/drawing/2014/main" id="{00000000-0008-0000-0500-00008F050000}"/>
            </a:ext>
          </a:extLst>
        </xdr:cNvPr>
        <xdr:cNvCxnSpPr/>
      </xdr:nvCxnSpPr>
      <xdr:spPr>
        <a:xfrm flipH="1" flipV="1">
          <a:off x="10557164" y="1875669928"/>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5918</xdr:row>
      <xdr:rowOff>153458</xdr:rowOff>
    </xdr:from>
    <xdr:to>
      <xdr:col>23</xdr:col>
      <xdr:colOff>535781</xdr:colOff>
      <xdr:row>5918</xdr:row>
      <xdr:rowOff>153458</xdr:rowOff>
    </xdr:to>
    <xdr:cxnSp macro="">
      <xdr:nvCxnSpPr>
        <xdr:cNvPr id="1383" name="Straight Connector 1382">
          <a:extLst>
            <a:ext uri="{FF2B5EF4-FFF2-40B4-BE49-F238E27FC236}">
              <a16:creationId xmlns:a16="http://schemas.microsoft.com/office/drawing/2014/main" id="{00000000-0008-0000-0500-000067050000}"/>
            </a:ext>
          </a:extLst>
        </xdr:cNvPr>
        <xdr:cNvCxnSpPr/>
      </xdr:nvCxnSpPr>
      <xdr:spPr>
        <a:xfrm flipH="1">
          <a:off x="2820956" y="1598566222"/>
          <a:ext cx="612453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17</xdr:row>
      <xdr:rowOff>5564</xdr:rowOff>
    </xdr:from>
    <xdr:to>
      <xdr:col>7</xdr:col>
      <xdr:colOff>440522</xdr:colOff>
      <xdr:row>5920</xdr:row>
      <xdr:rowOff>142872</xdr:rowOff>
    </xdr:to>
    <xdr:cxnSp macro="">
      <xdr:nvCxnSpPr>
        <xdr:cNvPr id="1385" name="Straight Arrow Connector 1384">
          <a:extLst>
            <a:ext uri="{FF2B5EF4-FFF2-40B4-BE49-F238E27FC236}">
              <a16:creationId xmlns:a16="http://schemas.microsoft.com/office/drawing/2014/main" id="{00000000-0008-0000-0500-000069050000}"/>
            </a:ext>
          </a:extLst>
        </xdr:cNvPr>
        <xdr:cNvCxnSpPr/>
      </xdr:nvCxnSpPr>
      <xdr:spPr>
        <a:xfrm flipV="1">
          <a:off x="2809649" y="1598252073"/>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17</xdr:row>
      <xdr:rowOff>5564</xdr:rowOff>
    </xdr:from>
    <xdr:to>
      <xdr:col>7</xdr:col>
      <xdr:colOff>440522</xdr:colOff>
      <xdr:row>5920</xdr:row>
      <xdr:rowOff>142872</xdr:rowOff>
    </xdr:to>
    <xdr:cxnSp macro="">
      <xdr:nvCxnSpPr>
        <xdr:cNvPr id="1396" name="Straight Arrow Connector 1395">
          <a:extLst>
            <a:ext uri="{FF2B5EF4-FFF2-40B4-BE49-F238E27FC236}">
              <a16:creationId xmlns:a16="http://schemas.microsoft.com/office/drawing/2014/main" id="{00000000-0008-0000-0500-000074050000}"/>
            </a:ext>
          </a:extLst>
        </xdr:cNvPr>
        <xdr:cNvCxnSpPr/>
      </xdr:nvCxnSpPr>
      <xdr:spPr>
        <a:xfrm flipV="1">
          <a:off x="2809649" y="1598252073"/>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5918</xdr:row>
      <xdr:rowOff>136792</xdr:rowOff>
    </xdr:from>
    <xdr:to>
      <xdr:col>23</xdr:col>
      <xdr:colOff>526963</xdr:colOff>
      <xdr:row>5920</xdr:row>
      <xdr:rowOff>146442</xdr:rowOff>
    </xdr:to>
    <xdr:cxnSp macro="">
      <xdr:nvCxnSpPr>
        <xdr:cNvPr id="1397" name="Straight Arrow Connector 1396">
          <a:extLst>
            <a:ext uri="{FF2B5EF4-FFF2-40B4-BE49-F238E27FC236}">
              <a16:creationId xmlns:a16="http://schemas.microsoft.com/office/drawing/2014/main" id="{00000000-0008-0000-0500-000075050000}"/>
            </a:ext>
          </a:extLst>
        </xdr:cNvPr>
        <xdr:cNvCxnSpPr/>
      </xdr:nvCxnSpPr>
      <xdr:spPr>
        <a:xfrm flipH="1" flipV="1">
          <a:off x="8936662" y="1598549556"/>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24</xdr:row>
      <xdr:rowOff>5564</xdr:rowOff>
    </xdr:from>
    <xdr:to>
      <xdr:col>23</xdr:col>
      <xdr:colOff>440522</xdr:colOff>
      <xdr:row>5927</xdr:row>
      <xdr:rowOff>142872</xdr:rowOff>
    </xdr:to>
    <xdr:cxnSp macro="">
      <xdr:nvCxnSpPr>
        <xdr:cNvPr id="1415" name="Straight Arrow Connector 1414">
          <a:extLst>
            <a:ext uri="{FF2B5EF4-FFF2-40B4-BE49-F238E27FC236}">
              <a16:creationId xmlns:a16="http://schemas.microsoft.com/office/drawing/2014/main" id="{00000000-0008-0000-0500-000087050000}"/>
            </a:ext>
          </a:extLst>
        </xdr:cNvPr>
        <xdr:cNvCxnSpPr/>
      </xdr:nvCxnSpPr>
      <xdr:spPr>
        <a:xfrm flipV="1">
          <a:off x="8850231" y="1600330255"/>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24</xdr:row>
      <xdr:rowOff>5564</xdr:rowOff>
    </xdr:from>
    <xdr:to>
      <xdr:col>23</xdr:col>
      <xdr:colOff>440522</xdr:colOff>
      <xdr:row>5927</xdr:row>
      <xdr:rowOff>142872</xdr:rowOff>
    </xdr:to>
    <xdr:cxnSp macro="">
      <xdr:nvCxnSpPr>
        <xdr:cNvPr id="1416" name="Straight Arrow Connector 1415">
          <a:extLst>
            <a:ext uri="{FF2B5EF4-FFF2-40B4-BE49-F238E27FC236}">
              <a16:creationId xmlns:a16="http://schemas.microsoft.com/office/drawing/2014/main" id="{00000000-0008-0000-0500-000088050000}"/>
            </a:ext>
          </a:extLst>
        </xdr:cNvPr>
        <xdr:cNvCxnSpPr/>
      </xdr:nvCxnSpPr>
      <xdr:spPr>
        <a:xfrm flipV="1">
          <a:off x="8850231" y="1600330255"/>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4</xdr:colOff>
      <xdr:row>5926</xdr:row>
      <xdr:rowOff>0</xdr:rowOff>
    </xdr:from>
    <xdr:to>
      <xdr:col>27</xdr:col>
      <xdr:colOff>512618</xdr:colOff>
      <xdr:row>5926</xdr:row>
      <xdr:rowOff>5293</xdr:rowOff>
    </xdr:to>
    <xdr:cxnSp macro="">
      <xdr:nvCxnSpPr>
        <xdr:cNvPr id="1417" name="Straight Connector 1416">
          <a:extLst>
            <a:ext uri="{FF2B5EF4-FFF2-40B4-BE49-F238E27FC236}">
              <a16:creationId xmlns:a16="http://schemas.microsoft.com/office/drawing/2014/main" id="{00000000-0008-0000-0500-000089050000}"/>
            </a:ext>
          </a:extLst>
        </xdr:cNvPr>
        <xdr:cNvCxnSpPr/>
      </xdr:nvCxnSpPr>
      <xdr:spPr>
        <a:xfrm flipH="1">
          <a:off x="8863473" y="1593300436"/>
          <a:ext cx="1569000" cy="5293"/>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925</xdr:row>
      <xdr:rowOff>147377</xdr:rowOff>
    </xdr:from>
    <xdr:to>
      <xdr:col>27</xdr:col>
      <xdr:colOff>516462</xdr:colOff>
      <xdr:row>5928</xdr:row>
      <xdr:rowOff>10585</xdr:rowOff>
    </xdr:to>
    <xdr:cxnSp macro="">
      <xdr:nvCxnSpPr>
        <xdr:cNvPr id="1418" name="Straight Arrow Connector 1417">
          <a:extLst>
            <a:ext uri="{FF2B5EF4-FFF2-40B4-BE49-F238E27FC236}">
              <a16:creationId xmlns:a16="http://schemas.microsoft.com/office/drawing/2014/main" id="{00000000-0008-0000-0500-00008A050000}"/>
            </a:ext>
          </a:extLst>
        </xdr:cNvPr>
        <xdr:cNvCxnSpPr/>
      </xdr:nvCxnSpPr>
      <xdr:spPr>
        <a:xfrm flipV="1">
          <a:off x="10436317" y="1600638322"/>
          <a:ext cx="0" cy="3619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6463</xdr:colOff>
      <xdr:row>5930</xdr:row>
      <xdr:rowOff>193963</xdr:rowOff>
    </xdr:from>
    <xdr:to>
      <xdr:col>23</xdr:col>
      <xdr:colOff>516463</xdr:colOff>
      <xdr:row>5934</xdr:row>
      <xdr:rowOff>190694</xdr:rowOff>
    </xdr:to>
    <xdr:cxnSp macro="">
      <xdr:nvCxnSpPr>
        <xdr:cNvPr id="1425" name="Straight Arrow Connector 1424">
          <a:extLst>
            <a:ext uri="{FF2B5EF4-FFF2-40B4-BE49-F238E27FC236}">
              <a16:creationId xmlns:a16="http://schemas.microsoft.com/office/drawing/2014/main" id="{00000000-0008-0000-0500-000091050000}"/>
            </a:ext>
          </a:extLst>
        </xdr:cNvPr>
        <xdr:cNvCxnSpPr/>
      </xdr:nvCxnSpPr>
      <xdr:spPr>
        <a:xfrm flipV="1">
          <a:off x="8926172" y="1595240072"/>
          <a:ext cx="0" cy="78644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472</xdr:colOff>
      <xdr:row>5932</xdr:row>
      <xdr:rowOff>138545</xdr:rowOff>
    </xdr:from>
    <xdr:to>
      <xdr:col>27</xdr:col>
      <xdr:colOff>585326</xdr:colOff>
      <xdr:row>5932</xdr:row>
      <xdr:rowOff>143838</xdr:rowOff>
    </xdr:to>
    <xdr:cxnSp macro="">
      <xdr:nvCxnSpPr>
        <xdr:cNvPr id="1438" name="Straight Connector 1437">
          <a:extLst>
            <a:ext uri="{FF2B5EF4-FFF2-40B4-BE49-F238E27FC236}">
              <a16:creationId xmlns:a16="http://schemas.microsoft.com/office/drawing/2014/main" id="{00000000-0008-0000-0500-00009E050000}"/>
            </a:ext>
          </a:extLst>
        </xdr:cNvPr>
        <xdr:cNvCxnSpPr/>
      </xdr:nvCxnSpPr>
      <xdr:spPr>
        <a:xfrm flipH="1">
          <a:off x="8936181" y="1595586436"/>
          <a:ext cx="1569000" cy="5293"/>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81890</xdr:colOff>
      <xdr:row>5932</xdr:row>
      <xdr:rowOff>124691</xdr:rowOff>
    </xdr:from>
    <xdr:to>
      <xdr:col>27</xdr:col>
      <xdr:colOff>581890</xdr:colOff>
      <xdr:row>5934</xdr:row>
      <xdr:rowOff>181863</xdr:rowOff>
    </xdr:to>
    <xdr:cxnSp macro="">
      <xdr:nvCxnSpPr>
        <xdr:cNvPr id="1440" name="Straight Arrow Connector 1439">
          <a:extLst>
            <a:ext uri="{FF2B5EF4-FFF2-40B4-BE49-F238E27FC236}">
              <a16:creationId xmlns:a16="http://schemas.microsoft.com/office/drawing/2014/main" id="{00000000-0008-0000-0500-0000A0050000}"/>
            </a:ext>
          </a:extLst>
        </xdr:cNvPr>
        <xdr:cNvCxnSpPr/>
      </xdr:nvCxnSpPr>
      <xdr:spPr>
        <a:xfrm flipV="1">
          <a:off x="10501745" y="1595572582"/>
          <a:ext cx="0" cy="44509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488</xdr:row>
      <xdr:rowOff>108495</xdr:rowOff>
    </xdr:from>
    <xdr:to>
      <xdr:col>11</xdr:col>
      <xdr:colOff>513697</xdr:colOff>
      <xdr:row>2488</xdr:row>
      <xdr:rowOff>108495</xdr:rowOff>
    </xdr:to>
    <xdr:cxnSp macro="">
      <xdr:nvCxnSpPr>
        <xdr:cNvPr id="1399" name="Straight Connector 1398">
          <a:extLst>
            <a:ext uri="{FF2B5EF4-FFF2-40B4-BE49-F238E27FC236}">
              <a16:creationId xmlns:a16="http://schemas.microsoft.com/office/drawing/2014/main" id="{00000000-0008-0000-0500-000077050000}"/>
            </a:ext>
          </a:extLst>
        </xdr:cNvPr>
        <xdr:cNvCxnSpPr/>
      </xdr:nvCxnSpPr>
      <xdr:spPr>
        <a:xfrm flipH="1">
          <a:off x="2843454" y="655982677"/>
          <a:ext cx="15495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87</xdr:row>
      <xdr:rowOff>15009</xdr:rowOff>
    </xdr:from>
    <xdr:to>
      <xdr:col>7</xdr:col>
      <xdr:colOff>476235</xdr:colOff>
      <xdr:row>2490</xdr:row>
      <xdr:rowOff>1</xdr:rowOff>
    </xdr:to>
    <xdr:cxnSp macro="">
      <xdr:nvCxnSpPr>
        <xdr:cNvPr id="1407" name="Straight Arrow Connector 1406">
          <a:extLst>
            <a:ext uri="{FF2B5EF4-FFF2-40B4-BE49-F238E27FC236}">
              <a16:creationId xmlns:a16="http://schemas.microsoft.com/office/drawing/2014/main" id="{00000000-0008-0000-0500-00007F050000}"/>
            </a:ext>
          </a:extLst>
        </xdr:cNvPr>
        <xdr:cNvCxnSpPr/>
      </xdr:nvCxnSpPr>
      <xdr:spPr>
        <a:xfrm flipV="1">
          <a:off x="2845362" y="655722936"/>
          <a:ext cx="0" cy="48375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488</xdr:row>
      <xdr:rowOff>99092</xdr:rowOff>
    </xdr:from>
    <xdr:to>
      <xdr:col>11</xdr:col>
      <xdr:colOff>504680</xdr:colOff>
      <xdr:row>2490</xdr:row>
      <xdr:rowOff>34131</xdr:rowOff>
    </xdr:to>
    <xdr:cxnSp macro="">
      <xdr:nvCxnSpPr>
        <xdr:cNvPr id="1414" name="Straight Arrow Connector 1413">
          <a:extLst>
            <a:ext uri="{FF2B5EF4-FFF2-40B4-BE49-F238E27FC236}">
              <a16:creationId xmlns:a16="http://schemas.microsoft.com/office/drawing/2014/main" id="{00000000-0008-0000-0500-000086050000}"/>
            </a:ext>
          </a:extLst>
        </xdr:cNvPr>
        <xdr:cNvCxnSpPr/>
      </xdr:nvCxnSpPr>
      <xdr:spPr>
        <a:xfrm flipV="1">
          <a:off x="4383953" y="655973274"/>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516</xdr:row>
      <xdr:rowOff>108495</xdr:rowOff>
    </xdr:from>
    <xdr:to>
      <xdr:col>31</xdr:col>
      <xdr:colOff>521454</xdr:colOff>
      <xdr:row>2516</xdr:row>
      <xdr:rowOff>108495</xdr:rowOff>
    </xdr:to>
    <xdr:cxnSp macro="">
      <xdr:nvCxnSpPr>
        <xdr:cNvPr id="1434" name="Straight Connector 1433">
          <a:extLst>
            <a:ext uri="{FF2B5EF4-FFF2-40B4-BE49-F238E27FC236}">
              <a16:creationId xmlns:a16="http://schemas.microsoft.com/office/drawing/2014/main" id="{00000000-0008-0000-0500-00009A050000}"/>
            </a:ext>
          </a:extLst>
        </xdr:cNvPr>
        <xdr:cNvCxnSpPr/>
      </xdr:nvCxnSpPr>
      <xdr:spPr>
        <a:xfrm flipH="1">
          <a:off x="2843454" y="678981222"/>
          <a:ext cx="9108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515</xdr:row>
      <xdr:rowOff>15009</xdr:rowOff>
    </xdr:from>
    <xdr:to>
      <xdr:col>7</xdr:col>
      <xdr:colOff>476235</xdr:colOff>
      <xdr:row>2518</xdr:row>
      <xdr:rowOff>1</xdr:rowOff>
    </xdr:to>
    <xdr:cxnSp macro="">
      <xdr:nvCxnSpPr>
        <xdr:cNvPr id="1435" name="Straight Arrow Connector 1434">
          <a:extLst>
            <a:ext uri="{FF2B5EF4-FFF2-40B4-BE49-F238E27FC236}">
              <a16:creationId xmlns:a16="http://schemas.microsoft.com/office/drawing/2014/main" id="{00000000-0008-0000-0500-00009B050000}"/>
            </a:ext>
          </a:extLst>
        </xdr:cNvPr>
        <xdr:cNvCxnSpPr/>
      </xdr:nvCxnSpPr>
      <xdr:spPr>
        <a:xfrm flipV="1">
          <a:off x="2845362" y="668399845"/>
          <a:ext cx="0" cy="48375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516</xdr:row>
      <xdr:rowOff>99092</xdr:rowOff>
    </xdr:from>
    <xdr:to>
      <xdr:col>11</xdr:col>
      <xdr:colOff>504680</xdr:colOff>
      <xdr:row>2518</xdr:row>
      <xdr:rowOff>34131</xdr:rowOff>
    </xdr:to>
    <xdr:cxnSp macro="">
      <xdr:nvCxnSpPr>
        <xdr:cNvPr id="1436" name="Straight Arrow Connector 1435">
          <a:extLst>
            <a:ext uri="{FF2B5EF4-FFF2-40B4-BE49-F238E27FC236}">
              <a16:creationId xmlns:a16="http://schemas.microsoft.com/office/drawing/2014/main" id="{00000000-0008-0000-0500-00009C050000}"/>
            </a:ext>
          </a:extLst>
        </xdr:cNvPr>
        <xdr:cNvCxnSpPr/>
      </xdr:nvCxnSpPr>
      <xdr:spPr>
        <a:xfrm flipV="1">
          <a:off x="4383953" y="668650183"/>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68036</xdr:colOff>
      <xdr:row>2516</xdr:row>
      <xdr:rowOff>96982</xdr:rowOff>
    </xdr:from>
    <xdr:to>
      <xdr:col>15</xdr:col>
      <xdr:colOff>568036</xdr:colOff>
      <xdr:row>2518</xdr:row>
      <xdr:rowOff>32021</xdr:rowOff>
    </xdr:to>
    <xdr:cxnSp macro="">
      <xdr:nvCxnSpPr>
        <xdr:cNvPr id="1449" name="Straight Arrow Connector 1448">
          <a:extLst>
            <a:ext uri="{FF2B5EF4-FFF2-40B4-BE49-F238E27FC236}">
              <a16:creationId xmlns:a16="http://schemas.microsoft.com/office/drawing/2014/main" id="{00000000-0008-0000-0500-0000A9050000}"/>
            </a:ext>
          </a:extLst>
        </xdr:cNvPr>
        <xdr:cNvCxnSpPr/>
      </xdr:nvCxnSpPr>
      <xdr:spPr>
        <a:xfrm flipV="1">
          <a:off x="5957454" y="678969709"/>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3</xdr:colOff>
      <xdr:row>2516</xdr:row>
      <xdr:rowOff>83128</xdr:rowOff>
    </xdr:from>
    <xdr:to>
      <xdr:col>19</xdr:col>
      <xdr:colOff>526473</xdr:colOff>
      <xdr:row>2518</xdr:row>
      <xdr:rowOff>18167</xdr:rowOff>
    </xdr:to>
    <xdr:cxnSp macro="">
      <xdr:nvCxnSpPr>
        <xdr:cNvPr id="1450" name="Straight Arrow Connector 1449">
          <a:extLst>
            <a:ext uri="{FF2B5EF4-FFF2-40B4-BE49-F238E27FC236}">
              <a16:creationId xmlns:a16="http://schemas.microsoft.com/office/drawing/2014/main" id="{00000000-0008-0000-0500-0000AA050000}"/>
            </a:ext>
          </a:extLst>
        </xdr:cNvPr>
        <xdr:cNvCxnSpPr/>
      </xdr:nvCxnSpPr>
      <xdr:spPr>
        <a:xfrm flipV="1">
          <a:off x="7426037" y="678955855"/>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84909</xdr:colOff>
      <xdr:row>2516</xdr:row>
      <xdr:rowOff>69273</xdr:rowOff>
    </xdr:from>
    <xdr:to>
      <xdr:col>27</xdr:col>
      <xdr:colOff>484909</xdr:colOff>
      <xdr:row>2518</xdr:row>
      <xdr:rowOff>4312</xdr:rowOff>
    </xdr:to>
    <xdr:cxnSp macro="">
      <xdr:nvCxnSpPr>
        <xdr:cNvPr id="1451" name="Straight Arrow Connector 1450">
          <a:extLst>
            <a:ext uri="{FF2B5EF4-FFF2-40B4-BE49-F238E27FC236}">
              <a16:creationId xmlns:a16="http://schemas.microsoft.com/office/drawing/2014/main" id="{00000000-0008-0000-0500-0000AB050000}"/>
            </a:ext>
          </a:extLst>
        </xdr:cNvPr>
        <xdr:cNvCxnSpPr/>
      </xdr:nvCxnSpPr>
      <xdr:spPr>
        <a:xfrm flipV="1">
          <a:off x="10404764" y="678942000"/>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6472</xdr:colOff>
      <xdr:row>2516</xdr:row>
      <xdr:rowOff>110836</xdr:rowOff>
    </xdr:from>
    <xdr:to>
      <xdr:col>31</xdr:col>
      <xdr:colOff>526472</xdr:colOff>
      <xdr:row>2518</xdr:row>
      <xdr:rowOff>45875</xdr:rowOff>
    </xdr:to>
    <xdr:cxnSp macro="">
      <xdr:nvCxnSpPr>
        <xdr:cNvPr id="1452" name="Straight Arrow Connector 1451">
          <a:extLst>
            <a:ext uri="{FF2B5EF4-FFF2-40B4-BE49-F238E27FC236}">
              <a16:creationId xmlns:a16="http://schemas.microsoft.com/office/drawing/2014/main" id="{00000000-0008-0000-0500-0000AC050000}"/>
            </a:ext>
          </a:extLst>
        </xdr:cNvPr>
        <xdr:cNvCxnSpPr/>
      </xdr:nvCxnSpPr>
      <xdr:spPr>
        <a:xfrm flipV="1">
          <a:off x="11956472" y="678983563"/>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4909</xdr:colOff>
      <xdr:row>2516</xdr:row>
      <xdr:rowOff>83127</xdr:rowOff>
    </xdr:from>
    <xdr:to>
      <xdr:col>23</xdr:col>
      <xdr:colOff>484909</xdr:colOff>
      <xdr:row>2518</xdr:row>
      <xdr:rowOff>18166</xdr:rowOff>
    </xdr:to>
    <xdr:cxnSp macro="">
      <xdr:nvCxnSpPr>
        <xdr:cNvPr id="1453" name="Straight Arrow Connector 1452">
          <a:extLst>
            <a:ext uri="{FF2B5EF4-FFF2-40B4-BE49-F238E27FC236}">
              <a16:creationId xmlns:a16="http://schemas.microsoft.com/office/drawing/2014/main" id="{00000000-0008-0000-0500-0000AD050000}"/>
            </a:ext>
          </a:extLst>
        </xdr:cNvPr>
        <xdr:cNvCxnSpPr/>
      </xdr:nvCxnSpPr>
      <xdr:spPr>
        <a:xfrm flipV="1">
          <a:off x="8894618" y="678955854"/>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4285</xdr:colOff>
      <xdr:row>1887</xdr:row>
      <xdr:rowOff>39585</xdr:rowOff>
    </xdr:from>
    <xdr:to>
      <xdr:col>15</xdr:col>
      <xdr:colOff>544287</xdr:colOff>
      <xdr:row>1887</xdr:row>
      <xdr:rowOff>623454</xdr:rowOff>
    </xdr:to>
    <xdr:cxnSp macro="">
      <xdr:nvCxnSpPr>
        <xdr:cNvPr id="1386" name="Straight Arrow Connector 1385">
          <a:extLst>
            <a:ext uri="{FF2B5EF4-FFF2-40B4-BE49-F238E27FC236}">
              <a16:creationId xmlns:a16="http://schemas.microsoft.com/office/drawing/2014/main" id="{00000000-0008-0000-0500-00006A050000}"/>
            </a:ext>
          </a:extLst>
        </xdr:cNvPr>
        <xdr:cNvCxnSpPr/>
      </xdr:nvCxnSpPr>
      <xdr:spPr>
        <a:xfrm flipH="1" flipV="1">
          <a:off x="6056414" y="487957092"/>
          <a:ext cx="2" cy="58386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64078</xdr:colOff>
      <xdr:row>1887</xdr:row>
      <xdr:rowOff>336468</xdr:rowOff>
    </xdr:from>
    <xdr:to>
      <xdr:col>19</xdr:col>
      <xdr:colOff>587889</xdr:colOff>
      <xdr:row>1887</xdr:row>
      <xdr:rowOff>336468</xdr:rowOff>
    </xdr:to>
    <xdr:cxnSp macro="">
      <xdr:nvCxnSpPr>
        <xdr:cNvPr id="1393" name="Straight Connector 1392">
          <a:extLst>
            <a:ext uri="{FF2B5EF4-FFF2-40B4-BE49-F238E27FC236}">
              <a16:creationId xmlns:a16="http://schemas.microsoft.com/office/drawing/2014/main" id="{00000000-0008-0000-0500-000071050000}"/>
            </a:ext>
          </a:extLst>
        </xdr:cNvPr>
        <xdr:cNvCxnSpPr/>
      </xdr:nvCxnSpPr>
      <xdr:spPr>
        <a:xfrm flipH="1">
          <a:off x="6076207" y="488253975"/>
          <a:ext cx="156760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93766</xdr:colOff>
      <xdr:row>1887</xdr:row>
      <xdr:rowOff>336466</xdr:rowOff>
    </xdr:from>
    <xdr:to>
      <xdr:col>19</xdr:col>
      <xdr:colOff>603661</xdr:colOff>
      <xdr:row>1887</xdr:row>
      <xdr:rowOff>643246</xdr:rowOff>
    </xdr:to>
    <xdr:cxnSp macro="">
      <xdr:nvCxnSpPr>
        <xdr:cNvPr id="1419" name="Straight Arrow Connector 1418">
          <a:extLst>
            <a:ext uri="{FF2B5EF4-FFF2-40B4-BE49-F238E27FC236}">
              <a16:creationId xmlns:a16="http://schemas.microsoft.com/office/drawing/2014/main" id="{00000000-0008-0000-0500-00008B050000}"/>
            </a:ext>
          </a:extLst>
        </xdr:cNvPr>
        <xdr:cNvCxnSpPr/>
      </xdr:nvCxnSpPr>
      <xdr:spPr>
        <a:xfrm flipV="1">
          <a:off x="7649688" y="488253973"/>
          <a:ext cx="9895" cy="30678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30967</xdr:colOff>
      <xdr:row>35</xdr:row>
      <xdr:rowOff>35718</xdr:rowOff>
    </xdr:from>
    <xdr:to>
      <xdr:col>11</xdr:col>
      <xdr:colOff>687279</xdr:colOff>
      <xdr:row>51</xdr:row>
      <xdr:rowOff>47718</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30967</xdr:colOff>
      <xdr:row>61</xdr:row>
      <xdr:rowOff>95250</xdr:rowOff>
    </xdr:from>
    <xdr:to>
      <xdr:col>11</xdr:col>
      <xdr:colOff>687279</xdr:colOff>
      <xdr:row>76</xdr:row>
      <xdr:rowOff>119063</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130968</xdr:colOff>
      <xdr:row>79</xdr:row>
      <xdr:rowOff>59534</xdr:rowOff>
    </xdr:from>
    <xdr:to>
      <xdr:col>11</xdr:col>
      <xdr:colOff>687280</xdr:colOff>
      <xdr:row>94</xdr:row>
      <xdr:rowOff>130970</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52231</xdr:colOff>
      <xdr:row>38</xdr:row>
      <xdr:rowOff>71917</xdr:rowOff>
    </xdr:from>
    <xdr:to>
      <xdr:col>2</xdr:col>
      <xdr:colOff>428629</xdr:colOff>
      <xdr:row>40</xdr:row>
      <xdr:rowOff>119541</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rot="16200000">
          <a:off x="218993" y="6110680"/>
          <a:ext cx="428624" cy="2763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N" sz="1100"/>
            <a:t>£m</a:t>
          </a:r>
        </a:p>
      </xdr:txBody>
    </xdr:sp>
    <xdr:clientData/>
  </xdr:twoCellAnchor>
  <xdr:twoCellAnchor editAs="absolute">
    <xdr:from>
      <xdr:col>11</xdr:col>
      <xdr:colOff>678672</xdr:colOff>
      <xdr:row>1</xdr:row>
      <xdr:rowOff>8889</xdr:rowOff>
    </xdr:from>
    <xdr:to>
      <xdr:col>15</xdr:col>
      <xdr:colOff>1996141</xdr:colOff>
      <xdr:row>3</xdr:row>
      <xdr:rowOff>157593</xdr:rowOff>
    </xdr:to>
    <xdr:sp macro="[0]!CAPTURE_TRACK" textlink="">
      <xdr:nvSpPr>
        <xdr:cNvPr id="6" name="buttonStoreResults">
          <a:extLst>
            <a:ext uri="{FF2B5EF4-FFF2-40B4-BE49-F238E27FC236}">
              <a16:creationId xmlns:a16="http://schemas.microsoft.com/office/drawing/2014/main" id="{00000000-0008-0000-0C00-000006000000}"/>
            </a:ext>
          </a:extLst>
        </xdr:cNvPr>
        <xdr:cNvSpPr>
          <a:spLocks noChangeArrowheads="1"/>
        </xdr:cNvSpPr>
      </xdr:nvSpPr>
      <xdr:spPr bwMode="auto">
        <a:xfrm>
          <a:off x="7469997" y="361949"/>
          <a:ext cx="2517619" cy="350475"/>
        </a:xfrm>
        <a:prstGeom prst="roundRect">
          <a:avLst>
            <a:gd name="adj" fmla="val 16667"/>
          </a:avLst>
        </a:prstGeom>
        <a:solidFill>
          <a:srgbClr val="0086BF"/>
        </a:solidFill>
        <a:ln w="19050" algn="ctr">
          <a:noFill/>
          <a:round/>
          <a:headEnd/>
          <a:tailEnd/>
        </a:ln>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STORE TRACK</a:t>
          </a:r>
          <a:endParaRPr lang="en-US" b="0">
            <a:solidFill>
              <a:schemeClr val="bg1"/>
            </a:solidFill>
            <a:latin typeface="Franklin Gothic Demi" panose="020B0703020102020204" pitchFamily="34" charset="0"/>
            <a:cs typeface="Arial" panose="020B0604020202020204" pitchFamily="34" charset="0"/>
          </a:endParaRPr>
        </a:p>
      </xdr:txBody>
    </xdr:sp>
    <xdr:clientData fPrintsWithSheet="0"/>
  </xdr:twoCellAnchor>
  <xdr:twoCellAnchor editAs="absolute">
    <xdr:from>
      <xdr:col>15</xdr:col>
      <xdr:colOff>2488424</xdr:colOff>
      <xdr:row>1</xdr:row>
      <xdr:rowOff>38100</xdr:rowOff>
    </xdr:from>
    <xdr:to>
      <xdr:col>19</xdr:col>
      <xdr:colOff>138768</xdr:colOff>
      <xdr:row>3</xdr:row>
      <xdr:rowOff>145687</xdr:rowOff>
    </xdr:to>
    <xdr:sp macro="[0]!PRINT_DASHBOARD" textlink="">
      <xdr:nvSpPr>
        <xdr:cNvPr id="7" name="buttonStoreResults">
          <a:extLst>
            <a:ext uri="{FF2B5EF4-FFF2-40B4-BE49-F238E27FC236}">
              <a16:creationId xmlns:a16="http://schemas.microsoft.com/office/drawing/2014/main" id="{00000000-0008-0000-0C00-000007000000}"/>
            </a:ext>
          </a:extLst>
        </xdr:cNvPr>
        <xdr:cNvSpPr>
          <a:spLocks noChangeArrowheads="1"/>
        </xdr:cNvSpPr>
      </xdr:nvSpPr>
      <xdr:spPr bwMode="auto">
        <a:xfrm>
          <a:off x="10477518" y="345281"/>
          <a:ext cx="2522381" cy="355237"/>
        </a:xfrm>
        <a:prstGeom prst="roundRect">
          <a:avLst>
            <a:gd name="adj" fmla="val 16667"/>
          </a:avLst>
        </a:prstGeom>
        <a:solidFill>
          <a:srgbClr val="0086BF"/>
        </a:solidFill>
        <a:ln w="19050" algn="ctr">
          <a:noFill/>
          <a:round/>
          <a:headEnd/>
          <a:tailEnd/>
        </a:ln>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DASHBOARD - SAVE AS PDF</a:t>
          </a:r>
          <a:endParaRPr lang="en-US" b="0">
            <a:solidFill>
              <a:schemeClr val="bg1"/>
            </a:solidFill>
            <a:latin typeface="Franklin Gothic Demi" panose="020B0703020102020204" pitchFamily="34" charset="0"/>
            <a:cs typeface="Arial" panose="020B0604020202020204" pitchFamily="34" charset="0"/>
          </a:endParaRPr>
        </a:p>
      </xdr:txBody>
    </xdr:sp>
    <xdr:clientData fPrintsWithSheet="0"/>
  </xdr:twoCellAnchor>
  <xdr:twoCellAnchor>
    <xdr:from>
      <xdr:col>2</xdr:col>
      <xdr:colOff>40821</xdr:colOff>
      <xdr:row>174</xdr:row>
      <xdr:rowOff>79944</xdr:rowOff>
    </xdr:from>
    <xdr:to>
      <xdr:col>11</xdr:col>
      <xdr:colOff>789214</xdr:colOff>
      <xdr:row>198</xdr:row>
      <xdr:rowOff>95250</xdr:rowOff>
    </xdr:to>
    <xdr:graphicFrame macro="">
      <xdr:nvGraphicFramePr>
        <xdr:cNvPr id="10" name="Chart 9">
          <a:extLst>
            <a:ext uri="{FF2B5EF4-FFF2-40B4-BE49-F238E27FC236}">
              <a16:creationId xmlns:a16="http://schemas.microsoft.com/office/drawing/2014/main" id="{00000000-0008-0000-0C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0</xdr:colOff>
      <xdr:row>201</xdr:row>
      <xdr:rowOff>47625</xdr:rowOff>
    </xdr:from>
    <xdr:to>
      <xdr:col>13</xdr:col>
      <xdr:colOff>57149</xdr:colOff>
      <xdr:row>241</xdr:row>
      <xdr:rowOff>142875</xdr:rowOff>
    </xdr:to>
    <xdr:graphicFrame macro="">
      <xdr:nvGraphicFramePr>
        <xdr:cNvPr id="11" name="Chart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583</cdr:x>
      <cdr:y>0.25012</cdr:y>
    </cdr:from>
    <cdr:to>
      <cdr:x>0.05277</cdr:x>
      <cdr:y>0.49186</cdr:y>
    </cdr:to>
    <cdr:sp macro="" textlink="">
      <cdr:nvSpPr>
        <cdr:cNvPr id="3"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userShapes>
</file>

<file path=xl/drawings/drawing6.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353</cdr:x>
      <cdr:y>0.3469</cdr:y>
    </cdr:from>
    <cdr:to>
      <cdr:x>0.04552</cdr:x>
      <cdr:y>0.52752</cdr:y>
    </cdr:to>
    <cdr:sp macro="" textlink="">
      <cdr:nvSpPr>
        <cdr:cNvPr id="3" name="TextBox 5"/>
        <cdr:cNvSpPr txBox="1"/>
      </cdr:nvSpPr>
      <cdr:spPr>
        <a:xfrm xmlns:a="http://schemas.openxmlformats.org/drawingml/2006/main" rot="16200000">
          <a:off x="21079" y="931674"/>
          <a:ext cx="438703" cy="26052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IN" sz="1100"/>
        </a:p>
      </cdr:txBody>
    </cdr:sp>
  </cdr:relSizeAnchor>
  <cdr:relSizeAnchor xmlns:cdr="http://schemas.openxmlformats.org/drawingml/2006/chartDrawing">
    <cdr:from>
      <cdr:x>0.01583</cdr:x>
      <cdr:y>0.25012</cdr:y>
    </cdr:from>
    <cdr:to>
      <cdr:x>0.05277</cdr:x>
      <cdr:y>0.49186</cdr:y>
    </cdr:to>
    <cdr:sp macro="" textlink="">
      <cdr:nvSpPr>
        <cdr:cNvPr id="4"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849</cdr:x>
      <cdr:y>0.26519</cdr:y>
    </cdr:from>
    <cdr:to>
      <cdr:x>0.05048</cdr:x>
      <cdr:y>0.44581</cdr:y>
    </cdr:to>
    <cdr:sp macro="" textlink="">
      <cdr:nvSpPr>
        <cdr:cNvPr id="5" name="TextBox 5"/>
        <cdr:cNvSpPr txBox="1"/>
      </cdr:nvSpPr>
      <cdr:spPr>
        <a:xfrm xmlns:a="http://schemas.openxmlformats.org/drawingml/2006/main" rot="16200000">
          <a:off x="-28049" y="972667"/>
          <a:ext cx="552697" cy="230328"/>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1100"/>
            <a:t>%</a:t>
          </a:r>
        </a:p>
      </cdr:txBody>
    </cdr:sp>
  </cdr:relSizeAnchor>
</c:userShapes>
</file>

<file path=xl/drawings/drawing7.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cdr:x>
      <cdr:y>0.35981</cdr:y>
    </cdr:from>
    <cdr:to>
      <cdr:x>0.03679</cdr:x>
      <cdr:y>0.47321</cdr:y>
    </cdr:to>
    <cdr:sp macro="" textlink="">
      <cdr:nvSpPr>
        <cdr:cNvPr id="3" name="TextBox 5"/>
        <cdr:cNvSpPr txBox="1"/>
      </cdr:nvSpPr>
      <cdr:spPr>
        <a:xfrm xmlns:a="http://schemas.openxmlformats.org/drawingml/2006/main" rot="16200000">
          <a:off x="-10628" y="927409"/>
          <a:ext cx="288924" cy="26766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1100"/>
            <a:t>£</a:t>
          </a:r>
        </a:p>
      </cdr:txBody>
    </cdr:sp>
  </cdr:relSizeAnchor>
  <cdr:relSizeAnchor xmlns:cdr="http://schemas.openxmlformats.org/drawingml/2006/chartDrawing">
    <cdr:from>
      <cdr:x>0.01583</cdr:x>
      <cdr:y>0.25012</cdr:y>
    </cdr:from>
    <cdr:to>
      <cdr:x>0.05277</cdr:x>
      <cdr:y>0.49186</cdr:y>
    </cdr:to>
    <cdr:sp macro="" textlink="">
      <cdr:nvSpPr>
        <cdr:cNvPr id="4"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cdr:x>
      <cdr:y>0.35981</cdr:y>
    </cdr:from>
    <cdr:to>
      <cdr:x>0.03679</cdr:x>
      <cdr:y>0.47321</cdr:y>
    </cdr:to>
    <cdr:sp macro="" textlink="">
      <cdr:nvSpPr>
        <cdr:cNvPr id="5" name="TextBox 5"/>
        <cdr:cNvSpPr txBox="1"/>
      </cdr:nvSpPr>
      <cdr:spPr>
        <a:xfrm xmlns:a="http://schemas.openxmlformats.org/drawingml/2006/main" rot="16200000">
          <a:off x="-10628" y="927409"/>
          <a:ext cx="288924" cy="26766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1100"/>
            <a:t>£</a:t>
          </a:r>
        </a:p>
      </cdr:txBody>
    </cdr:sp>
  </cdr:relSizeAnchor>
</c:userShapes>
</file>

<file path=xl/drawings/drawing8.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343</cdr:x>
      <cdr:y>0.39785</cdr:y>
    </cdr:from>
    <cdr:to>
      <cdr:x>0.04797</cdr:x>
      <cdr:y>0.57074</cdr:y>
    </cdr:to>
    <cdr:sp macro="" textlink="">
      <cdr:nvSpPr>
        <cdr:cNvPr id="3" name="TextBox 5"/>
        <cdr:cNvSpPr txBox="1"/>
      </cdr:nvSpPr>
      <cdr:spPr>
        <a:xfrm xmlns:a="http://schemas.openxmlformats.org/drawingml/2006/main" rot="16200000">
          <a:off x="-170145" y="2094224"/>
          <a:ext cx="793105" cy="254768"/>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800">
              <a:latin typeface="Arial" panose="020B0604020202020204" pitchFamily="34" charset="0"/>
              <a:cs typeface="Arial" panose="020B0604020202020204" pitchFamily="34" charset="0"/>
            </a:rPr>
            <a:t>Price</a:t>
          </a:r>
          <a:r>
            <a:rPr lang="en-IN" sz="800" baseline="0">
              <a:latin typeface="Arial" panose="020B0604020202020204" pitchFamily="34" charset="0"/>
              <a:cs typeface="Arial" panose="020B0604020202020204" pitchFamily="34" charset="0"/>
            </a:rPr>
            <a:t> Control</a:t>
          </a:r>
          <a:endParaRPr lang="en-IN" sz="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775</cdr:x>
      <cdr:y>0.02877</cdr:y>
    </cdr:from>
    <cdr:to>
      <cdr:x>0.53083</cdr:x>
      <cdr:y>0.07341</cdr:y>
    </cdr:to>
    <cdr:sp macro="" textlink="">
      <cdr:nvSpPr>
        <cdr:cNvPr id="5" name="TextBox 5"/>
        <cdr:cNvSpPr txBox="1"/>
      </cdr:nvSpPr>
      <cdr:spPr>
        <a:xfrm xmlns:a="http://schemas.openxmlformats.org/drawingml/2006/main">
          <a:off x="3529704" y="131969"/>
          <a:ext cx="394257" cy="20480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800">
              <a:latin typeface="Arial" panose="020B0604020202020204" pitchFamily="34" charset="0"/>
              <a:cs typeface="Arial" panose="020B0604020202020204" pitchFamily="34" charset="0"/>
            </a:rPr>
            <a:t>£m</a:t>
          </a:r>
        </a:p>
      </cdr:txBody>
    </cdr:sp>
  </cdr:relSizeAnchor>
</c:userShapes>
</file>

<file path=xl/drawings/drawing9.xml><?xml version="1.0" encoding="utf-8"?>
<xdr:wsDr xmlns:xdr="http://schemas.openxmlformats.org/drawingml/2006/spreadsheetDrawing" xmlns:a="http://schemas.openxmlformats.org/drawingml/2006/main">
  <xdr:twoCellAnchor editAs="absolute">
    <xdr:from>
      <xdr:col>4</xdr:col>
      <xdr:colOff>1071540</xdr:colOff>
      <xdr:row>1</xdr:row>
      <xdr:rowOff>11910</xdr:rowOff>
    </xdr:from>
    <xdr:to>
      <xdr:col>4</xdr:col>
      <xdr:colOff>3591540</xdr:colOff>
      <xdr:row>3</xdr:row>
      <xdr:rowOff>53458</xdr:rowOff>
    </xdr:to>
    <xdr:sp macro="[0]!CAPTURE_TRACK" textlink="">
      <xdr:nvSpPr>
        <xdr:cNvPr id="3" name="buttonStoreResults">
          <a:extLst>
            <a:ext uri="{FF2B5EF4-FFF2-40B4-BE49-F238E27FC236}">
              <a16:creationId xmlns:a16="http://schemas.microsoft.com/office/drawing/2014/main" id="{00000000-0008-0000-3B00-000003000000}"/>
            </a:ext>
          </a:extLst>
        </xdr:cNvPr>
        <xdr:cNvSpPr>
          <a:spLocks noChangeArrowheads="1"/>
        </xdr:cNvSpPr>
      </xdr:nvSpPr>
      <xdr:spPr bwMode="auto">
        <a:xfrm>
          <a:off x="1500165" y="345285"/>
          <a:ext cx="2520000" cy="374923"/>
        </a:xfrm>
        <a:prstGeom prst="roundRect">
          <a:avLst>
            <a:gd name="adj" fmla="val 16667"/>
          </a:avLst>
        </a:prstGeom>
        <a:solidFill>
          <a:srgbClr val="0078C9"/>
        </a:solidFill>
        <a:ln w="19050" algn="ctr">
          <a:noFill/>
          <a:round/>
          <a:headEnd/>
          <a:tailEnd/>
        </a:ln>
        <a:scene3d>
          <a:camera prst="orthographicFront"/>
          <a:lightRig rig="threePt" dir="t"/>
        </a:scene3d>
        <a:sp3d>
          <a:bevelT/>
        </a:sp3d>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STORE TRACK</a:t>
          </a:r>
          <a:endParaRPr lang="en-US" b="0">
            <a:solidFill>
              <a:schemeClr val="bg1"/>
            </a:solidFill>
            <a:latin typeface="Franklin Gothic Demi" panose="020B07030201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pr19@ofwat.gsi.gov.uk" TargetMode="External"/><Relationship Id="rId1" Type="http://schemas.openxmlformats.org/officeDocument/2006/relationships/hyperlink" Target="mailto:pr19@ofwat.gsi.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javascript:AppendPopup(this,'785243203_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002664"/>
    <pageSetUpPr fitToPage="1"/>
  </sheetPr>
  <dimension ref="A1:I57"/>
  <sheetViews>
    <sheetView showGridLines="0" showRuler="0" zoomScale="80" zoomScaleNormal="80" workbookViewId="0"/>
  </sheetViews>
  <sheetFormatPr defaultColWidth="0" defaultRowHeight="0" customHeight="1" zeroHeight="1"/>
  <cols>
    <col min="1" max="2" width="1.453125" style="1034" customWidth="1"/>
    <col min="3" max="3" width="32.54296875" style="1035" customWidth="1"/>
    <col min="4" max="4" width="15.54296875" style="1034" customWidth="1"/>
    <col min="5" max="5" width="35.54296875" style="1034" customWidth="1"/>
    <col min="6" max="7" width="50.54296875" style="1034" customWidth="1"/>
    <col min="8" max="8" width="1.453125" style="1034" customWidth="1"/>
    <col min="9" max="9" width="1.453125" style="1034" hidden="1" customWidth="1"/>
    <col min="10" max="16384" width="9.453125" style="1034" hidden="1"/>
  </cols>
  <sheetData>
    <row r="1" spans="1:9" s="1022" customFormat="1" ht="28" thickBot="1">
      <c r="A1" s="1070" t="str">
        <f ca="1" xml:space="preserve"> RIGHT(CELL("filename", $A$1), LEN(CELL("filename", $A$1)) - SEARCH("]", CELL("filename", $A$1)))</f>
        <v>Cover</v>
      </c>
      <c r="B1" s="1070"/>
      <c r="C1" s="1024"/>
      <c r="D1" s="1070"/>
      <c r="E1" s="1070"/>
      <c r="F1" s="1070"/>
      <c r="G1" s="1070"/>
      <c r="H1" s="1070"/>
      <c r="I1" s="1070"/>
    </row>
    <row r="2" spans="1:9" s="1025" customFormat="1" ht="5.15" customHeight="1">
      <c r="A2" s="1071"/>
      <c r="B2" s="1071"/>
      <c r="C2" s="1072"/>
      <c r="D2" s="1071"/>
      <c r="E2" s="1071"/>
      <c r="F2" s="1071"/>
      <c r="G2" s="1073"/>
      <c r="H2" s="1073"/>
      <c r="I2" s="1073"/>
    </row>
    <row r="3" spans="1:9" s="1027" customFormat="1" ht="18" customHeight="1">
      <c r="A3" s="1026"/>
      <c r="B3" s="1026"/>
      <c r="C3" s="1024" t="s">
        <v>0</v>
      </c>
      <c r="D3" s="1023" t="s">
        <v>1</v>
      </c>
      <c r="E3" s="1023"/>
      <c r="F3" s="1026"/>
    </row>
    <row r="4" spans="1:9" s="1025" customFormat="1" ht="18" customHeight="1">
      <c r="A4" s="1023"/>
      <c r="B4" s="1023"/>
      <c r="C4" s="1024" t="s">
        <v>2</v>
      </c>
      <c r="D4" s="1023" t="str">
        <f ca="1" xml:space="preserve"> LEFT(D5, FIND(".", D5, 1) - 1)</f>
        <v>07-pr19-anh-ofwat-financial-model</v>
      </c>
      <c r="E4" s="1023"/>
      <c r="F4" s="1023"/>
    </row>
    <row r="5" spans="1:9" s="1025" customFormat="1" ht="18" customHeight="1">
      <c r="A5" s="1023"/>
      <c r="B5" s="1023"/>
      <c r="C5" s="1024" t="s">
        <v>3</v>
      </c>
      <c r="D5" s="1023" t="str">
        <f ca="1" xml:space="preserve"> MID(CELL("filename"), FIND("[", CELL("filename"), 1) + 1, FIND("]", CELL("filename"), 1) - FIND("[", CELL("filename"), 1) - 1)</f>
        <v>07-pr19-anh-ofwat-financial-model.xlsx</v>
      </c>
      <c r="E5" s="1023"/>
      <c r="F5" s="1023"/>
    </row>
    <row r="6" spans="1:9" s="1025" customFormat="1" ht="18" customHeight="1">
      <c r="A6" s="1023"/>
      <c r="B6" s="1023"/>
      <c r="C6" s="1024" t="s">
        <v>4</v>
      </c>
      <c r="D6" s="1356">
        <v>43299</v>
      </c>
      <c r="E6" s="1023"/>
      <c r="F6" s="1023"/>
    </row>
    <row r="7" spans="1:9" s="1025" customFormat="1" ht="18" customHeight="1">
      <c r="A7" s="1023"/>
      <c r="B7" s="1023"/>
      <c r="C7" s="1024" t="s">
        <v>5</v>
      </c>
      <c r="D7" s="1023" t="s">
        <v>6</v>
      </c>
      <c r="E7" s="1023"/>
      <c r="F7" s="1023"/>
    </row>
    <row r="8" spans="1:9" s="1025" customFormat="1" ht="18" customHeight="1">
      <c r="A8" s="1023"/>
      <c r="B8" s="1023"/>
      <c r="C8" s="1024" t="s">
        <v>7</v>
      </c>
      <c r="D8" s="1023" t="s">
        <v>8</v>
      </c>
      <c r="E8" s="1023"/>
      <c r="F8" s="1023"/>
    </row>
    <row r="9" spans="1:9" s="1025" customFormat="1" ht="5.15" customHeight="1">
      <c r="A9" s="1028"/>
      <c r="B9" s="1028"/>
      <c r="C9" s="1021"/>
      <c r="D9" s="1028"/>
      <c r="E9" s="1028"/>
      <c r="F9" s="1028"/>
      <c r="G9" s="1028"/>
      <c r="H9" s="1028"/>
      <c r="I9" s="1028"/>
    </row>
    <row r="10" spans="1:9" s="1029" customFormat="1" ht="5.15" customHeight="1">
      <c r="A10" s="1036"/>
      <c r="B10" s="1036"/>
      <c r="C10" s="1037"/>
      <c r="D10" s="1036"/>
      <c r="E10" s="1036"/>
      <c r="F10" s="1036"/>
      <c r="G10" s="1036"/>
      <c r="H10" s="1036"/>
      <c r="I10" s="1036"/>
    </row>
    <row r="11" spans="1:9" s="1029" customFormat="1" ht="18" customHeight="1">
      <c r="A11" s="1036"/>
      <c r="B11" s="1036"/>
      <c r="C11" s="1037" t="s">
        <v>9</v>
      </c>
      <c r="D11" s="1038" t="s">
        <v>10</v>
      </c>
      <c r="E11" s="1038"/>
      <c r="F11" s="1038"/>
      <c r="G11" s="1038"/>
      <c r="H11" s="1038"/>
      <c r="I11" s="1038"/>
    </row>
    <row r="12" spans="1:9" s="1029" customFormat="1" ht="18" customHeight="1">
      <c r="A12" s="1036"/>
      <c r="B12" s="1036"/>
      <c r="C12" s="1037"/>
      <c r="D12" s="1038" t="s">
        <v>11</v>
      </c>
      <c r="E12" s="1038"/>
      <c r="F12" s="1038"/>
      <c r="G12" s="1038"/>
      <c r="H12" s="1038"/>
      <c r="I12" s="1038"/>
    </row>
    <row r="13" spans="1:9" s="1029" customFormat="1" ht="18" customHeight="1">
      <c r="A13" s="1036"/>
      <c r="B13" s="1036"/>
      <c r="C13" s="1037"/>
      <c r="D13" s="1038" t="s">
        <v>12</v>
      </c>
      <c r="E13" s="1040" t="str">
        <f ca="1" xml:space="preserve"> 'Rulebook Contents'!$A$1</f>
        <v>Rulebook Contents</v>
      </c>
      <c r="F13" s="1038"/>
      <c r="G13" s="1038"/>
      <c r="H13" s="1038"/>
      <c r="I13" s="1038"/>
    </row>
    <row r="14" spans="1:9" s="1029" customFormat="1" ht="18" customHeight="1">
      <c r="A14" s="1036"/>
      <c r="B14" s="1036"/>
      <c r="C14" s="1037"/>
      <c r="D14" s="1038"/>
      <c r="E14" s="1040" t="str">
        <f ca="1">Rulebook!$A$1</f>
        <v>Rulebook</v>
      </c>
      <c r="F14" s="1038"/>
      <c r="G14" s="1038"/>
      <c r="H14" s="1038"/>
      <c r="I14" s="1038"/>
    </row>
    <row r="15" spans="1:9" s="1029" customFormat="1" ht="12.75" customHeight="1">
      <c r="A15" s="1036"/>
      <c r="B15" s="1036"/>
      <c r="C15" s="1037"/>
      <c r="D15" s="1038"/>
      <c r="E15" s="1038"/>
      <c r="F15" s="1038"/>
      <c r="G15" s="1038"/>
      <c r="H15" s="1038"/>
      <c r="I15" s="1038"/>
    </row>
    <row r="16" spans="1:9" s="1029" customFormat="1" ht="18" customHeight="1">
      <c r="A16" s="1036"/>
      <c r="B16" s="1036"/>
      <c r="C16" s="1037" t="s">
        <v>13</v>
      </c>
      <c r="D16" s="1038" t="s">
        <v>14</v>
      </c>
      <c r="E16" s="1038"/>
      <c r="F16" s="1038"/>
      <c r="G16" s="1038"/>
      <c r="H16" s="1038"/>
      <c r="I16" s="1038"/>
    </row>
    <row r="17" spans="1:9" s="1029" customFormat="1" ht="5.15" customHeight="1">
      <c r="A17" s="1036"/>
      <c r="B17" s="1036"/>
      <c r="C17" s="1037"/>
      <c r="D17" s="1038"/>
      <c r="E17" s="1038"/>
      <c r="F17" s="1038"/>
      <c r="G17" s="1038"/>
      <c r="H17" s="1038"/>
      <c r="I17" s="1038"/>
    </row>
    <row r="18" spans="1:9" s="1029" customFormat="1" ht="18" customHeight="1">
      <c r="A18" s="1036"/>
      <c r="B18" s="1036"/>
      <c r="C18" s="1037"/>
      <c r="D18" s="1042" t="s">
        <v>15</v>
      </c>
      <c r="E18" s="1043"/>
      <c r="F18" s="1044" t="s">
        <v>16</v>
      </c>
      <c r="G18" s="1044" t="s">
        <v>17</v>
      </c>
      <c r="H18" s="1038"/>
      <c r="I18" s="1038"/>
    </row>
    <row r="19" spans="1:9" s="1029" customFormat="1" ht="16">
      <c r="A19" s="1036"/>
      <c r="B19" s="1036"/>
      <c r="C19" s="1037"/>
      <c r="D19" s="1684" t="s">
        <v>18</v>
      </c>
      <c r="E19" s="1684"/>
      <c r="F19" s="1605" t="s">
        <v>18</v>
      </c>
      <c r="G19" s="1651" t="s">
        <v>18</v>
      </c>
      <c r="H19" s="1038"/>
      <c r="I19" s="1038"/>
    </row>
    <row r="20" spans="1:9" s="1029" customFormat="1" ht="16">
      <c r="A20" s="1036"/>
      <c r="B20" s="1036"/>
      <c r="C20" s="1037"/>
      <c r="D20" s="1656"/>
      <c r="E20" s="1656"/>
      <c r="F20" s="1656"/>
      <c r="G20" s="1657"/>
      <c r="H20" s="1038"/>
      <c r="I20" s="1038"/>
    </row>
    <row r="21" spans="1:9" s="1029" customFormat="1" ht="16">
      <c r="A21" s="1036"/>
      <c r="B21" s="1036"/>
      <c r="C21" s="1037" t="s">
        <v>19</v>
      </c>
      <c r="D21" s="1038" t="s">
        <v>20</v>
      </c>
      <c r="E21" s="1038"/>
      <c r="F21" s="1038"/>
      <c r="G21" s="1038"/>
      <c r="H21" s="1038"/>
      <c r="I21" s="1038"/>
    </row>
    <row r="22" spans="1:9" s="1029" customFormat="1" ht="16">
      <c r="A22" s="1036"/>
      <c r="B22" s="1036"/>
      <c r="C22" s="1037"/>
      <c r="D22" s="1038"/>
      <c r="E22" s="1038"/>
      <c r="F22" s="1038"/>
      <c r="G22" s="1038"/>
      <c r="H22" s="1038"/>
      <c r="I22" s="1038"/>
    </row>
    <row r="23" spans="1:9" s="1029" customFormat="1" ht="16">
      <c r="A23" s="1036"/>
      <c r="B23" s="1036"/>
      <c r="C23" s="1037"/>
      <c r="D23" s="1042" t="s">
        <v>15</v>
      </c>
      <c r="E23" s="1043"/>
      <c r="F23" s="1044" t="s">
        <v>16</v>
      </c>
      <c r="G23" s="1044" t="s">
        <v>17</v>
      </c>
      <c r="H23" s="1038"/>
      <c r="I23" s="1038"/>
    </row>
    <row r="24" spans="1:9" s="1029" customFormat="1" ht="64">
      <c r="A24" s="1036"/>
      <c r="B24" s="1036"/>
      <c r="C24" s="1037"/>
      <c r="D24" s="1685" t="s">
        <v>21</v>
      </c>
      <c r="E24" s="1685"/>
      <c r="F24" s="1658" t="s">
        <v>22</v>
      </c>
      <c r="G24" s="1659">
        <f xml:space="preserve"> FinStat_Business!F107</f>
        <v>1</v>
      </c>
      <c r="H24" s="1038"/>
      <c r="I24" s="1038"/>
    </row>
    <row r="25" spans="1:9" s="1029" customFormat="1" ht="112">
      <c r="A25" s="1036"/>
      <c r="B25" s="1036"/>
      <c r="C25" s="1037"/>
      <c r="D25" s="1683" t="s">
        <v>23</v>
      </c>
      <c r="E25" s="1683"/>
      <c r="F25" s="1660" t="s">
        <v>24</v>
      </c>
      <c r="G25" s="1659" t="str">
        <f>'Wastewater Network'!$E$28</f>
        <v>Bulk supplies ~ wastewater network plus</v>
      </c>
      <c r="H25" s="1038"/>
      <c r="I25" s="1038"/>
    </row>
    <row r="26" spans="1:9" s="1029" customFormat="1" ht="32">
      <c r="A26" s="1036"/>
      <c r="B26" s="1036"/>
      <c r="C26" s="1037"/>
      <c r="D26" s="1683" t="s">
        <v>25</v>
      </c>
      <c r="E26" s="1683"/>
      <c r="F26" s="1660" t="s">
        <v>26</v>
      </c>
      <c r="G26" s="1659" t="str">
        <f xml:space="preserve"> 'Water Resources'!E406</f>
        <v>Water resources grants and contributions - real</v>
      </c>
      <c r="H26" s="1038"/>
      <c r="I26" s="1038"/>
    </row>
    <row r="27" spans="1:9" s="1029" customFormat="1" ht="64">
      <c r="A27" s="1036"/>
      <c r="B27" s="1036"/>
      <c r="C27" s="1037"/>
      <c r="D27" s="1683" t="s">
        <v>27</v>
      </c>
      <c r="E27" s="1683"/>
      <c r="F27" s="1660" t="s">
        <v>8757</v>
      </c>
      <c r="G27" s="1659" t="str">
        <f xml:space="preserve"> F_Inputs!H201</f>
        <v>CPIH: Financial year average indices year on year %</v>
      </c>
      <c r="H27" s="1038"/>
      <c r="I27" s="1038"/>
    </row>
    <row r="28" spans="1:9" s="1029" customFormat="1" ht="80">
      <c r="A28" s="1036"/>
      <c r="B28" s="1036"/>
      <c r="C28" s="1037"/>
      <c r="D28" s="1683" t="s">
        <v>27</v>
      </c>
      <c r="E28" s="1683"/>
      <c r="F28" s="1660" t="s">
        <v>8758</v>
      </c>
      <c r="G28" s="1659" t="str">
        <f xml:space="preserve"> F_Inputs!H177</f>
        <v>Water resources RCV ~ 1 April 2020 + Water resources IFRS16 RCV adjustment</v>
      </c>
      <c r="H28" s="1038"/>
      <c r="I28" s="1038"/>
    </row>
    <row r="29" spans="1:9" s="1029" customFormat="1" ht="48">
      <c r="A29" s="1036"/>
      <c r="B29" s="1036"/>
      <c r="C29" s="1037"/>
      <c r="D29" s="1683" t="s">
        <v>28</v>
      </c>
      <c r="E29" s="1683"/>
      <c r="F29" s="1660" t="s">
        <v>29</v>
      </c>
      <c r="G29" s="1659" t="str">
        <f>RoRE_Calc!$E$1383</f>
        <v>Earnings after tax (EAT) - Retail - nominal</v>
      </c>
      <c r="H29" s="1038"/>
      <c r="I29" s="1038"/>
    </row>
    <row r="30" spans="1:9" s="1029" customFormat="1" ht="32">
      <c r="A30" s="1036"/>
      <c r="B30" s="1036"/>
      <c r="C30" s="1037"/>
      <c r="D30" s="1668" t="s">
        <v>8759</v>
      </c>
      <c r="E30" s="1669"/>
      <c r="F30" s="1661" t="s">
        <v>8760</v>
      </c>
      <c r="G30" s="1664" t="str">
        <f xml:space="preserve"> F_Inputs!H$209</f>
        <v>Wholesale Water resources DB pension cash excess over charge</v>
      </c>
      <c r="H30" s="1038"/>
      <c r="I30" s="1038"/>
    </row>
    <row r="31" spans="1:9" s="1029" customFormat="1" ht="32">
      <c r="A31" s="1036"/>
      <c r="B31" s="1036"/>
      <c r="C31" s="1037"/>
      <c r="D31" s="1670"/>
      <c r="E31" s="1671"/>
      <c r="F31" s="1662"/>
      <c r="G31" s="1665" t="str">
        <f xml:space="preserve"> F_Inputs!H$210</f>
        <v>Wholesale Wastewater network DB pension cash excess over charge</v>
      </c>
      <c r="H31" s="1038"/>
      <c r="I31" s="1038"/>
    </row>
    <row r="32" spans="1:9" s="1029" customFormat="1" ht="32">
      <c r="A32" s="1036"/>
      <c r="B32" s="1036"/>
      <c r="C32" s="1037"/>
      <c r="D32" s="1670"/>
      <c r="E32" s="1671"/>
      <c r="F32" s="1662"/>
      <c r="G32" s="1666" t="str">
        <f xml:space="preserve"> F_Inputs!H$256</f>
        <v>Wholesale Water network DB pension cash excess over charge - real</v>
      </c>
      <c r="H32" s="1038"/>
      <c r="I32" s="1038"/>
    </row>
    <row r="33" spans="1:9" s="1029" customFormat="1" ht="32">
      <c r="A33" s="1036"/>
      <c r="B33" s="1036"/>
      <c r="C33" s="1037"/>
      <c r="D33" s="1670"/>
      <c r="E33" s="1671"/>
      <c r="F33" s="1662"/>
      <c r="G33" s="1666" t="str">
        <f xml:space="preserve"> F_Inputs!H$315</f>
        <v>Wholesale Bio resources DB pension cash excess over charge - real</v>
      </c>
      <c r="H33" s="1038"/>
      <c r="I33" s="1038"/>
    </row>
    <row r="34" spans="1:9" s="1029" customFormat="1" ht="32">
      <c r="A34" s="1036"/>
      <c r="B34" s="1036"/>
      <c r="C34" s="1037"/>
      <c r="D34" s="1672"/>
      <c r="E34" s="1673"/>
      <c r="F34" s="1663"/>
      <c r="G34" s="1667" t="str">
        <f xml:space="preserve"> F_Inputs!H$360</f>
        <v>Wholesale Dummy control DB pension cash excess over charge - real</v>
      </c>
      <c r="H34" s="1038"/>
      <c r="I34" s="1038"/>
    </row>
    <row r="35" spans="1:9" s="1029" customFormat="1" ht="32">
      <c r="A35" s="1036"/>
      <c r="B35" s="1036"/>
      <c r="C35" s="1037"/>
      <c r="D35" s="1674" t="s">
        <v>8761</v>
      </c>
      <c r="E35" s="1675"/>
      <c r="F35" s="1660" t="s">
        <v>8762</v>
      </c>
      <c r="G35" s="1676" t="str">
        <f xml:space="preserve"> Analysis_Appointee!E$178</f>
        <v>Operating expenditure - Wholesale - nominal</v>
      </c>
      <c r="H35" s="1038"/>
      <c r="I35" s="1038"/>
    </row>
    <row r="36" spans="1:9" s="1029" customFormat="1" ht="48">
      <c r="A36" s="1036"/>
      <c r="B36" s="1036"/>
      <c r="C36" s="1037"/>
      <c r="D36" s="1674" t="s">
        <v>8764</v>
      </c>
      <c r="E36" s="1675"/>
      <c r="F36" s="1660" t="s">
        <v>8763</v>
      </c>
      <c r="G36" s="1676" t="str">
        <f xml:space="preserve"> FinStat_Wholesale!E$12</f>
        <v>Operating income - Wholesale - nominal</v>
      </c>
      <c r="H36" s="1038"/>
      <c r="I36" s="1038"/>
    </row>
    <row r="37" spans="1:9" s="1029" customFormat="1" ht="16">
      <c r="A37" s="1036"/>
      <c r="B37" s="1036"/>
      <c r="C37" s="1037"/>
      <c r="D37" s="1656"/>
      <c r="E37" s="1656"/>
      <c r="F37" s="1656"/>
      <c r="G37" s="1657"/>
      <c r="H37" s="1038"/>
      <c r="I37" s="1038"/>
    </row>
    <row r="38" spans="1:9" s="1029" customFormat="1" ht="5.15" customHeight="1">
      <c r="A38" s="1036"/>
      <c r="B38" s="1036"/>
      <c r="C38" s="1037"/>
      <c r="D38" s="1038"/>
      <c r="E38" s="1038"/>
      <c r="F38" s="1038"/>
      <c r="G38" s="1038"/>
      <c r="H38" s="1038"/>
      <c r="I38" s="1038"/>
    </row>
    <row r="39" spans="1:9" s="1029" customFormat="1" ht="18" customHeight="1">
      <c r="A39" s="1036"/>
      <c r="B39" s="1036"/>
      <c r="C39" s="1037"/>
      <c r="D39" s="1038" t="s">
        <v>30</v>
      </c>
      <c r="E39" s="1038"/>
      <c r="F39" s="1038"/>
      <c r="G39" s="1038"/>
      <c r="H39" s="1038"/>
      <c r="I39" s="1038"/>
    </row>
    <row r="40" spans="1:9" s="1029" customFormat="1" ht="18" customHeight="1">
      <c r="A40" s="1036"/>
      <c r="B40" s="1036"/>
      <c r="C40" s="1037"/>
      <c r="D40" s="1038" t="s">
        <v>31</v>
      </c>
      <c r="E40" s="1038"/>
      <c r="F40" s="1038"/>
      <c r="G40" s="1038"/>
      <c r="H40" s="1038"/>
      <c r="I40" s="1038"/>
    </row>
    <row r="41" spans="1:9" s="1029" customFormat="1" ht="18" customHeight="1">
      <c r="A41" s="1036"/>
      <c r="B41" s="1036"/>
      <c r="C41" s="1037"/>
      <c r="D41" s="1038" t="s">
        <v>32</v>
      </c>
      <c r="E41" s="1038"/>
      <c r="F41" s="1038"/>
      <c r="G41" s="1038"/>
      <c r="H41" s="1038"/>
      <c r="I41" s="1038"/>
    </row>
    <row r="42" spans="1:9" s="1029" customFormat="1" ht="15.65" customHeight="1">
      <c r="A42" s="1036"/>
      <c r="B42" s="1036"/>
      <c r="C42" s="1037"/>
      <c r="D42" s="1038" t="s">
        <v>33</v>
      </c>
      <c r="E42" s="1038"/>
      <c r="F42" s="1038"/>
      <c r="G42" s="1038"/>
      <c r="H42" s="1038"/>
      <c r="I42" s="1038"/>
    </row>
    <row r="43" spans="1:9" s="1029" customFormat="1" ht="18" customHeight="1">
      <c r="A43" s="1036"/>
      <c r="B43" s="1036"/>
      <c r="C43" s="1037"/>
      <c r="D43" s="1038" t="s">
        <v>34</v>
      </c>
      <c r="E43" s="1038"/>
      <c r="F43" s="1038"/>
      <c r="G43" s="1038"/>
      <c r="H43" s="1038"/>
      <c r="I43" s="1038"/>
    </row>
    <row r="44" spans="1:9" s="1029" customFormat="1" ht="18" customHeight="1">
      <c r="A44" s="1036"/>
      <c r="B44" s="1036"/>
      <c r="C44" s="1037"/>
      <c r="D44" s="1038" t="s">
        <v>35</v>
      </c>
      <c r="E44" s="1038"/>
      <c r="F44" s="1038"/>
      <c r="G44" s="1038"/>
      <c r="H44" s="1038"/>
      <c r="I44" s="1038"/>
    </row>
    <row r="45" spans="1:9" s="1029" customFormat="1" ht="18" customHeight="1">
      <c r="A45" s="1036"/>
      <c r="B45" s="1036"/>
      <c r="C45" s="1037"/>
      <c r="D45" s="1038" t="s">
        <v>36</v>
      </c>
      <c r="E45" s="1038"/>
      <c r="F45" s="1038"/>
      <c r="G45" s="1038"/>
      <c r="H45" s="1038"/>
      <c r="I45" s="1038"/>
    </row>
    <row r="46" spans="1:9" s="1029" customFormat="1" ht="12.75" customHeight="1">
      <c r="A46" s="1036"/>
      <c r="B46" s="1036"/>
      <c r="C46" s="1037"/>
      <c r="D46" s="1038"/>
      <c r="E46" s="1038"/>
      <c r="F46" s="1038"/>
      <c r="G46" s="1038"/>
      <c r="H46" s="1038"/>
      <c r="I46" s="1038"/>
    </row>
    <row r="47" spans="1:9" s="1029" customFormat="1" ht="16.399999999999999" customHeight="1">
      <c r="A47" s="1036"/>
      <c r="B47" s="1036"/>
      <c r="C47" s="1037" t="s">
        <v>37</v>
      </c>
      <c r="D47" s="1038" t="s">
        <v>38</v>
      </c>
      <c r="E47" s="1038"/>
      <c r="F47" s="1038"/>
      <c r="G47" s="1038"/>
      <c r="H47" s="1038"/>
      <c r="I47" s="1038"/>
    </row>
    <row r="48" spans="1:9" s="1029" customFormat="1" ht="18" customHeight="1">
      <c r="A48" s="1036"/>
      <c r="B48" s="1036"/>
      <c r="C48" s="1037"/>
      <c r="D48" s="1074" t="s">
        <v>8</v>
      </c>
      <c r="E48" s="1038"/>
      <c r="F48" s="1074"/>
      <c r="G48" s="1038"/>
      <c r="H48" s="1038"/>
      <c r="I48" s="1038"/>
    </row>
    <row r="49" spans="1:9" s="1029" customFormat="1" ht="12.75" customHeight="1">
      <c r="A49" s="1036"/>
      <c r="B49" s="1036"/>
      <c r="C49" s="1037"/>
      <c r="D49" s="1038"/>
      <c r="E49" s="1038"/>
      <c r="F49" s="1038"/>
      <c r="G49" s="1038"/>
      <c r="H49" s="1038"/>
      <c r="I49" s="1038"/>
    </row>
    <row r="50" spans="1:9" s="1029" customFormat="1" ht="12.75" customHeight="1">
      <c r="A50" s="1036"/>
      <c r="B50" s="1036"/>
      <c r="C50" s="1037" t="s">
        <v>39</v>
      </c>
      <c r="D50" s="1041">
        <f xml:space="preserve"> Check!$F$17</f>
        <v>7</v>
      </c>
      <c r="E50" s="1039" t="str">
        <f xml:space="preserve"> IF(D50 = 0, "No error checks", "Error checks active")</f>
        <v>Error checks active</v>
      </c>
      <c r="F50" s="1038"/>
      <c r="G50" s="1038"/>
      <c r="H50" s="1038"/>
      <c r="I50" s="1038"/>
    </row>
    <row r="51" spans="1:9" s="1029" customFormat="1" ht="12.75" customHeight="1">
      <c r="A51" s="1036"/>
      <c r="B51" s="1036"/>
      <c r="C51" s="1037"/>
      <c r="D51" s="1041">
        <f xml:space="preserve"> Check!$F$10</f>
        <v>574</v>
      </c>
      <c r="E51" s="1039" t="str">
        <f xml:space="preserve"> IF(D51 = 0, "No output changes", "Output changes")</f>
        <v>Output changes</v>
      </c>
      <c r="F51" s="1038"/>
      <c r="G51" s="1038"/>
      <c r="H51" s="1038"/>
      <c r="I51" s="1038"/>
    </row>
    <row r="52" spans="1:9" s="1029" customFormat="1" ht="12.75" customHeight="1">
      <c r="A52" s="1036"/>
      <c r="B52" s="1036"/>
      <c r="C52" s="1037"/>
      <c r="D52" s="1041">
        <f xml:space="preserve"> Check!$F$163</f>
        <v>1</v>
      </c>
      <c r="E52" s="1039" t="str">
        <f xml:space="preserve"> IF(D52 = 0, "No alerts active", "Alerts active")</f>
        <v>Alerts active</v>
      </c>
      <c r="F52" s="1038"/>
      <c r="G52" s="1038"/>
      <c r="H52" s="1038"/>
      <c r="I52" s="1038"/>
    </row>
    <row r="53" spans="1:9" s="1029" customFormat="1" ht="18" customHeight="1">
      <c r="A53" s="1036"/>
      <c r="B53" s="1036"/>
      <c r="C53" s="1037"/>
      <c r="D53" s="1038"/>
      <c r="E53" s="1038"/>
      <c r="F53" s="1038"/>
      <c r="G53" s="1038"/>
      <c r="H53" s="1038"/>
      <c r="I53" s="1038"/>
    </row>
    <row r="54" spans="1:9" s="1029" customFormat="1" ht="18" customHeight="1">
      <c r="A54" s="1036"/>
      <c r="B54" s="1036"/>
      <c r="C54" s="1037" t="s">
        <v>40</v>
      </c>
      <c r="D54" s="1038" t="s">
        <v>41</v>
      </c>
      <c r="E54" s="1038"/>
      <c r="F54" s="1038"/>
      <c r="G54" s="1038"/>
      <c r="H54" s="1038"/>
      <c r="I54" s="1038"/>
    </row>
    <row r="55" spans="1:9" s="1029" customFormat="1" ht="18" customHeight="1">
      <c r="A55" s="1036"/>
      <c r="B55" s="1036"/>
      <c r="C55" s="1037"/>
      <c r="D55" s="1038" t="s">
        <v>42</v>
      </c>
      <c r="E55" s="1040" t="str">
        <f ca="1" xml:space="preserve"> 'User guide'!A$1</f>
        <v>User guide</v>
      </c>
      <c r="F55" s="1038"/>
      <c r="G55" s="1038"/>
      <c r="H55" s="1038"/>
      <c r="I55" s="1038"/>
    </row>
    <row r="56" spans="1:9" s="1029" customFormat="1" ht="5.15" customHeight="1">
      <c r="A56" s="1036"/>
      <c r="B56" s="1036"/>
      <c r="C56" s="1037"/>
      <c r="D56" s="1036"/>
      <c r="E56" s="1036"/>
      <c r="F56" s="1036"/>
      <c r="G56" s="1036"/>
      <c r="H56" s="1036"/>
      <c r="I56" s="1036"/>
    </row>
    <row r="57" spans="1:9" s="1033" customFormat="1" ht="12.75" customHeight="1">
      <c r="A57" s="1030" t="s">
        <v>43</v>
      </c>
      <c r="B57" s="1031"/>
      <c r="C57" s="1032"/>
      <c r="D57" s="1031"/>
      <c r="E57" s="1031"/>
      <c r="F57" s="1031"/>
      <c r="G57" s="1031"/>
      <c r="H57" s="1031"/>
      <c r="I57" s="1031"/>
    </row>
  </sheetData>
  <mergeCells count="7">
    <mergeCell ref="D28:E28"/>
    <mergeCell ref="D29:E29"/>
    <mergeCell ref="D19:E19"/>
    <mergeCell ref="D24:E24"/>
    <mergeCell ref="D25:E25"/>
    <mergeCell ref="D26:E26"/>
    <mergeCell ref="D27:E27"/>
  </mergeCells>
  <conditionalFormatting sqref="D50">
    <cfRule type="cellIs" dxfId="1299" priority="5" stopIfTrue="1" operator="notEqual">
      <formula>0</formula>
    </cfRule>
    <cfRule type="cellIs" dxfId="1298" priority="6" stopIfTrue="1" operator="equal">
      <formula>""</formula>
    </cfRule>
  </conditionalFormatting>
  <conditionalFormatting sqref="D51:D52">
    <cfRule type="cellIs" dxfId="1297" priority="1" stopIfTrue="1" operator="notEqual">
      <formula>0</formula>
    </cfRule>
    <cfRule type="cellIs" dxfId="1296" priority="2" stopIfTrue="1" operator="equal">
      <formula>""</formula>
    </cfRule>
  </conditionalFormatting>
  <hyperlinks>
    <hyperlink ref="D8" r:id="rId1" xr:uid="{00000000-0004-0000-0000-000000000000}"/>
    <hyperlink ref="D48" r:id="rId2" xr:uid="{00000000-0004-0000-0000-000001000000}"/>
  </hyperlinks>
  <printOptions headings="1"/>
  <pageMargins left="0.70866141732283472" right="0.70866141732283472" top="0.74803149606299213" bottom="0.74803149606299213" header="0.31496062992125984" footer="0.31496062992125984"/>
  <pageSetup paperSize="9" orientation="landscape" r:id="rId3"/>
  <headerFooter>
    <oddHeader>&amp;LPage &amp;P of &amp;N&amp;CSheet: &amp;A&amp;ROFFICIAL SENSITIVE</oddHeader>
    <oddFooter>&amp;L&amp;F printed on &amp;D at &amp;T&amp;ROFWAT</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FFFF99"/>
    <outlinePr summaryBelow="0" summaryRight="0"/>
    <pageSetUpPr autoPageBreaks="0"/>
  </sheetPr>
  <dimension ref="A1:U884"/>
  <sheetViews>
    <sheetView showGridLines="0" defaultGridColor="0" colorId="22" zoomScale="70" zoomScaleNormal="70" workbookViewId="0">
      <pane xSplit="9" ySplit="5" topLeftCell="J33" activePane="bottomRight" state="frozen"/>
      <selection pane="topRight" activeCell="J22" sqref="J22"/>
      <selection pane="bottomLeft" activeCell="J22" sqref="J22"/>
      <selection pane="bottomRight" activeCell="L65" sqref="L65"/>
    </sheetView>
  </sheetViews>
  <sheetFormatPr defaultColWidth="0" defaultRowHeight="13" outlineLevelRow="2" outlineLevelCol="1"/>
  <cols>
    <col min="1" max="2" width="1.453125" style="51" customWidth="1"/>
    <col min="3" max="3" width="1.453125" style="50" customWidth="1" collapsed="1"/>
    <col min="4" max="4" width="20.54296875" style="6" hidden="1" customWidth="1" outlineLevel="1"/>
    <col min="5" max="5" width="75.54296875" style="6" customWidth="1"/>
    <col min="6" max="7" width="12.54296875" style="6" customWidth="1"/>
    <col min="8" max="8" width="15.54296875" style="6" customWidth="1"/>
    <col min="9" max="9" width="2.54296875" style="6" customWidth="1"/>
    <col min="10" max="21" width="12.54296875" style="6" customWidth="1"/>
    <col min="22" max="16384" width="9.453125" hidden="1"/>
  </cols>
  <sheetData>
    <row r="1" spans="1:21" ht="25">
      <c r="A1" s="29" t="str">
        <f ca="1" xml:space="preserve"> RIGHT(CELL("FILENAME", $A$1), LEN(CELL("FILENAME", $A$1)) - SEARCH("]", CELL("FILENAME", $A$1)))</f>
        <v>Sensi</v>
      </c>
      <c r="E1" s="577"/>
      <c r="F1" s="1055" t="str">
        <f xml:space="preserve"> InpOverride!$F$952</f>
        <v>Notionalised</v>
      </c>
      <c r="G1" s="1056"/>
      <c r="H1" s="628" t="str">
        <f xml:space="preserve"> Sensi!$F$7</f>
        <v>No sensi case</v>
      </c>
      <c r="J1" s="577"/>
    </row>
    <row r="2" spans="1:21">
      <c r="E2" s="6" t="str">
        <f xml:space="preserve"> Time!E$25</f>
        <v>Model period ending</v>
      </c>
      <c r="F2" s="458">
        <f>Check!$F$17</f>
        <v>7</v>
      </c>
      <c r="G2" s="388" t="s">
        <v>171</v>
      </c>
      <c r="J2" s="7">
        <f xml:space="preserve"> Time!J$25</f>
        <v>43555</v>
      </c>
      <c r="K2" s="7">
        <f xml:space="preserve"> Time!K$25</f>
        <v>43921</v>
      </c>
      <c r="L2" s="7">
        <f xml:space="preserve"> Time!L$25</f>
        <v>44286</v>
      </c>
      <c r="M2" s="7">
        <f xml:space="preserve"> Time!M$25</f>
        <v>44651</v>
      </c>
      <c r="N2" s="7">
        <f xml:space="preserve"> Time!N$25</f>
        <v>45016</v>
      </c>
      <c r="O2" s="7">
        <f xml:space="preserve"> Time!O$25</f>
        <v>45382</v>
      </c>
      <c r="P2" s="7">
        <f xml:space="preserve"> Time!P$25</f>
        <v>45747</v>
      </c>
      <c r="Q2" s="7">
        <f xml:space="preserve"> Time!Q$25</f>
        <v>46112</v>
      </c>
      <c r="R2" s="7">
        <f xml:space="preserve"> Time!R$25</f>
        <v>46477</v>
      </c>
      <c r="S2" s="7">
        <f xml:space="preserve"> Time!S$25</f>
        <v>46843</v>
      </c>
      <c r="T2" s="7">
        <f xml:space="preserve"> Time!T$25</f>
        <v>47208</v>
      </c>
      <c r="U2" s="7">
        <f xml:space="preserve"> Time!U$25</f>
        <v>47573</v>
      </c>
    </row>
    <row r="3" spans="1:21">
      <c r="E3" s="6" t="str">
        <f xml:space="preserve"> Time!E$104</f>
        <v>Timeline label</v>
      </c>
      <c r="F3" s="458">
        <f xml:space="preserve"> Check!$F$10</f>
        <v>574</v>
      </c>
      <c r="G3" s="37" t="s">
        <v>2448</v>
      </c>
      <c r="J3" s="242" t="str">
        <f xml:space="preserve"> Time!J$104</f>
        <v>Pre-Fcst</v>
      </c>
      <c r="K3" s="242" t="str">
        <f xml:space="preserve"> Time!K$104</f>
        <v>Pre-Fcst</v>
      </c>
      <c r="L3" s="242" t="str">
        <f xml:space="preserve"> Time!L$104</f>
        <v>Forecast</v>
      </c>
      <c r="M3" s="242" t="str">
        <f xml:space="preserve"> Time!M$104</f>
        <v>Forecast</v>
      </c>
      <c r="N3" s="242" t="str">
        <f xml:space="preserve"> Time!N$104</f>
        <v>Forecast</v>
      </c>
      <c r="O3" s="242" t="str">
        <f xml:space="preserve"> Time!O$104</f>
        <v>Forecast</v>
      </c>
      <c r="P3" s="242" t="str">
        <f xml:space="preserve"> Time!P$104</f>
        <v>Forecast</v>
      </c>
      <c r="Q3" s="242" t="str">
        <f xml:space="preserve"> Time!Q$104</f>
        <v>Forecast</v>
      </c>
      <c r="R3" s="242" t="str">
        <f xml:space="preserve"> Time!R$104</f>
        <v>Forecast</v>
      </c>
      <c r="S3" s="242" t="str">
        <f xml:space="preserve"> Time!S$104</f>
        <v>Forecast</v>
      </c>
      <c r="T3" s="242" t="str">
        <f xml:space="preserve"> Time!T$104</f>
        <v>Forecast</v>
      </c>
      <c r="U3" s="242" t="str">
        <f xml:space="preserve"> Time!U$104</f>
        <v>Forecast</v>
      </c>
    </row>
    <row r="4" spans="1:21">
      <c r="E4" s="6" t="str">
        <f xml:space="preserve"> Time!E$127</f>
        <v>Financial year ending</v>
      </c>
      <c r="F4" s="458">
        <f xml:space="preserve"> Check!$F$163</f>
        <v>1</v>
      </c>
      <c r="G4" s="37" t="s">
        <v>2449</v>
      </c>
      <c r="J4" s="35">
        <f xml:space="preserve"> Time!J$127</f>
        <v>2019</v>
      </c>
      <c r="K4" s="35">
        <f xml:space="preserve"> Time!K$127</f>
        <v>2020</v>
      </c>
      <c r="L4" s="35">
        <f xml:space="preserve"> Time!L$127</f>
        <v>2021</v>
      </c>
      <c r="M4" s="35">
        <f xml:space="preserve"> Time!M$127</f>
        <v>2022</v>
      </c>
      <c r="N4" s="35">
        <f xml:space="preserve"> Time!N$127</f>
        <v>2023</v>
      </c>
      <c r="O4" s="35">
        <f xml:space="preserve"> Time!O$127</f>
        <v>2024</v>
      </c>
      <c r="P4" s="35">
        <f xml:space="preserve"> Time!P$127</f>
        <v>2025</v>
      </c>
      <c r="Q4" s="35">
        <f xml:space="preserve"> Time!Q$127</f>
        <v>2026</v>
      </c>
      <c r="R4" s="35">
        <f xml:space="preserve"> Time!R$127</f>
        <v>2027</v>
      </c>
      <c r="S4" s="35">
        <f xml:space="preserve"> Time!S$127</f>
        <v>2028</v>
      </c>
      <c r="T4" s="35">
        <f xml:space="preserve"> Time!T$127</f>
        <v>2029</v>
      </c>
      <c r="U4" s="35">
        <f xml:space="preserve"> Time!U$127</f>
        <v>2030</v>
      </c>
    </row>
    <row r="5" spans="1:21">
      <c r="D5" s="51" t="s">
        <v>2450</v>
      </c>
      <c r="E5" s="6" t="str">
        <f xml:space="preserve"> Time!E$10</f>
        <v>Model column counter</v>
      </c>
      <c r="F5" s="139" t="s">
        <v>2451</v>
      </c>
      <c r="G5" s="51" t="s">
        <v>1507</v>
      </c>
      <c r="H5" s="139" t="s">
        <v>2452</v>
      </c>
      <c r="J5" s="6">
        <f xml:space="preserve"> Time!J$10</f>
        <v>1</v>
      </c>
      <c r="K5" s="6">
        <f xml:space="preserve"> Time!K$10</f>
        <v>2</v>
      </c>
      <c r="L5" s="6">
        <f xml:space="preserve"> Time!L$10</f>
        <v>3</v>
      </c>
      <c r="M5" s="6">
        <f xml:space="preserve"> Time!M$10</f>
        <v>4</v>
      </c>
      <c r="N5" s="6">
        <f xml:space="preserve"> Time!N$10</f>
        <v>5</v>
      </c>
      <c r="O5" s="6">
        <f xml:space="preserve"> Time!O$10</f>
        <v>6</v>
      </c>
      <c r="P5" s="6">
        <f xml:space="preserve"> Time!P$10</f>
        <v>7</v>
      </c>
      <c r="Q5" s="6">
        <f xml:space="preserve"> Time!Q$10</f>
        <v>8</v>
      </c>
      <c r="R5" s="6">
        <f xml:space="preserve"> Time!R$10</f>
        <v>9</v>
      </c>
      <c r="S5" s="6">
        <f xml:space="preserve"> Time!S$10</f>
        <v>10</v>
      </c>
      <c r="T5" s="6">
        <f xml:space="preserve"> Time!T$10</f>
        <v>11</v>
      </c>
      <c r="U5" s="6">
        <f xml:space="preserve"> Time!U$10</f>
        <v>12</v>
      </c>
    </row>
    <row r="7" spans="1:21">
      <c r="E7" s="6" t="s">
        <v>3078</v>
      </c>
      <c r="F7" s="629" t="str">
        <f xml:space="preserve"> IF(AND(F21 = 2, F28 = 2, F35 = 2, F42 = 2, F56 = 2, F63 = 2, F70 = 2, F81 = 2, F90 = 2, F99 = 2, F108 = 2, F116 = 2, F140 = 2, F147 = 2, F133 = 2, F157 = 2, F164 = 2, F171 = 2, F181 = 2, F188 = 2, F195 = 2, F205 = 2, F212 = 2, F219 = 2, F228 = 2, F235 = 2, F242 = 2, F256 = 2), "No sensi case", "Sensi Case")</f>
        <v>No sensi case</v>
      </c>
      <c r="G7" s="759" t="s">
        <v>3079</v>
      </c>
    </row>
    <row r="9" spans="1:21" s="583" customFormat="1" ht="15" customHeight="1" collapsed="1">
      <c r="A9" s="579" t="s">
        <v>3080</v>
      </c>
      <c r="B9" s="579"/>
      <c r="C9" s="580"/>
      <c r="D9" s="579"/>
      <c r="E9" s="579"/>
      <c r="F9" s="579"/>
      <c r="G9" s="579"/>
      <c r="H9" s="579"/>
      <c r="I9" s="579"/>
      <c r="J9" s="579"/>
      <c r="K9" s="579"/>
      <c r="L9" s="579"/>
      <c r="M9" s="579"/>
      <c r="N9" s="579"/>
      <c r="O9" s="579"/>
      <c r="P9" s="579"/>
      <c r="Q9" s="579"/>
      <c r="R9" s="579"/>
      <c r="S9" s="579"/>
      <c r="T9" s="579"/>
      <c r="U9" s="579"/>
    </row>
    <row r="11" spans="1:21">
      <c r="A11" s="51" t="s">
        <v>3081</v>
      </c>
      <c r="D11" s="51"/>
      <c r="E11" s="51"/>
      <c r="F11" s="51"/>
      <c r="G11" s="51"/>
      <c r="H11" s="51"/>
      <c r="I11" s="51"/>
      <c r="J11" s="51"/>
      <c r="K11" s="51"/>
      <c r="L11" s="51"/>
      <c r="M11" s="51"/>
      <c r="N11" s="51"/>
      <c r="O11" s="51"/>
      <c r="P11" s="51"/>
      <c r="Q11" s="51"/>
      <c r="R11" s="51"/>
      <c r="S11" s="51"/>
      <c r="T11" s="51"/>
      <c r="U11" s="51"/>
    </row>
    <row r="12" spans="1:21" outlineLevel="1"/>
    <row r="13" spans="1:21" outlineLevel="1"/>
    <row r="14" spans="1:21" outlineLevel="1">
      <c r="A14" s="51" t="s">
        <v>3082</v>
      </c>
    </row>
    <row r="15" spans="1:21" outlineLevel="1"/>
    <row r="16" spans="1:21" outlineLevel="1">
      <c r="B16" s="51" t="s">
        <v>3083</v>
      </c>
    </row>
    <row r="17" spans="3:21" outlineLevel="1">
      <c r="C17" s="50" t="s">
        <v>3084</v>
      </c>
    </row>
    <row r="18" spans="3:21" outlineLevel="1">
      <c r="E18" s="6" t="s">
        <v>3084</v>
      </c>
      <c r="F18" s="403">
        <v>0</v>
      </c>
      <c r="G18" s="6" t="s">
        <v>3085</v>
      </c>
    </row>
    <row r="19" spans="3:21" outlineLevel="1"/>
    <row r="20" spans="3:21" outlineLevel="1">
      <c r="C20" s="50" t="s">
        <v>3086</v>
      </c>
    </row>
    <row r="21" spans="3:21" outlineLevel="1">
      <c r="E21" s="6" t="s">
        <v>3087</v>
      </c>
      <c r="F21" s="457">
        <v>2</v>
      </c>
      <c r="G21" s="6" t="s">
        <v>3088</v>
      </c>
    </row>
    <row r="22" spans="3:21" outlineLevel="1">
      <c r="E22" s="389" t="str">
        <f xml:space="preserve"> F_Inputs!H$201 &amp; " - Upside case"</f>
        <v>CPIH: Financial year average indices year on year % - Upside case</v>
      </c>
      <c r="F22" s="390"/>
      <c r="G22" s="390" t="s">
        <v>1547</v>
      </c>
      <c r="H22" s="390"/>
      <c r="I22" s="390"/>
      <c r="J22" s="391"/>
      <c r="K22" s="391"/>
      <c r="L22" s="391"/>
      <c r="M22" s="391"/>
      <c r="N22" s="391"/>
      <c r="O22" s="391"/>
      <c r="P22" s="391"/>
      <c r="Q22" s="391"/>
      <c r="R22" s="391"/>
      <c r="S22" s="391"/>
      <c r="T22" s="391"/>
      <c r="U22" s="395"/>
    </row>
    <row r="23" spans="3:21" outlineLevel="1">
      <c r="D23" s="267" t="str">
        <f xml:space="preserve"> F_Inputs!G$201</f>
        <v>APP23005</v>
      </c>
      <c r="E23" s="47" t="str">
        <f xml:space="preserve"> F_Inputs!H$201 &amp; " - Base case"</f>
        <v>CPIH: Financial year average indices year on year % - Base case</v>
      </c>
      <c r="F23" s="59"/>
      <c r="G23" s="59" t="s">
        <v>1547</v>
      </c>
      <c r="H23" s="59"/>
      <c r="I23" s="59"/>
      <c r="J23" s="173">
        <f xml:space="preserve"> F_Inputs!M$201</f>
        <v>2.4000000000000243E-2</v>
      </c>
      <c r="K23" s="173">
        <f xml:space="preserve"> F_Inputs!N$201</f>
        <v>2.0999999999999686E-2</v>
      </c>
      <c r="L23" s="173">
        <f xml:space="preserve"> F_Inputs!O$201</f>
        <v>2.000000000000024E-2</v>
      </c>
      <c r="M23" s="173">
        <f xml:space="preserve"> F_Inputs!P$201</f>
        <v>2.0000000000000018E-2</v>
      </c>
      <c r="N23" s="173">
        <f xml:space="preserve"> F_Inputs!Q$201</f>
        <v>2.000000000000024E-2</v>
      </c>
      <c r="O23" s="173">
        <f xml:space="preserve"> F_Inputs!R$201</f>
        <v>2.0000000000000018E-2</v>
      </c>
      <c r="P23" s="173">
        <f xml:space="preserve"> F_Inputs!S$201</f>
        <v>2.0000000000000018E-2</v>
      </c>
      <c r="Q23" s="173">
        <f xml:space="preserve"> F_Inputs!T$201</f>
        <v>2.0000000000000018E-2</v>
      </c>
      <c r="R23" s="173">
        <f xml:space="preserve"> F_Inputs!U$201</f>
        <v>2.0000000000000018E-2</v>
      </c>
      <c r="S23" s="173">
        <f xml:space="preserve"> F_Inputs!V$201</f>
        <v>2.0000000000000018E-2</v>
      </c>
      <c r="T23" s="173">
        <f xml:space="preserve"> F_Inputs!W$201</f>
        <v>1.9999999999999796E-2</v>
      </c>
      <c r="U23" s="396">
        <f xml:space="preserve"> F_Inputs!X$201</f>
        <v>2.000000000000024E-2</v>
      </c>
    </row>
    <row r="24" spans="3:21" outlineLevel="1">
      <c r="E24" s="392" t="str">
        <f xml:space="preserve"> F_Inputs!H$201 &amp; " - Downside case"</f>
        <v>CPIH: Financial year average indices year on year % - Downside case</v>
      </c>
      <c r="F24" s="393"/>
      <c r="G24" s="393" t="s">
        <v>1547</v>
      </c>
      <c r="H24" s="393"/>
      <c r="I24" s="393"/>
      <c r="J24" s="394"/>
      <c r="K24" s="394"/>
      <c r="L24" s="394"/>
      <c r="M24" s="394"/>
      <c r="N24" s="394"/>
      <c r="O24" s="394"/>
      <c r="P24" s="394"/>
      <c r="Q24" s="394"/>
      <c r="R24" s="394"/>
      <c r="S24" s="394"/>
      <c r="T24" s="394"/>
      <c r="U24" s="397"/>
    </row>
    <row r="25" spans="3:21" outlineLevel="1">
      <c r="E25" s="115" t="str">
        <f xml:space="preserve"> CHOOSE($F21, E22, E23, E24)</f>
        <v>CPIH: Financial year average indices year on year % - Base case</v>
      </c>
      <c r="F25" s="115"/>
      <c r="G25" s="115" t="s">
        <v>1547</v>
      </c>
      <c r="H25" s="115"/>
      <c r="I25" s="115"/>
      <c r="J25" s="68">
        <f xml:space="preserve"> CHOOSE($F21, J22, J23, J24)</f>
        <v>2.4000000000000243E-2</v>
      </c>
      <c r="K25" s="68">
        <f t="shared" ref="K25:U25" si="0" xml:space="preserve"> CHOOSE($F21, K22, K23, K24)</f>
        <v>2.0999999999999686E-2</v>
      </c>
      <c r="L25" s="68">
        <f t="shared" si="0"/>
        <v>2.000000000000024E-2</v>
      </c>
      <c r="M25" s="68">
        <f t="shared" si="0"/>
        <v>2.0000000000000018E-2</v>
      </c>
      <c r="N25" s="68">
        <f t="shared" si="0"/>
        <v>2.000000000000024E-2</v>
      </c>
      <c r="O25" s="68">
        <f t="shared" si="0"/>
        <v>2.0000000000000018E-2</v>
      </c>
      <c r="P25" s="68">
        <f t="shared" si="0"/>
        <v>2.0000000000000018E-2</v>
      </c>
      <c r="Q25" s="68">
        <f t="shared" si="0"/>
        <v>2.0000000000000018E-2</v>
      </c>
      <c r="R25" s="68">
        <f t="shared" si="0"/>
        <v>2.0000000000000018E-2</v>
      </c>
      <c r="S25" s="68">
        <f t="shared" si="0"/>
        <v>2.0000000000000018E-2</v>
      </c>
      <c r="T25" s="68">
        <f t="shared" si="0"/>
        <v>1.9999999999999796E-2</v>
      </c>
      <c r="U25" s="68">
        <f t="shared" si="0"/>
        <v>2.000000000000024E-2</v>
      </c>
    </row>
    <row r="26" spans="3:21" outlineLevel="1"/>
    <row r="27" spans="3:21" outlineLevel="1">
      <c r="C27" s="50" t="str">
        <f>Index!$E$96 &amp;" - Override"</f>
        <v>CPI(H): Basket year - cumulative % increase from base year basket value (November) - Override</v>
      </c>
    </row>
    <row r="28" spans="3:21" outlineLevel="1">
      <c r="E28" s="6" t="s">
        <v>3087</v>
      </c>
      <c r="F28" s="457">
        <v>2</v>
      </c>
      <c r="G28" s="6" t="s">
        <v>3088</v>
      </c>
    </row>
    <row r="29" spans="3:21" outlineLevel="1">
      <c r="E29" s="389" t="str">
        <f xml:space="preserve"> C$27 &amp; " - Upside case"</f>
        <v>CPI(H): Basket year - cumulative % increase from base year basket value (November) - Override - Upside case</v>
      </c>
      <c r="F29" s="390"/>
      <c r="G29" s="390" t="s">
        <v>1547</v>
      </c>
      <c r="H29" s="390"/>
      <c r="I29" s="390"/>
      <c r="J29" s="398"/>
      <c r="K29" s="398"/>
      <c r="L29" s="398"/>
      <c r="M29" s="398"/>
      <c r="N29" s="398"/>
      <c r="O29" s="398"/>
      <c r="P29" s="398"/>
      <c r="Q29" s="398"/>
      <c r="R29" s="398"/>
      <c r="S29" s="398"/>
      <c r="T29" s="398"/>
      <c r="U29" s="400"/>
    </row>
    <row r="30" spans="3:21" outlineLevel="1">
      <c r="E30" s="6" t="str">
        <f xml:space="preserve"> C$27 &amp; " - Base case"</f>
        <v>CPI(H): Basket year - cumulative % increase from base year basket value (November) - Override - Base case</v>
      </c>
      <c r="F30" s="316"/>
      <c r="G30" s="59" t="s">
        <v>1547</v>
      </c>
      <c r="H30"/>
      <c r="J30" s="355">
        <v>1.0240000000000002</v>
      </c>
      <c r="K30" s="355">
        <v>1.045504</v>
      </c>
      <c r="L30" s="355">
        <v>1.0664140799999999</v>
      </c>
      <c r="M30" s="355">
        <v>1.0877423615999999</v>
      </c>
      <c r="N30" s="355">
        <v>1.1094972088319999</v>
      </c>
      <c r="O30" s="355">
        <v>1.1316871530086399</v>
      </c>
      <c r="P30" s="355">
        <v>1.1543208960688127</v>
      </c>
      <c r="Q30" s="355">
        <v>1.1774073139901891</v>
      </c>
      <c r="R30" s="355">
        <v>1.2009554602699928</v>
      </c>
      <c r="S30" s="355">
        <v>1.2249745694753926</v>
      </c>
      <c r="T30" s="355">
        <v>1.2494740608649004</v>
      </c>
      <c r="U30" s="401">
        <v>1.2744635420821984</v>
      </c>
    </row>
    <row r="31" spans="3:21" outlineLevel="1">
      <c r="E31" s="392" t="str">
        <f xml:space="preserve"> C$27 &amp; " - Downside case"</f>
        <v>CPI(H): Basket year - cumulative % increase from base year basket value (November) - Override - Downside case</v>
      </c>
      <c r="F31" s="393"/>
      <c r="G31" s="393" t="s">
        <v>1547</v>
      </c>
      <c r="H31" s="393"/>
      <c r="I31" s="393"/>
      <c r="J31" s="399"/>
      <c r="K31" s="399"/>
      <c r="L31" s="399"/>
      <c r="M31" s="399"/>
      <c r="N31" s="399"/>
      <c r="O31" s="399"/>
      <c r="P31" s="399"/>
      <c r="Q31" s="399"/>
      <c r="R31" s="399"/>
      <c r="S31" s="399"/>
      <c r="T31" s="399"/>
      <c r="U31" s="402"/>
    </row>
    <row r="32" spans="3:21" outlineLevel="1">
      <c r="E32" s="115" t="str">
        <f xml:space="preserve"> CHOOSE($F28, E29, E30, E31)</f>
        <v>CPI(H): Basket year - cumulative % increase from base year basket value (November) - Override - Base case</v>
      </c>
      <c r="F32" s="115"/>
      <c r="G32" s="115" t="s">
        <v>1547</v>
      </c>
      <c r="H32" s="115"/>
      <c r="I32" s="115"/>
      <c r="J32" s="68">
        <f t="shared" ref="J32:U32" si="1" xml:space="preserve"> CHOOSE($F28, J29, J30, J31)</f>
        <v>1.0240000000000002</v>
      </c>
      <c r="K32" s="68">
        <f t="shared" si="1"/>
        <v>1.045504</v>
      </c>
      <c r="L32" s="68">
        <f t="shared" si="1"/>
        <v>1.0664140799999999</v>
      </c>
      <c r="M32" s="68">
        <f t="shared" si="1"/>
        <v>1.0877423615999999</v>
      </c>
      <c r="N32" s="68">
        <f t="shared" si="1"/>
        <v>1.1094972088319999</v>
      </c>
      <c r="O32" s="68">
        <f t="shared" si="1"/>
        <v>1.1316871530086399</v>
      </c>
      <c r="P32" s="68">
        <f t="shared" si="1"/>
        <v>1.1543208960688127</v>
      </c>
      <c r="Q32" s="68">
        <f t="shared" si="1"/>
        <v>1.1774073139901891</v>
      </c>
      <c r="R32" s="68">
        <f t="shared" si="1"/>
        <v>1.2009554602699928</v>
      </c>
      <c r="S32" s="68">
        <f t="shared" si="1"/>
        <v>1.2249745694753926</v>
      </c>
      <c r="T32" s="68">
        <f t="shared" si="1"/>
        <v>1.2494740608649004</v>
      </c>
      <c r="U32" s="68">
        <f t="shared" si="1"/>
        <v>1.2744635420821984</v>
      </c>
    </row>
    <row r="33" spans="2:21" outlineLevel="1"/>
    <row r="34" spans="2:21" outlineLevel="1">
      <c r="C34" s="50" t="str">
        <f xml:space="preserve"> Index!$E$81&amp;" - Override"</f>
        <v>CPI(H): Fin year average - inflate from base year 2017-18 average - Override</v>
      </c>
    </row>
    <row r="35" spans="2:21" outlineLevel="1">
      <c r="E35" s="6" t="s">
        <v>3087</v>
      </c>
      <c r="F35" s="457">
        <v>2</v>
      </c>
      <c r="G35" s="6" t="s">
        <v>3088</v>
      </c>
    </row>
    <row r="36" spans="2:21" outlineLevel="1">
      <c r="E36" s="389" t="str">
        <f xml:space="preserve"> C$34 &amp; " - Upside case"</f>
        <v>CPI(H): Fin year average - inflate from base year 2017-18 average - Override - Upside case</v>
      </c>
      <c r="F36" s="390"/>
      <c r="G36" s="390" t="s">
        <v>1547</v>
      </c>
      <c r="H36" s="390"/>
      <c r="I36" s="390"/>
      <c r="J36" s="398"/>
      <c r="K36" s="398"/>
      <c r="L36" s="398"/>
      <c r="M36" s="398"/>
      <c r="N36" s="398"/>
      <c r="O36" s="398"/>
      <c r="P36" s="398"/>
      <c r="Q36" s="398"/>
      <c r="R36" s="398"/>
      <c r="S36" s="398"/>
      <c r="T36" s="398"/>
      <c r="U36" s="400"/>
    </row>
    <row r="37" spans="2:21" outlineLevel="1">
      <c r="E37" s="6" t="str">
        <f xml:space="preserve"> C$34 &amp; " - Base case"</f>
        <v>CPI(H): Fin year average - inflate from base year 2017-18 average - Override - Base case</v>
      </c>
      <c r="F37" s="316"/>
      <c r="G37" s="59" t="s">
        <v>1547</v>
      </c>
      <c r="H37"/>
      <c r="J37" s="355"/>
      <c r="K37" s="355"/>
      <c r="L37" s="355"/>
      <c r="M37" s="355"/>
      <c r="N37" s="355"/>
      <c r="O37" s="355"/>
      <c r="P37" s="355"/>
      <c r="Q37" s="355"/>
      <c r="R37" s="355"/>
      <c r="S37" s="355"/>
      <c r="T37" s="355"/>
      <c r="U37" s="401"/>
    </row>
    <row r="38" spans="2:21" outlineLevel="1">
      <c r="E38" s="392" t="str">
        <f xml:space="preserve"> C$34 &amp; " - Downside case"</f>
        <v>CPI(H): Fin year average - inflate from base year 2017-18 average - Override - Downside case</v>
      </c>
      <c r="F38" s="393"/>
      <c r="G38" s="393" t="s">
        <v>1547</v>
      </c>
      <c r="H38" s="393"/>
      <c r="I38" s="393"/>
      <c r="J38" s="399"/>
      <c r="K38" s="399"/>
      <c r="L38" s="399"/>
      <c r="M38" s="399"/>
      <c r="N38" s="399"/>
      <c r="O38" s="399"/>
      <c r="P38" s="399"/>
      <c r="Q38" s="399"/>
      <c r="R38" s="399"/>
      <c r="S38" s="399"/>
      <c r="T38" s="399"/>
      <c r="U38" s="402"/>
    </row>
    <row r="39" spans="2:21" outlineLevel="1">
      <c r="E39" s="115" t="str">
        <f xml:space="preserve"> CHOOSE($F35, E36, E37, E38)</f>
        <v>CPI(H): Fin year average - inflate from base year 2017-18 average - Override - Base case</v>
      </c>
      <c r="F39" s="115"/>
      <c r="G39" s="115" t="s">
        <v>1547</v>
      </c>
      <c r="H39" s="115"/>
      <c r="I39" s="115"/>
      <c r="J39" s="68">
        <f xml:space="preserve"> CHOOSE($F35, J36, J37, J38)</f>
        <v>0</v>
      </c>
      <c r="K39" s="68">
        <f t="shared" ref="K39:U39" si="2" xml:space="preserve"> CHOOSE($F35, K36, K37, K38)</f>
        <v>0</v>
      </c>
      <c r="L39" s="68">
        <f t="shared" si="2"/>
        <v>0</v>
      </c>
      <c r="M39" s="68">
        <f t="shared" si="2"/>
        <v>0</v>
      </c>
      <c r="N39" s="68">
        <f t="shared" si="2"/>
        <v>0</v>
      </c>
      <c r="O39" s="68">
        <f t="shared" si="2"/>
        <v>0</v>
      </c>
      <c r="P39" s="68">
        <f t="shared" si="2"/>
        <v>0</v>
      </c>
      <c r="Q39" s="68">
        <f t="shared" si="2"/>
        <v>0</v>
      </c>
      <c r="R39" s="68">
        <f t="shared" si="2"/>
        <v>0</v>
      </c>
      <c r="S39" s="68">
        <f t="shared" si="2"/>
        <v>0</v>
      </c>
      <c r="T39" s="68">
        <f t="shared" si="2"/>
        <v>0</v>
      </c>
      <c r="U39" s="68">
        <f t="shared" si="2"/>
        <v>0</v>
      </c>
    </row>
    <row r="40" spans="2:21" outlineLevel="1"/>
    <row r="41" spans="2:21" outlineLevel="1">
      <c r="B41" s="51" t="s">
        <v>3089</v>
      </c>
    </row>
    <row r="42" spans="2:21" outlineLevel="1">
      <c r="E42" s="6" t="s">
        <v>3087</v>
      </c>
      <c r="F42" s="457">
        <v>2</v>
      </c>
      <c r="G42" s="6" t="s">
        <v>3088</v>
      </c>
    </row>
    <row r="43" spans="2:21" outlineLevel="1">
      <c r="E43" s="389" t="s">
        <v>3090</v>
      </c>
      <c r="F43" s="390"/>
      <c r="G43" s="390" t="s">
        <v>1547</v>
      </c>
      <c r="H43" s="390"/>
      <c r="I43" s="390"/>
      <c r="J43" s="391"/>
      <c r="K43" s="391"/>
      <c r="L43" s="391"/>
      <c r="M43" s="391"/>
      <c r="N43" s="391"/>
      <c r="O43" s="391"/>
      <c r="P43" s="391"/>
      <c r="Q43" s="391"/>
      <c r="R43" s="391"/>
      <c r="S43" s="391"/>
      <c r="T43" s="391"/>
      <c r="U43" s="395"/>
    </row>
    <row r="44" spans="2:21" outlineLevel="1">
      <c r="E44" s="6" t="s">
        <v>3091</v>
      </c>
      <c r="G44" s="6" t="s">
        <v>1547</v>
      </c>
      <c r="J44" s="369">
        <v>2.4000000000000243E-2</v>
      </c>
      <c r="K44" s="369">
        <v>2.0999999999999686E-2</v>
      </c>
      <c r="L44" s="369">
        <v>0.02</v>
      </c>
      <c r="M44" s="369">
        <v>0.02</v>
      </c>
      <c r="N44" s="369">
        <v>0.02</v>
      </c>
      <c r="O44" s="369">
        <v>0.02</v>
      </c>
      <c r="P44" s="369">
        <v>0.02</v>
      </c>
      <c r="Q44" s="369">
        <v>0.02</v>
      </c>
      <c r="R44" s="369">
        <v>0.02</v>
      </c>
      <c r="S44" s="369">
        <v>0.02</v>
      </c>
      <c r="T44" s="369">
        <v>0.02</v>
      </c>
      <c r="U44" s="369">
        <v>0.02</v>
      </c>
    </row>
    <row r="45" spans="2:21" outlineLevel="1">
      <c r="E45" s="392" t="s">
        <v>3092</v>
      </c>
      <c r="F45" s="393"/>
      <c r="G45" s="393" t="s">
        <v>1547</v>
      </c>
      <c r="H45" s="393"/>
      <c r="I45" s="393"/>
      <c r="J45" s="394"/>
      <c r="K45" s="394"/>
      <c r="L45" s="394"/>
      <c r="M45" s="394"/>
      <c r="N45" s="394"/>
      <c r="O45" s="394"/>
      <c r="P45" s="394"/>
      <c r="Q45" s="394"/>
      <c r="R45" s="394"/>
      <c r="S45" s="394"/>
      <c r="T45" s="394"/>
      <c r="U45" s="397"/>
    </row>
    <row r="46" spans="2:21" outlineLevel="1">
      <c r="E46" s="115" t="str">
        <f xml:space="preserve"> CHOOSE($F42, E43, E44, E45)</f>
        <v>CPI(H): Long term financial year end assumed percentage increase - Base case</v>
      </c>
      <c r="F46" s="115"/>
      <c r="G46" s="115" t="s">
        <v>1547</v>
      </c>
      <c r="H46" s="115"/>
      <c r="I46" s="115"/>
      <c r="J46" s="68">
        <f t="shared" ref="J46:U46" si="3" xml:space="preserve"> CHOOSE($F42, J43, J44, J45)</f>
        <v>2.4000000000000243E-2</v>
      </c>
      <c r="K46" s="68">
        <f t="shared" si="3"/>
        <v>2.0999999999999686E-2</v>
      </c>
      <c r="L46" s="68">
        <f t="shared" si="3"/>
        <v>0.02</v>
      </c>
      <c r="M46" s="68">
        <f t="shared" si="3"/>
        <v>0.02</v>
      </c>
      <c r="N46" s="68">
        <f t="shared" si="3"/>
        <v>0.02</v>
      </c>
      <c r="O46" s="68">
        <f t="shared" si="3"/>
        <v>0.02</v>
      </c>
      <c r="P46" s="68">
        <f t="shared" si="3"/>
        <v>0.02</v>
      </c>
      <c r="Q46" s="68">
        <f t="shared" si="3"/>
        <v>0.02</v>
      </c>
      <c r="R46" s="68">
        <f t="shared" si="3"/>
        <v>0.02</v>
      </c>
      <c r="S46" s="68">
        <f t="shared" si="3"/>
        <v>0.02</v>
      </c>
      <c r="T46" s="68">
        <f t="shared" si="3"/>
        <v>0.02</v>
      </c>
      <c r="U46" s="68">
        <f t="shared" si="3"/>
        <v>0.02</v>
      </c>
    </row>
    <row r="47" spans="2:21" outlineLevel="1"/>
    <row r="48" spans="2:21" outlineLevel="1"/>
    <row r="49" spans="1:21" outlineLevel="1">
      <c r="A49" s="51" t="s">
        <v>3093</v>
      </c>
    </row>
    <row r="50" spans="1:21" outlineLevel="1"/>
    <row r="51" spans="1:21" outlineLevel="1">
      <c r="B51" s="51" t="s">
        <v>3094</v>
      </c>
    </row>
    <row r="52" spans="1:21" outlineLevel="1">
      <c r="C52" s="50" t="s">
        <v>3095</v>
      </c>
    </row>
    <row r="53" spans="1:21" outlineLevel="1">
      <c r="E53" s="6" t="s">
        <v>3095</v>
      </c>
      <c r="F53" s="403">
        <v>1</v>
      </c>
      <c r="G53" s="6" t="s">
        <v>3085</v>
      </c>
    </row>
    <row r="54" spans="1:21" outlineLevel="1"/>
    <row r="55" spans="1:21" outlineLevel="1">
      <c r="C55" s="50" t="s">
        <v>3096</v>
      </c>
    </row>
    <row r="56" spans="1:21" outlineLevel="1">
      <c r="E56" s="6" t="s">
        <v>3087</v>
      </c>
      <c r="F56" s="457">
        <v>2</v>
      </c>
      <c r="G56" s="6" t="s">
        <v>3088</v>
      </c>
    </row>
    <row r="57" spans="1:21" outlineLevel="1">
      <c r="E57" s="389" t="s">
        <v>3097</v>
      </c>
      <c r="F57" s="390"/>
      <c r="G57" s="390" t="s">
        <v>1547</v>
      </c>
      <c r="H57" s="390"/>
      <c r="I57" s="390"/>
      <c r="J57" s="391"/>
      <c r="K57" s="391"/>
      <c r="L57" s="391"/>
      <c r="M57" s="391"/>
      <c r="N57" s="391"/>
      <c r="O57" s="391"/>
      <c r="P57" s="391"/>
      <c r="Q57" s="391"/>
      <c r="R57" s="391"/>
      <c r="S57" s="391"/>
      <c r="T57" s="391"/>
      <c r="U57" s="395"/>
    </row>
    <row r="58" spans="1:21" outlineLevel="1">
      <c r="D58" s="267" t="str">
        <f xml:space="preserve"> F_Inputs!G$385</f>
        <v>APP23007</v>
      </c>
      <c r="E58" s="47" t="str">
        <f xml:space="preserve"> F_Inputs!H$385 &amp; " - Base case"</f>
        <v>Wedge between RPI and CPIH - Base case</v>
      </c>
      <c r="F58" s="59"/>
      <c r="G58" s="59" t="s">
        <v>1547</v>
      </c>
      <c r="H58" s="59"/>
      <c r="I58" s="59"/>
      <c r="J58" s="173">
        <f xml:space="preserve"> F_Inputs!M$385</f>
        <v>1.0000000000000009E-2</v>
      </c>
      <c r="K58" s="173">
        <f xml:space="preserve"> F_Inputs!N$385</f>
        <v>1.0000000000000009E-2</v>
      </c>
      <c r="L58" s="173">
        <f xml:space="preserve"> F_Inputs!O$385</f>
        <v>9.9999999999997868E-3</v>
      </c>
      <c r="M58" s="173">
        <f xml:space="preserve"> F_Inputs!P$385</f>
        <v>9.9999999999997868E-3</v>
      </c>
      <c r="N58" s="173">
        <f xml:space="preserve"> F_Inputs!Q$385</f>
        <v>9.9999999999997868E-3</v>
      </c>
      <c r="O58" s="173">
        <f xml:space="preserve"> F_Inputs!R$385</f>
        <v>9.9999999999997868E-3</v>
      </c>
      <c r="P58" s="173">
        <f xml:space="preserve"> F_Inputs!S$385</f>
        <v>1.0000000000000231E-2</v>
      </c>
      <c r="Q58" s="173">
        <f xml:space="preserve"> F_Inputs!T$385</f>
        <v>9.9999999999997868E-3</v>
      </c>
      <c r="R58" s="173">
        <f xml:space="preserve"> F_Inputs!U$385</f>
        <v>1.0000000000000009E-2</v>
      </c>
      <c r="S58" s="173">
        <f xml:space="preserve"> F_Inputs!V$385</f>
        <v>1.0000000000000009E-2</v>
      </c>
      <c r="T58" s="173">
        <f xml:space="preserve"> F_Inputs!W$385</f>
        <v>1.0000000000000453E-2</v>
      </c>
      <c r="U58" s="396">
        <f xml:space="preserve"> F_Inputs!X$385</f>
        <v>9.9999999999995648E-3</v>
      </c>
    </row>
    <row r="59" spans="1:21" outlineLevel="1">
      <c r="E59" s="392" t="s">
        <v>3098</v>
      </c>
      <c r="F59" s="393"/>
      <c r="G59" s="393" t="s">
        <v>1547</v>
      </c>
      <c r="H59" s="393"/>
      <c r="I59" s="393"/>
      <c r="J59" s="394"/>
      <c r="K59" s="394"/>
      <c r="L59" s="394"/>
      <c r="M59" s="394"/>
      <c r="N59" s="394"/>
      <c r="O59" s="394"/>
      <c r="P59" s="394"/>
      <c r="Q59" s="394"/>
      <c r="R59" s="394"/>
      <c r="S59" s="394"/>
      <c r="T59" s="394"/>
      <c r="U59" s="397"/>
    </row>
    <row r="60" spans="1:21" outlineLevel="1">
      <c r="E60" s="115" t="str">
        <f xml:space="preserve"> CHOOSE($F56, E57, E58, E59)</f>
        <v>Wedge between RPI and CPIH - Base case</v>
      </c>
      <c r="F60" s="115"/>
      <c r="G60" s="115" t="s">
        <v>1547</v>
      </c>
      <c r="H60" s="115"/>
      <c r="I60" s="115"/>
      <c r="J60" s="68">
        <f t="shared" ref="J60:U60" si="4" xml:space="preserve"> CHOOSE($F56, J57, J58, J59)</f>
        <v>1.0000000000000009E-2</v>
      </c>
      <c r="K60" s="68">
        <f t="shared" si="4"/>
        <v>1.0000000000000009E-2</v>
      </c>
      <c r="L60" s="68">
        <f t="shared" si="4"/>
        <v>9.9999999999997868E-3</v>
      </c>
      <c r="M60" s="68">
        <f t="shared" si="4"/>
        <v>9.9999999999997868E-3</v>
      </c>
      <c r="N60" s="68">
        <f t="shared" si="4"/>
        <v>9.9999999999997868E-3</v>
      </c>
      <c r="O60" s="68">
        <f t="shared" si="4"/>
        <v>9.9999999999997868E-3</v>
      </c>
      <c r="P60" s="68">
        <f t="shared" si="4"/>
        <v>1.0000000000000231E-2</v>
      </c>
      <c r="Q60" s="68">
        <f t="shared" si="4"/>
        <v>9.9999999999997868E-3</v>
      </c>
      <c r="R60" s="68">
        <f t="shared" si="4"/>
        <v>1.0000000000000009E-2</v>
      </c>
      <c r="S60" s="68">
        <f t="shared" si="4"/>
        <v>1.0000000000000009E-2</v>
      </c>
      <c r="T60" s="68">
        <f t="shared" si="4"/>
        <v>1.0000000000000453E-2</v>
      </c>
      <c r="U60" s="68">
        <f t="shared" si="4"/>
        <v>9.9999999999995648E-3</v>
      </c>
    </row>
    <row r="61" spans="1:21" outlineLevel="1"/>
    <row r="62" spans="1:21" outlineLevel="1">
      <c r="C62" s="50" t="s">
        <v>3099</v>
      </c>
    </row>
    <row r="63" spans="1:21" outlineLevel="1">
      <c r="E63" s="6" t="s">
        <v>3087</v>
      </c>
      <c r="F63" s="457">
        <v>2</v>
      </c>
      <c r="G63" s="6" t="s">
        <v>3088</v>
      </c>
    </row>
    <row r="64" spans="1:21" outlineLevel="1">
      <c r="E64" s="389" t="s">
        <v>3100</v>
      </c>
      <c r="F64" s="390"/>
      <c r="G64" s="390" t="s">
        <v>1547</v>
      </c>
      <c r="H64" s="390"/>
      <c r="I64" s="390"/>
      <c r="J64" s="391"/>
      <c r="K64" s="391"/>
      <c r="L64" s="391"/>
      <c r="M64" s="391"/>
      <c r="N64" s="391"/>
      <c r="O64" s="391"/>
      <c r="P64" s="391"/>
      <c r="Q64" s="391"/>
      <c r="R64" s="391"/>
      <c r="S64" s="391"/>
      <c r="T64" s="391"/>
      <c r="U64" s="395"/>
    </row>
    <row r="65" spans="1:21" outlineLevel="1">
      <c r="E65" s="6" t="s">
        <v>3101</v>
      </c>
      <c r="F65" s="59"/>
      <c r="G65" s="59" t="s">
        <v>1547</v>
      </c>
      <c r="H65" s="59"/>
      <c r="I65" s="59"/>
      <c r="J65" s="234">
        <v>1.0240000000000002</v>
      </c>
      <c r="K65" s="234">
        <v>1.045504</v>
      </c>
      <c r="L65" s="234">
        <v>1.07686912</v>
      </c>
      <c r="M65" s="234">
        <v>1.1091751936000001</v>
      </c>
      <c r="N65" s="234">
        <v>1.1424504494080001</v>
      </c>
      <c r="O65" s="234">
        <v>1.1767239628902402</v>
      </c>
      <c r="P65" s="234">
        <v>1.2120256817769475</v>
      </c>
      <c r="Q65" s="234">
        <v>1.2483864522302559</v>
      </c>
      <c r="R65" s="234">
        <v>1.2858380457971637</v>
      </c>
      <c r="S65" s="234">
        <v>1.3244131871710787</v>
      </c>
      <c r="T65" s="234">
        <v>1.364145582786211</v>
      </c>
      <c r="U65" s="234">
        <v>1.4050699502697974</v>
      </c>
    </row>
    <row r="66" spans="1:21" outlineLevel="1">
      <c r="E66" s="392" t="s">
        <v>3102</v>
      </c>
      <c r="F66" s="393"/>
      <c r="G66" s="393" t="s">
        <v>1547</v>
      </c>
      <c r="H66" s="393"/>
      <c r="I66" s="393"/>
      <c r="J66" s="394"/>
      <c r="K66" s="394"/>
      <c r="L66" s="394"/>
      <c r="M66" s="394"/>
      <c r="N66" s="394"/>
      <c r="O66" s="394"/>
      <c r="P66" s="394"/>
      <c r="Q66" s="394"/>
      <c r="R66" s="394"/>
      <c r="S66" s="394"/>
      <c r="T66" s="394"/>
      <c r="U66" s="397"/>
    </row>
    <row r="67" spans="1:21" outlineLevel="1">
      <c r="E67" s="115" t="str">
        <f xml:space="preserve"> CHOOSE($F63, E64, E65, E66)</f>
        <v>CPI(H) + RPI wedge 2017-18 cumulative increase - Override - Base case</v>
      </c>
      <c r="F67" s="115"/>
      <c r="G67" s="115" t="s">
        <v>1547</v>
      </c>
      <c r="H67" s="115"/>
      <c r="I67" s="115"/>
      <c r="J67" s="68">
        <f t="shared" ref="J67:U67" si="5" xml:space="preserve"> CHOOSE($F63, J64, J65, J66)</f>
        <v>1.0240000000000002</v>
      </c>
      <c r="K67" s="68">
        <f t="shared" si="5"/>
        <v>1.045504</v>
      </c>
      <c r="L67" s="68">
        <f t="shared" si="5"/>
        <v>1.07686912</v>
      </c>
      <c r="M67" s="68">
        <f t="shared" si="5"/>
        <v>1.1091751936000001</v>
      </c>
      <c r="N67" s="68">
        <f t="shared" si="5"/>
        <v>1.1424504494080001</v>
      </c>
      <c r="O67" s="68">
        <f t="shared" si="5"/>
        <v>1.1767239628902402</v>
      </c>
      <c r="P67" s="68">
        <f t="shared" si="5"/>
        <v>1.2120256817769475</v>
      </c>
      <c r="Q67" s="68">
        <f t="shared" si="5"/>
        <v>1.2483864522302559</v>
      </c>
      <c r="R67" s="68">
        <f t="shared" si="5"/>
        <v>1.2858380457971637</v>
      </c>
      <c r="S67" s="68">
        <f t="shared" si="5"/>
        <v>1.3244131871710787</v>
      </c>
      <c r="T67" s="68">
        <f t="shared" si="5"/>
        <v>1.364145582786211</v>
      </c>
      <c r="U67" s="68">
        <f t="shared" si="5"/>
        <v>1.4050699502697974</v>
      </c>
    </row>
    <row r="68" spans="1:21" outlineLevel="1"/>
    <row r="69" spans="1:21" outlineLevel="1">
      <c r="B69" s="51" t="s">
        <v>3103</v>
      </c>
    </row>
    <row r="70" spans="1:21" outlineLevel="1">
      <c r="E70" s="6" t="s">
        <v>3087</v>
      </c>
      <c r="F70" s="457">
        <v>2</v>
      </c>
      <c r="G70" s="6" t="s">
        <v>3088</v>
      </c>
    </row>
    <row r="71" spans="1:21" outlineLevel="1">
      <c r="E71" s="389" t="s">
        <v>3104</v>
      </c>
      <c r="F71" s="390"/>
      <c r="G71" s="390" t="s">
        <v>1547</v>
      </c>
      <c r="H71" s="390"/>
      <c r="I71" s="390"/>
      <c r="J71" s="391"/>
      <c r="K71" s="391"/>
      <c r="L71" s="391"/>
      <c r="M71" s="391"/>
      <c r="N71" s="391"/>
      <c r="O71" s="391"/>
      <c r="P71" s="391"/>
      <c r="Q71" s="391"/>
      <c r="R71" s="391"/>
      <c r="S71" s="391"/>
      <c r="T71" s="391"/>
      <c r="U71" s="395"/>
    </row>
    <row r="72" spans="1:21" outlineLevel="1">
      <c r="E72" s="6" t="s">
        <v>3105</v>
      </c>
      <c r="G72" s="6" t="s">
        <v>1547</v>
      </c>
      <c r="J72" s="234">
        <v>2.4000000000000243E-2</v>
      </c>
      <c r="K72" s="234">
        <v>2.0999999999999686E-2</v>
      </c>
      <c r="L72" s="234">
        <v>0.03</v>
      </c>
      <c r="M72" s="234">
        <v>0.03</v>
      </c>
      <c r="N72" s="234">
        <v>0.03</v>
      </c>
      <c r="O72" s="234">
        <v>0.03</v>
      </c>
      <c r="P72" s="234">
        <v>0.03</v>
      </c>
      <c r="Q72" s="234">
        <v>0.03</v>
      </c>
      <c r="R72" s="234">
        <v>0.03</v>
      </c>
      <c r="S72" s="234">
        <v>0.03</v>
      </c>
      <c r="T72" s="234">
        <v>0.03</v>
      </c>
      <c r="U72" s="234">
        <v>0.03</v>
      </c>
    </row>
    <row r="73" spans="1:21" outlineLevel="1">
      <c r="E73" s="392" t="s">
        <v>3106</v>
      </c>
      <c r="F73" s="393"/>
      <c r="G73" s="393" t="s">
        <v>1547</v>
      </c>
      <c r="H73" s="393"/>
      <c r="I73" s="393"/>
      <c r="J73" s="394"/>
      <c r="K73" s="394"/>
      <c r="L73" s="394"/>
      <c r="M73" s="394"/>
      <c r="N73" s="394"/>
      <c r="O73" s="394"/>
      <c r="P73" s="394"/>
      <c r="Q73" s="394"/>
      <c r="R73" s="394"/>
      <c r="S73" s="394"/>
      <c r="T73" s="394"/>
      <c r="U73" s="397"/>
    </row>
    <row r="74" spans="1:21" outlineLevel="1">
      <c r="E74" s="115" t="str">
        <f xml:space="preserve"> CHOOSE($F70, E71, E72, E73)</f>
        <v>CPI(H) + RPI wedge: Long term financial year end assumed percentage increase - Base case</v>
      </c>
      <c r="F74" s="115"/>
      <c r="G74" s="115" t="s">
        <v>1547</v>
      </c>
      <c r="H74" s="115"/>
      <c r="I74" s="115"/>
      <c r="J74" s="68">
        <f xml:space="preserve"> CHOOSE($F70, J71, J72, J73)</f>
        <v>2.4000000000000243E-2</v>
      </c>
      <c r="K74" s="68">
        <f t="shared" ref="K74:U74" si="6" xml:space="preserve"> CHOOSE($F70, K71, K72, K73)</f>
        <v>2.0999999999999686E-2</v>
      </c>
      <c r="L74" s="68">
        <f t="shared" si="6"/>
        <v>0.03</v>
      </c>
      <c r="M74" s="68">
        <f t="shared" si="6"/>
        <v>0.03</v>
      </c>
      <c r="N74" s="68">
        <f t="shared" si="6"/>
        <v>0.03</v>
      </c>
      <c r="O74" s="68">
        <f t="shared" si="6"/>
        <v>0.03</v>
      </c>
      <c r="P74" s="68">
        <f t="shared" si="6"/>
        <v>0.03</v>
      </c>
      <c r="Q74" s="68">
        <f t="shared" si="6"/>
        <v>0.03</v>
      </c>
      <c r="R74" s="68">
        <f t="shared" si="6"/>
        <v>0.03</v>
      </c>
      <c r="S74" s="68">
        <f t="shared" si="6"/>
        <v>0.03</v>
      </c>
      <c r="T74" s="68">
        <f t="shared" si="6"/>
        <v>0.03</v>
      </c>
      <c r="U74" s="68">
        <f t="shared" si="6"/>
        <v>0.03</v>
      </c>
    </row>
    <row r="75" spans="1:21" outlineLevel="1"/>
    <row r="77" spans="1:21">
      <c r="A77" s="51" t="s">
        <v>3107</v>
      </c>
      <c r="D77" s="51"/>
      <c r="E77" s="51"/>
      <c r="F77" s="51"/>
      <c r="G77" s="51"/>
      <c r="H77" s="51"/>
      <c r="I77" s="51"/>
      <c r="J77" s="51"/>
      <c r="K77" s="51"/>
      <c r="L77" s="51"/>
      <c r="M77" s="51"/>
      <c r="N77" s="51"/>
      <c r="O77" s="51"/>
      <c r="P77" s="51"/>
      <c r="Q77" s="51"/>
      <c r="R77" s="51"/>
      <c r="S77" s="51"/>
      <c r="T77" s="51"/>
      <c r="U77" s="51"/>
    </row>
    <row r="78" spans="1:21" outlineLevel="1"/>
    <row r="79" spans="1:21" outlineLevel="1">
      <c r="A79" s="51" t="s">
        <v>3108</v>
      </c>
    </row>
    <row r="80" spans="1:21" outlineLevel="1"/>
    <row r="81" spans="1:21" outlineLevel="1">
      <c r="E81" s="6" t="s">
        <v>3087</v>
      </c>
      <c r="F81" s="457">
        <v>2</v>
      </c>
      <c r="G81" s="6" t="s">
        <v>3088</v>
      </c>
    </row>
    <row r="82" spans="1:21" outlineLevel="1">
      <c r="A82" s="1117"/>
      <c r="B82" s="1117"/>
      <c r="C82" s="1118"/>
      <c r="E82" s="1132" t="s">
        <v>3109</v>
      </c>
      <c r="F82" s="1132"/>
      <c r="G82" s="1132" t="s">
        <v>1616</v>
      </c>
      <c r="H82" s="1132">
        <f xml:space="preserve"> SUM(J82:U82)</f>
        <v>0</v>
      </c>
      <c r="I82" s="1132"/>
      <c r="J82" s="1181"/>
      <c r="K82" s="1181"/>
      <c r="L82" s="1181"/>
      <c r="M82" s="1181"/>
      <c r="N82" s="1181"/>
      <c r="O82" s="1181"/>
      <c r="P82" s="1181"/>
      <c r="Q82" s="1181"/>
      <c r="R82" s="1181"/>
      <c r="S82" s="1181"/>
      <c r="T82" s="1181"/>
      <c r="U82" s="1182"/>
    </row>
    <row r="83" spans="1:21" outlineLevel="1">
      <c r="A83" s="1117"/>
      <c r="B83" s="1117"/>
      <c r="C83" s="1118"/>
      <c r="E83" s="126" t="s">
        <v>3110</v>
      </c>
      <c r="F83" s="126"/>
      <c r="G83" s="126" t="s">
        <v>1616</v>
      </c>
      <c r="H83" s="126">
        <f xml:space="preserve"> SUM(J83:U83)</f>
        <v>0</v>
      </c>
      <c r="I83" s="126"/>
      <c r="J83" s="1153"/>
      <c r="K83" s="1153"/>
      <c r="L83" s="1153"/>
      <c r="M83" s="1153"/>
      <c r="N83" s="1153"/>
      <c r="O83" s="1153"/>
      <c r="P83" s="1153"/>
      <c r="Q83" s="1153"/>
      <c r="R83" s="1153"/>
      <c r="S83" s="1153"/>
      <c r="T83" s="1153"/>
      <c r="U83" s="1153"/>
    </row>
    <row r="84" spans="1:21" outlineLevel="1">
      <c r="A84" s="1117"/>
      <c r="B84" s="1117"/>
      <c r="C84" s="1118"/>
      <c r="E84" s="1183" t="s">
        <v>3111</v>
      </c>
      <c r="F84" s="1183"/>
      <c r="G84" s="1183" t="s">
        <v>1616</v>
      </c>
      <c r="H84" s="1183">
        <f xml:space="preserve"> SUM(J84:U84)</f>
        <v>0</v>
      </c>
      <c r="I84" s="1183"/>
      <c r="J84" s="1184"/>
      <c r="K84" s="1184"/>
      <c r="L84" s="1184"/>
      <c r="M84" s="1184"/>
      <c r="N84" s="1184"/>
      <c r="O84" s="1184"/>
      <c r="P84" s="1184"/>
      <c r="Q84" s="1184"/>
      <c r="R84" s="1184"/>
      <c r="S84" s="1184"/>
      <c r="T84" s="1184"/>
      <c r="U84" s="1185"/>
    </row>
    <row r="85" spans="1:21" s="494" customFormat="1" outlineLevel="1">
      <c r="A85" s="1127"/>
      <c r="B85" s="1127"/>
      <c r="C85" s="1128"/>
      <c r="D85" s="299"/>
      <c r="E85" s="1100" t="str">
        <f xml:space="preserve"> CHOOSE($F81, E82, E83, E84)</f>
        <v>Revenue requirement excl. tax charge change - WR - Base case (+/-) - real</v>
      </c>
      <c r="F85" s="1100"/>
      <c r="G85" s="1100" t="s">
        <v>1616</v>
      </c>
      <c r="H85" s="1100">
        <f xml:space="preserve"> SUM(J85:U85)</f>
        <v>0</v>
      </c>
      <c r="I85" s="1100"/>
      <c r="J85" s="1100">
        <f xml:space="preserve"> CHOOSE($F81, J82, J83, J84)</f>
        <v>0</v>
      </c>
      <c r="K85" s="1100">
        <f t="shared" ref="K85:U85" si="7" xml:space="preserve"> CHOOSE($F81, K82, K83, K84)</f>
        <v>0</v>
      </c>
      <c r="L85" s="1100">
        <f t="shared" si="7"/>
        <v>0</v>
      </c>
      <c r="M85" s="1100">
        <f t="shared" si="7"/>
        <v>0</v>
      </c>
      <c r="N85" s="1100">
        <f t="shared" si="7"/>
        <v>0</v>
      </c>
      <c r="O85" s="1100">
        <f t="shared" si="7"/>
        <v>0</v>
      </c>
      <c r="P85" s="1100">
        <f t="shared" si="7"/>
        <v>0</v>
      </c>
      <c r="Q85" s="1100">
        <f t="shared" si="7"/>
        <v>0</v>
      </c>
      <c r="R85" s="1100">
        <f t="shared" si="7"/>
        <v>0</v>
      </c>
      <c r="S85" s="1100">
        <f t="shared" si="7"/>
        <v>0</v>
      </c>
      <c r="T85" s="1100">
        <f t="shared" si="7"/>
        <v>0</v>
      </c>
      <c r="U85" s="1100">
        <f t="shared" si="7"/>
        <v>0</v>
      </c>
    </row>
    <row r="86" spans="1:21" outlineLevel="1">
      <c r="J86" s="108"/>
      <c r="K86" s="108"/>
      <c r="L86" s="108"/>
      <c r="M86" s="108"/>
      <c r="N86" s="108"/>
      <c r="O86" s="108"/>
      <c r="P86" s="108"/>
      <c r="Q86" s="108"/>
      <c r="R86" s="108"/>
      <c r="S86" s="108"/>
      <c r="T86" s="108"/>
      <c r="U86" s="108"/>
    </row>
    <row r="87" spans="1:21" outlineLevel="1">
      <c r="J87" s="108"/>
      <c r="K87" s="108"/>
      <c r="L87" s="108"/>
      <c r="M87" s="108"/>
      <c r="N87" s="108"/>
      <c r="O87" s="108"/>
      <c r="P87" s="108"/>
      <c r="Q87" s="108"/>
      <c r="R87" s="108"/>
      <c r="S87" s="108"/>
      <c r="T87" s="108"/>
      <c r="U87" s="108"/>
    </row>
    <row r="88" spans="1:21" outlineLevel="1">
      <c r="A88" s="51" t="s">
        <v>3112</v>
      </c>
      <c r="J88" s="108"/>
      <c r="K88" s="108"/>
      <c r="L88" s="108"/>
      <c r="M88" s="108"/>
      <c r="N88" s="108"/>
      <c r="O88" s="108"/>
      <c r="P88" s="108"/>
      <c r="Q88" s="108"/>
      <c r="R88" s="108"/>
      <c r="S88" s="108"/>
      <c r="T88" s="108"/>
      <c r="U88" s="108"/>
    </row>
    <row r="89" spans="1:21" outlineLevel="1">
      <c r="J89" s="108"/>
      <c r="K89" s="108"/>
      <c r="L89" s="108"/>
      <c r="M89" s="108"/>
      <c r="N89" s="108"/>
      <c r="O89" s="108"/>
      <c r="P89" s="108"/>
      <c r="Q89" s="108"/>
      <c r="R89" s="108"/>
      <c r="S89" s="108"/>
      <c r="T89" s="108"/>
      <c r="U89" s="108"/>
    </row>
    <row r="90" spans="1:21" outlineLevel="1">
      <c r="E90" s="6" t="s">
        <v>3087</v>
      </c>
      <c r="F90" s="457">
        <v>2</v>
      </c>
      <c r="G90" s="6" t="s">
        <v>3088</v>
      </c>
      <c r="J90" s="108"/>
      <c r="K90" s="108"/>
      <c r="L90" s="108"/>
      <c r="M90" s="108"/>
      <c r="N90" s="108"/>
      <c r="O90" s="108"/>
      <c r="P90" s="108"/>
      <c r="Q90" s="108"/>
      <c r="R90" s="108"/>
      <c r="S90" s="108"/>
      <c r="T90" s="108"/>
      <c r="U90" s="108"/>
    </row>
    <row r="91" spans="1:21" outlineLevel="1">
      <c r="A91" s="1117"/>
      <c r="B91" s="1117"/>
      <c r="C91" s="1118"/>
      <c r="E91" s="1132" t="s">
        <v>3113</v>
      </c>
      <c r="F91" s="1132"/>
      <c r="G91" s="1132" t="s">
        <v>1616</v>
      </c>
      <c r="H91" s="1132">
        <f xml:space="preserve"> SUM(J91:U91)</f>
        <v>0</v>
      </c>
      <c r="I91" s="1132"/>
      <c r="J91" s="1181"/>
      <c r="K91" s="1181"/>
      <c r="L91" s="1181"/>
      <c r="M91" s="1181"/>
      <c r="N91" s="1181"/>
      <c r="O91" s="1181"/>
      <c r="P91" s="1181"/>
      <c r="Q91" s="1181"/>
      <c r="R91" s="1181"/>
      <c r="S91" s="1181"/>
      <c r="T91" s="1181"/>
      <c r="U91" s="1182"/>
    </row>
    <row r="92" spans="1:21" outlineLevel="1">
      <c r="A92" s="1117"/>
      <c r="B92" s="1117"/>
      <c r="C92" s="1118"/>
      <c r="E92" s="126" t="s">
        <v>3114</v>
      </c>
      <c r="F92" s="126"/>
      <c r="G92" s="126" t="s">
        <v>1616</v>
      </c>
      <c r="H92" s="126">
        <f xml:space="preserve"> SUM(J92:U92)</f>
        <v>0</v>
      </c>
      <c r="I92" s="126"/>
      <c r="J92" s="1153"/>
      <c r="K92" s="1153"/>
      <c r="L92" s="1153"/>
      <c r="M92" s="1153"/>
      <c r="N92" s="1153"/>
      <c r="O92" s="1153"/>
      <c r="P92" s="1153"/>
      <c r="Q92" s="1153"/>
      <c r="R92" s="1153"/>
      <c r="S92" s="1153"/>
      <c r="T92" s="1153"/>
      <c r="U92" s="1153"/>
    </row>
    <row r="93" spans="1:21" outlineLevel="1">
      <c r="A93" s="1117"/>
      <c r="B93" s="1117"/>
      <c r="C93" s="1118"/>
      <c r="E93" s="1183" t="s">
        <v>3115</v>
      </c>
      <c r="F93" s="1183"/>
      <c r="G93" s="1183" t="s">
        <v>1616</v>
      </c>
      <c r="H93" s="1183">
        <f xml:space="preserve"> SUM(J93:U93)</f>
        <v>0</v>
      </c>
      <c r="I93" s="1183"/>
      <c r="J93" s="1184"/>
      <c r="K93" s="1184"/>
      <c r="L93" s="1184"/>
      <c r="M93" s="1184"/>
      <c r="N93" s="1184"/>
      <c r="O93" s="1184"/>
      <c r="P93" s="1184"/>
      <c r="Q93" s="1184"/>
      <c r="R93" s="1184"/>
      <c r="S93" s="1184"/>
      <c r="T93" s="1184"/>
      <c r="U93" s="1185"/>
    </row>
    <row r="94" spans="1:21" s="494" customFormat="1" outlineLevel="1">
      <c r="A94" s="1127"/>
      <c r="B94" s="1127"/>
      <c r="C94" s="1128"/>
      <c r="D94" s="299"/>
      <c r="E94" s="1100" t="str">
        <f xml:space="preserve"> CHOOSE($F90, E91, E92, E93)</f>
        <v>Revenue requirement excl. tax charge change - WN - Base case (+/-) - real</v>
      </c>
      <c r="F94" s="1100"/>
      <c r="G94" s="1100" t="s">
        <v>1616</v>
      </c>
      <c r="H94" s="1100">
        <f xml:space="preserve"> SUM(J94:U94)</f>
        <v>0</v>
      </c>
      <c r="I94" s="1100"/>
      <c r="J94" s="1100">
        <f xml:space="preserve"> CHOOSE($F90, J91, J92, J93)</f>
        <v>0</v>
      </c>
      <c r="K94" s="1100">
        <f t="shared" ref="K94:U94" si="8" xml:space="preserve"> CHOOSE($F90, K91, K92, K93)</f>
        <v>0</v>
      </c>
      <c r="L94" s="1100">
        <f t="shared" si="8"/>
        <v>0</v>
      </c>
      <c r="M94" s="1100">
        <f t="shared" si="8"/>
        <v>0</v>
      </c>
      <c r="N94" s="1100">
        <f t="shared" si="8"/>
        <v>0</v>
      </c>
      <c r="O94" s="1100">
        <f t="shared" si="8"/>
        <v>0</v>
      </c>
      <c r="P94" s="1100">
        <f t="shared" si="8"/>
        <v>0</v>
      </c>
      <c r="Q94" s="1100">
        <f t="shared" si="8"/>
        <v>0</v>
      </c>
      <c r="R94" s="1100">
        <f t="shared" si="8"/>
        <v>0</v>
      </c>
      <c r="S94" s="1100">
        <f t="shared" si="8"/>
        <v>0</v>
      </c>
      <c r="T94" s="1100">
        <f t="shared" si="8"/>
        <v>0</v>
      </c>
      <c r="U94" s="1100">
        <f t="shared" si="8"/>
        <v>0</v>
      </c>
    </row>
    <row r="95" spans="1:21" outlineLevel="1">
      <c r="J95" s="108"/>
      <c r="K95" s="108"/>
      <c r="L95" s="108"/>
      <c r="M95" s="108"/>
      <c r="N95" s="108"/>
      <c r="O95" s="108"/>
      <c r="P95" s="108"/>
      <c r="Q95" s="108"/>
      <c r="R95" s="108"/>
      <c r="S95" s="108"/>
      <c r="T95" s="108"/>
      <c r="U95" s="108"/>
    </row>
    <row r="96" spans="1:21" outlineLevel="1">
      <c r="J96" s="108"/>
      <c r="K96" s="108"/>
      <c r="L96" s="108"/>
      <c r="M96" s="108"/>
      <c r="N96" s="108"/>
      <c r="O96" s="108"/>
      <c r="P96" s="108"/>
      <c r="Q96" s="108"/>
      <c r="R96" s="108"/>
      <c r="S96" s="108"/>
      <c r="T96" s="108"/>
      <c r="U96" s="108"/>
    </row>
    <row r="97" spans="1:21" outlineLevel="1">
      <c r="A97" s="51" t="s">
        <v>3116</v>
      </c>
      <c r="J97" s="108"/>
      <c r="K97" s="108"/>
      <c r="L97" s="108"/>
      <c r="M97" s="108"/>
      <c r="N97" s="108"/>
      <c r="O97" s="108"/>
      <c r="P97" s="108"/>
      <c r="Q97" s="108"/>
      <c r="R97" s="108"/>
      <c r="S97" s="108"/>
      <c r="T97" s="108"/>
      <c r="U97" s="108"/>
    </row>
    <row r="98" spans="1:21" outlineLevel="1">
      <c r="J98" s="108"/>
      <c r="K98" s="108"/>
      <c r="L98" s="108"/>
      <c r="M98" s="108"/>
      <c r="N98" s="108"/>
      <c r="O98" s="108"/>
      <c r="P98" s="108"/>
      <c r="Q98" s="108"/>
      <c r="R98" s="108"/>
      <c r="S98" s="108"/>
      <c r="T98" s="108"/>
      <c r="U98" s="108"/>
    </row>
    <row r="99" spans="1:21" outlineLevel="1">
      <c r="E99" s="6" t="s">
        <v>3087</v>
      </c>
      <c r="F99" s="457">
        <v>2</v>
      </c>
      <c r="G99" s="6" t="s">
        <v>3088</v>
      </c>
      <c r="J99" s="108"/>
      <c r="K99" s="108"/>
      <c r="L99" s="108"/>
      <c r="M99" s="108"/>
      <c r="N99" s="108"/>
      <c r="O99" s="108"/>
      <c r="P99" s="108"/>
      <c r="Q99" s="108"/>
      <c r="R99" s="108"/>
      <c r="S99" s="108"/>
      <c r="T99" s="108"/>
      <c r="U99" s="108"/>
    </row>
    <row r="100" spans="1:21" outlineLevel="1">
      <c r="A100" s="1117"/>
      <c r="B100" s="1117"/>
      <c r="C100" s="1118"/>
      <c r="E100" s="1132" t="s">
        <v>3117</v>
      </c>
      <c r="F100" s="1132"/>
      <c r="G100" s="1132" t="s">
        <v>1616</v>
      </c>
      <c r="H100" s="1132">
        <f xml:space="preserve"> SUM(J100:U100)</f>
        <v>0</v>
      </c>
      <c r="I100" s="1132"/>
      <c r="J100" s="1181"/>
      <c r="K100" s="1181"/>
      <c r="L100" s="1181"/>
      <c r="M100" s="1181"/>
      <c r="N100" s="1181"/>
      <c r="O100" s="1181"/>
      <c r="P100" s="1181"/>
      <c r="Q100" s="1181"/>
      <c r="R100" s="1181"/>
      <c r="S100" s="1181"/>
      <c r="T100" s="1181"/>
      <c r="U100" s="1182"/>
    </row>
    <row r="101" spans="1:21" outlineLevel="1">
      <c r="A101" s="1117"/>
      <c r="B101" s="1117"/>
      <c r="C101" s="1118"/>
      <c r="E101" s="126" t="s">
        <v>3118</v>
      </c>
      <c r="F101" s="126"/>
      <c r="G101" s="126" t="s">
        <v>1616</v>
      </c>
      <c r="H101" s="126">
        <f xml:space="preserve"> SUM(J101:U101)</f>
        <v>0</v>
      </c>
      <c r="I101" s="126"/>
      <c r="J101" s="1153"/>
      <c r="K101" s="1153"/>
      <c r="L101" s="1153"/>
      <c r="M101" s="1153"/>
      <c r="N101" s="1153"/>
      <c r="O101" s="1153"/>
      <c r="P101" s="1153"/>
      <c r="Q101" s="1153"/>
      <c r="R101" s="1153"/>
      <c r="S101" s="1153"/>
      <c r="T101" s="1153"/>
      <c r="U101" s="1153"/>
    </row>
    <row r="102" spans="1:21" outlineLevel="1">
      <c r="A102" s="1117"/>
      <c r="B102" s="1117"/>
      <c r="C102" s="1118"/>
      <c r="E102" s="1183" t="s">
        <v>3119</v>
      </c>
      <c r="F102" s="1183"/>
      <c r="G102" s="1183" t="s">
        <v>1616</v>
      </c>
      <c r="H102" s="1183">
        <f xml:space="preserve"> SUM(J102:U102)</f>
        <v>0</v>
      </c>
      <c r="I102" s="1183"/>
      <c r="J102" s="1184"/>
      <c r="K102" s="1184"/>
      <c r="L102" s="1184"/>
      <c r="M102" s="1184"/>
      <c r="N102" s="1184"/>
      <c r="O102" s="1184"/>
      <c r="P102" s="1184"/>
      <c r="Q102" s="1184"/>
      <c r="R102" s="1184"/>
      <c r="S102" s="1184"/>
      <c r="T102" s="1184"/>
      <c r="U102" s="1185"/>
    </row>
    <row r="103" spans="1:21" s="494" customFormat="1" outlineLevel="1">
      <c r="A103" s="1127"/>
      <c r="B103" s="1127"/>
      <c r="C103" s="1128"/>
      <c r="D103" s="299"/>
      <c r="E103" s="1100" t="str">
        <f xml:space="preserve"> CHOOSE($F99, E100, E101, E102)</f>
        <v>Revenue requirement excl. tax charge change - WWN - Base case (+/-) - real</v>
      </c>
      <c r="F103" s="1100"/>
      <c r="G103" s="1100" t="s">
        <v>1616</v>
      </c>
      <c r="H103" s="1100">
        <f xml:space="preserve"> SUM(J103:U103)</f>
        <v>0</v>
      </c>
      <c r="I103" s="1100"/>
      <c r="J103" s="1100">
        <f t="shared" ref="J103:U103" si="9" xml:space="preserve"> CHOOSE($F99, J100, J101, J102)</f>
        <v>0</v>
      </c>
      <c r="K103" s="1100">
        <f t="shared" si="9"/>
        <v>0</v>
      </c>
      <c r="L103" s="1100">
        <f t="shared" si="9"/>
        <v>0</v>
      </c>
      <c r="M103" s="1100">
        <f t="shared" si="9"/>
        <v>0</v>
      </c>
      <c r="N103" s="1100">
        <f t="shared" si="9"/>
        <v>0</v>
      </c>
      <c r="O103" s="1100">
        <f t="shared" si="9"/>
        <v>0</v>
      </c>
      <c r="P103" s="1100">
        <f t="shared" si="9"/>
        <v>0</v>
      </c>
      <c r="Q103" s="1100">
        <f t="shared" si="9"/>
        <v>0</v>
      </c>
      <c r="R103" s="1100">
        <f t="shared" si="9"/>
        <v>0</v>
      </c>
      <c r="S103" s="1100">
        <f t="shared" si="9"/>
        <v>0</v>
      </c>
      <c r="T103" s="1100">
        <f t="shared" si="9"/>
        <v>0</v>
      </c>
      <c r="U103" s="1100">
        <f t="shared" si="9"/>
        <v>0</v>
      </c>
    </row>
    <row r="104" spans="1:21" outlineLevel="1">
      <c r="J104" s="108"/>
      <c r="K104" s="108"/>
      <c r="L104" s="108"/>
      <c r="M104" s="108"/>
      <c r="N104" s="108"/>
      <c r="O104" s="108"/>
      <c r="P104" s="108"/>
      <c r="Q104" s="108"/>
      <c r="R104" s="108"/>
      <c r="S104" s="108"/>
      <c r="T104" s="108"/>
      <c r="U104" s="108"/>
    </row>
    <row r="105" spans="1:21" outlineLevel="1">
      <c r="J105" s="108"/>
      <c r="K105" s="108"/>
      <c r="L105" s="108"/>
      <c r="M105" s="108"/>
      <c r="N105" s="108"/>
      <c r="O105" s="108"/>
      <c r="P105" s="108"/>
      <c r="Q105" s="108"/>
      <c r="R105" s="108"/>
      <c r="S105" s="108"/>
      <c r="T105" s="108"/>
      <c r="U105" s="108"/>
    </row>
    <row r="106" spans="1:21" outlineLevel="1">
      <c r="A106" s="51" t="s">
        <v>3120</v>
      </c>
      <c r="J106" s="108"/>
      <c r="K106" s="108"/>
      <c r="L106" s="108"/>
      <c r="M106" s="108"/>
      <c r="N106" s="108"/>
      <c r="O106" s="108"/>
      <c r="P106" s="108"/>
      <c r="Q106" s="108"/>
      <c r="R106" s="108"/>
      <c r="S106" s="108"/>
      <c r="T106" s="108"/>
      <c r="U106" s="108"/>
    </row>
    <row r="107" spans="1:21" outlineLevel="1">
      <c r="J107" s="108"/>
      <c r="K107" s="108"/>
      <c r="L107" s="108"/>
      <c r="M107" s="108"/>
      <c r="N107" s="108"/>
      <c r="O107" s="108"/>
      <c r="P107" s="108"/>
      <c r="Q107" s="108"/>
      <c r="R107" s="108"/>
      <c r="S107" s="108"/>
      <c r="T107" s="108"/>
      <c r="U107" s="108"/>
    </row>
    <row r="108" spans="1:21" outlineLevel="1">
      <c r="E108" s="6" t="s">
        <v>3087</v>
      </c>
      <c r="F108" s="457">
        <v>2</v>
      </c>
      <c r="G108" s="6" t="s">
        <v>3088</v>
      </c>
      <c r="J108" s="108"/>
      <c r="K108" s="108"/>
      <c r="L108" s="108"/>
      <c r="M108" s="108"/>
      <c r="N108" s="108"/>
      <c r="O108" s="108"/>
      <c r="P108" s="108"/>
      <c r="Q108" s="108"/>
      <c r="R108" s="108"/>
      <c r="S108" s="108"/>
      <c r="T108" s="108"/>
      <c r="U108" s="108"/>
    </row>
    <row r="109" spans="1:21" outlineLevel="1">
      <c r="A109" s="1117"/>
      <c r="B109" s="1117"/>
      <c r="C109" s="1118"/>
      <c r="E109" s="1132" t="s">
        <v>3121</v>
      </c>
      <c r="F109" s="1132"/>
      <c r="G109" s="1132" t="s">
        <v>1616</v>
      </c>
      <c r="H109" s="1132">
        <f xml:space="preserve"> SUM(J109:U109)</f>
        <v>0</v>
      </c>
      <c r="I109" s="1132"/>
      <c r="J109" s="1181"/>
      <c r="K109" s="1181"/>
      <c r="L109" s="1181"/>
      <c r="M109" s="1181"/>
      <c r="N109" s="1181"/>
      <c r="O109" s="1181"/>
      <c r="P109" s="1181"/>
      <c r="Q109" s="1181"/>
      <c r="R109" s="1181"/>
      <c r="S109" s="1181"/>
      <c r="T109" s="1181"/>
      <c r="U109" s="1182"/>
    </row>
    <row r="110" spans="1:21" outlineLevel="1">
      <c r="A110" s="1117"/>
      <c r="B110" s="1117"/>
      <c r="C110" s="1118"/>
      <c r="E110" s="126" t="s">
        <v>3122</v>
      </c>
      <c r="F110" s="126"/>
      <c r="G110" s="126" t="s">
        <v>1616</v>
      </c>
      <c r="H110" s="126">
        <f xml:space="preserve"> SUM(J110:U110)</f>
        <v>0</v>
      </c>
      <c r="I110" s="126"/>
      <c r="J110" s="1153"/>
      <c r="K110" s="1153"/>
      <c r="L110" s="1153"/>
      <c r="M110" s="1153"/>
      <c r="N110" s="1153"/>
      <c r="O110" s="1153"/>
      <c r="P110" s="1153"/>
      <c r="Q110" s="1153"/>
      <c r="R110" s="1153"/>
      <c r="S110" s="1153"/>
      <c r="T110" s="1153"/>
      <c r="U110" s="1153"/>
    </row>
    <row r="111" spans="1:21" outlineLevel="1">
      <c r="A111" s="1117"/>
      <c r="B111" s="1117"/>
      <c r="C111" s="1118"/>
      <c r="E111" s="1183" t="s">
        <v>3123</v>
      </c>
      <c r="F111" s="1183"/>
      <c r="G111" s="1183" t="s">
        <v>1616</v>
      </c>
      <c r="H111" s="1183">
        <f xml:space="preserve"> SUM(J111:U111)</f>
        <v>0</v>
      </c>
      <c r="I111" s="1183"/>
      <c r="J111" s="1184"/>
      <c r="K111" s="1184"/>
      <c r="L111" s="1184"/>
      <c r="M111" s="1184"/>
      <c r="N111" s="1184"/>
      <c r="O111" s="1184"/>
      <c r="P111" s="1184"/>
      <c r="Q111" s="1184"/>
      <c r="R111" s="1184"/>
      <c r="S111" s="1184"/>
      <c r="T111" s="1184"/>
      <c r="U111" s="1185"/>
    </row>
    <row r="112" spans="1:21" s="494" customFormat="1" outlineLevel="1">
      <c r="A112" s="1127"/>
      <c r="B112" s="1127"/>
      <c r="C112" s="1128"/>
      <c r="D112" s="299"/>
      <c r="E112" s="1100" t="str">
        <f xml:space="preserve"> CHOOSE($F108, E109, E110, E111)</f>
        <v>Revenue requirement excl. tax charge change - BR - Base case % (+/-) - real</v>
      </c>
      <c r="F112" s="1100"/>
      <c r="G112" s="1100" t="s">
        <v>1616</v>
      </c>
      <c r="H112" s="1100">
        <f xml:space="preserve"> SUM(J112:U112)</f>
        <v>0</v>
      </c>
      <c r="I112" s="1100"/>
      <c r="J112" s="1100">
        <f t="shared" ref="J112:U112" si="10" xml:space="preserve"> CHOOSE($F108, J109, J110, J111)</f>
        <v>0</v>
      </c>
      <c r="K112" s="1100">
        <f t="shared" si="10"/>
        <v>0</v>
      </c>
      <c r="L112" s="1100">
        <f t="shared" si="10"/>
        <v>0</v>
      </c>
      <c r="M112" s="1100">
        <f t="shared" si="10"/>
        <v>0</v>
      </c>
      <c r="N112" s="1100">
        <f t="shared" si="10"/>
        <v>0</v>
      </c>
      <c r="O112" s="1100">
        <f t="shared" si="10"/>
        <v>0</v>
      </c>
      <c r="P112" s="1100">
        <f t="shared" si="10"/>
        <v>0</v>
      </c>
      <c r="Q112" s="1100">
        <f t="shared" si="10"/>
        <v>0</v>
      </c>
      <c r="R112" s="1100">
        <f t="shared" si="10"/>
        <v>0</v>
      </c>
      <c r="S112" s="1100">
        <f t="shared" si="10"/>
        <v>0</v>
      </c>
      <c r="T112" s="1100">
        <f t="shared" si="10"/>
        <v>0</v>
      </c>
      <c r="U112" s="1100">
        <f t="shared" si="10"/>
        <v>0</v>
      </c>
    </row>
    <row r="113" spans="1:21" outlineLevel="1"/>
    <row r="114" spans="1:21" outlineLevel="1">
      <c r="A114" s="51" t="s">
        <v>3124</v>
      </c>
      <c r="J114" s="108"/>
      <c r="K114" s="108"/>
      <c r="L114" s="108"/>
      <c r="M114" s="108"/>
      <c r="N114" s="108"/>
      <c r="O114" s="108"/>
      <c r="P114" s="108"/>
      <c r="Q114" s="108"/>
      <c r="R114" s="108"/>
      <c r="S114" s="108"/>
      <c r="T114" s="108"/>
      <c r="U114" s="108"/>
    </row>
    <row r="115" spans="1:21" outlineLevel="1">
      <c r="J115" s="108"/>
      <c r="K115" s="108"/>
      <c r="L115" s="108"/>
      <c r="M115" s="108"/>
      <c r="N115" s="108"/>
      <c r="O115" s="108"/>
      <c r="P115" s="108"/>
      <c r="Q115" s="108"/>
      <c r="R115" s="108"/>
      <c r="S115" s="108"/>
      <c r="T115" s="108"/>
      <c r="U115" s="108"/>
    </row>
    <row r="116" spans="1:21" outlineLevel="1">
      <c r="E116" s="6" t="s">
        <v>3087</v>
      </c>
      <c r="F116" s="457">
        <v>2</v>
      </c>
      <c r="G116" s="6" t="s">
        <v>3088</v>
      </c>
      <c r="J116" s="108"/>
      <c r="K116" s="108"/>
      <c r="L116" s="108"/>
      <c r="M116" s="108"/>
      <c r="N116" s="108"/>
      <c r="O116" s="108"/>
      <c r="P116" s="108"/>
      <c r="Q116" s="108"/>
      <c r="R116" s="108"/>
      <c r="S116" s="108"/>
      <c r="T116" s="108"/>
      <c r="U116" s="108"/>
    </row>
    <row r="117" spans="1:21" outlineLevel="1">
      <c r="A117" s="1117"/>
      <c r="B117" s="1117"/>
      <c r="C117" s="1118"/>
      <c r="E117" s="1132" t="s">
        <v>3125</v>
      </c>
      <c r="F117" s="1132"/>
      <c r="G117" s="1132" t="s">
        <v>1616</v>
      </c>
      <c r="H117" s="1132">
        <f xml:space="preserve"> SUM(J117:U117)</f>
        <v>0</v>
      </c>
      <c r="I117" s="1132"/>
      <c r="J117" s="1181"/>
      <c r="K117" s="1181"/>
      <c r="L117" s="1181"/>
      <c r="M117" s="1181"/>
      <c r="N117" s="1181"/>
      <c r="O117" s="1181"/>
      <c r="P117" s="1181"/>
      <c r="Q117" s="1181"/>
      <c r="R117" s="1181"/>
      <c r="S117" s="1181"/>
      <c r="T117" s="1181"/>
      <c r="U117" s="1182"/>
    </row>
    <row r="118" spans="1:21" outlineLevel="1">
      <c r="A118" s="1117"/>
      <c r="B118" s="1117"/>
      <c r="C118" s="1118"/>
      <c r="E118" s="126" t="s">
        <v>3126</v>
      </c>
      <c r="F118" s="126"/>
      <c r="G118" s="126" t="s">
        <v>1616</v>
      </c>
      <c r="H118" s="126">
        <f xml:space="preserve"> SUM(J118:U118)</f>
        <v>0</v>
      </c>
      <c r="I118" s="126"/>
      <c r="J118" s="1153"/>
      <c r="K118" s="1153"/>
      <c r="L118" s="1153"/>
      <c r="M118" s="1153"/>
      <c r="N118" s="1153"/>
      <c r="O118" s="1153"/>
      <c r="P118" s="1153"/>
      <c r="Q118" s="1153"/>
      <c r="R118" s="1153"/>
      <c r="S118" s="1153"/>
      <c r="T118" s="1153"/>
      <c r="U118" s="1153"/>
    </row>
    <row r="119" spans="1:21" outlineLevel="1">
      <c r="A119" s="1117"/>
      <c r="B119" s="1117"/>
      <c r="C119" s="1118"/>
      <c r="E119" s="1183" t="s">
        <v>3127</v>
      </c>
      <c r="F119" s="1183"/>
      <c r="G119" s="1183" t="s">
        <v>1616</v>
      </c>
      <c r="H119" s="1183">
        <f xml:space="preserve"> SUM(J119:U119)</f>
        <v>0</v>
      </c>
      <c r="I119" s="1183"/>
      <c r="J119" s="1184"/>
      <c r="K119" s="1184"/>
      <c r="L119" s="1184"/>
      <c r="M119" s="1184"/>
      <c r="N119" s="1184"/>
      <c r="O119" s="1184"/>
      <c r="P119" s="1184"/>
      <c r="Q119" s="1184"/>
      <c r="R119" s="1184"/>
      <c r="S119" s="1184"/>
      <c r="T119" s="1184"/>
      <c r="U119" s="1185"/>
    </row>
    <row r="120" spans="1:21" s="299" customFormat="1" outlineLevel="1">
      <c r="A120" s="1127"/>
      <c r="B120" s="1127"/>
      <c r="C120" s="1128"/>
      <c r="E120" s="1100" t="str">
        <f xml:space="preserve"> CHOOSE($F116, E117, E118, E119)</f>
        <v>Revenue requirement excl. tax charge change - DMMY - Base case % (+/-) - real</v>
      </c>
      <c r="F120" s="1100"/>
      <c r="G120" s="1100" t="s">
        <v>1616</v>
      </c>
      <c r="H120" s="1100">
        <f xml:space="preserve"> SUM(J120:U120)</f>
        <v>0</v>
      </c>
      <c r="I120" s="1100"/>
      <c r="J120" s="1100">
        <f t="shared" ref="J120:U120" si="11" xml:space="preserve"> CHOOSE($F116, J117, J118, J119)</f>
        <v>0</v>
      </c>
      <c r="K120" s="1100">
        <f t="shared" si="11"/>
        <v>0</v>
      </c>
      <c r="L120" s="1100">
        <f t="shared" si="11"/>
        <v>0</v>
      </c>
      <c r="M120" s="1100">
        <f t="shared" si="11"/>
        <v>0</v>
      </c>
      <c r="N120" s="1100">
        <f t="shared" si="11"/>
        <v>0</v>
      </c>
      <c r="O120" s="1100">
        <f t="shared" si="11"/>
        <v>0</v>
      </c>
      <c r="P120" s="1100">
        <f t="shared" si="11"/>
        <v>0</v>
      </c>
      <c r="Q120" s="1100">
        <f t="shared" si="11"/>
        <v>0</v>
      </c>
      <c r="R120" s="1100">
        <f t="shared" si="11"/>
        <v>0</v>
      </c>
      <c r="S120" s="1100">
        <f t="shared" si="11"/>
        <v>0</v>
      </c>
      <c r="T120" s="1100">
        <f t="shared" si="11"/>
        <v>0</v>
      </c>
      <c r="U120" s="1100">
        <f t="shared" si="11"/>
        <v>0</v>
      </c>
    </row>
    <row r="121" spans="1:21" outlineLevel="1"/>
    <row r="123" spans="1:21">
      <c r="A123" s="51" t="s">
        <v>3128</v>
      </c>
      <c r="D123" s="51"/>
      <c r="E123" s="51"/>
      <c r="F123" s="51"/>
      <c r="G123" s="51"/>
      <c r="H123" s="51"/>
      <c r="I123" s="51"/>
      <c r="J123" s="51"/>
      <c r="K123" s="51"/>
      <c r="L123" s="51"/>
      <c r="M123" s="51"/>
      <c r="N123" s="51"/>
      <c r="O123" s="51"/>
      <c r="P123" s="51"/>
      <c r="Q123" s="51"/>
      <c r="R123" s="51"/>
      <c r="S123" s="51"/>
      <c r="T123" s="51"/>
      <c r="U123" s="51"/>
    </row>
    <row r="124" spans="1:21" outlineLevel="1"/>
    <row r="125" spans="1:21" outlineLevel="1">
      <c r="A125" s="51" t="s">
        <v>3129</v>
      </c>
    </row>
    <row r="126" spans="1:21" outlineLevel="1"/>
    <row r="127" spans="1:21" outlineLevel="1">
      <c r="E127" s="299" t="s">
        <v>3130</v>
      </c>
      <c r="F127" s="510">
        <v>2</v>
      </c>
      <c r="G127" s="299" t="s">
        <v>3131</v>
      </c>
    </row>
    <row r="128" spans="1:21" outlineLevel="1"/>
    <row r="129" spans="1:21" outlineLevel="1"/>
    <row r="130" spans="1:21" outlineLevel="1">
      <c r="A130" s="51" t="s">
        <v>3108</v>
      </c>
    </row>
    <row r="131" spans="1:21" outlineLevel="1"/>
    <row r="132" spans="1:21" outlineLevel="1">
      <c r="B132" s="51" t="s">
        <v>3132</v>
      </c>
      <c r="J132" s="108"/>
      <c r="K132" s="108"/>
      <c r="L132" s="108"/>
      <c r="M132" s="108"/>
      <c r="N132" s="108"/>
      <c r="O132" s="108"/>
      <c r="P132" s="108"/>
      <c r="Q132" s="108"/>
      <c r="R132" s="108"/>
      <c r="S132" s="108"/>
      <c r="T132" s="108"/>
      <c r="U132" s="108"/>
    </row>
    <row r="133" spans="1:21" outlineLevel="1">
      <c r="E133" s="6" t="s">
        <v>3087</v>
      </c>
      <c r="F133" s="457">
        <v>2</v>
      </c>
      <c r="G133" s="6" t="s">
        <v>3088</v>
      </c>
      <c r="J133" s="108"/>
      <c r="K133" s="108"/>
      <c r="L133" s="108"/>
      <c r="M133" s="108"/>
      <c r="N133" s="108"/>
      <c r="O133" s="108"/>
      <c r="P133" s="108"/>
      <c r="Q133" s="108"/>
      <c r="R133" s="108"/>
      <c r="S133" s="108"/>
      <c r="T133" s="108"/>
      <c r="U133" s="108"/>
    </row>
    <row r="134" spans="1:21" outlineLevel="1">
      <c r="A134" s="1117"/>
      <c r="B134" s="1117"/>
      <c r="C134" s="1118"/>
      <c r="E134" s="1132" t="s">
        <v>3133</v>
      </c>
      <c r="F134" s="1132"/>
      <c r="G134" s="1132" t="s">
        <v>1616</v>
      </c>
      <c r="H134" s="1132">
        <f xml:space="preserve"> SUM(J134:U134)</f>
        <v>0</v>
      </c>
      <c r="I134" s="1132"/>
      <c r="J134" s="1181"/>
      <c r="K134" s="1181"/>
      <c r="L134" s="1181"/>
      <c r="M134" s="1181"/>
      <c r="N134" s="1181"/>
      <c r="O134" s="1181"/>
      <c r="P134" s="1181"/>
      <c r="Q134" s="1181"/>
      <c r="R134" s="1181"/>
      <c r="S134" s="1181"/>
      <c r="T134" s="1181"/>
      <c r="U134" s="1182"/>
    </row>
    <row r="135" spans="1:21" outlineLevel="1">
      <c r="A135" s="1117"/>
      <c r="B135" s="1117"/>
      <c r="C135" s="1118"/>
      <c r="E135" s="126" t="s">
        <v>3134</v>
      </c>
      <c r="F135" s="126"/>
      <c r="G135" s="126" t="s">
        <v>1616</v>
      </c>
      <c r="H135" s="126">
        <f xml:space="preserve"> SUM(J135:U135)</f>
        <v>0</v>
      </c>
      <c r="I135" s="126"/>
      <c r="J135" s="1153"/>
      <c r="K135" s="1153"/>
      <c r="L135" s="1153"/>
      <c r="M135" s="1153"/>
      <c r="N135" s="1153"/>
      <c r="O135" s="1153"/>
      <c r="P135" s="1153"/>
      <c r="Q135" s="1153"/>
      <c r="R135" s="1153"/>
      <c r="S135" s="1153"/>
      <c r="T135" s="1153"/>
      <c r="U135" s="1153"/>
    </row>
    <row r="136" spans="1:21" outlineLevel="1">
      <c r="A136" s="1117"/>
      <c r="B136" s="1117"/>
      <c r="C136" s="1118"/>
      <c r="E136" s="1183" t="s">
        <v>3135</v>
      </c>
      <c r="F136" s="1183"/>
      <c r="G136" s="1183" t="s">
        <v>1616</v>
      </c>
      <c r="H136" s="1183">
        <f xml:space="preserve"> SUM(J136:U136)</f>
        <v>0</v>
      </c>
      <c r="I136" s="1183"/>
      <c r="J136" s="1184"/>
      <c r="K136" s="1184"/>
      <c r="L136" s="1184"/>
      <c r="M136" s="1184"/>
      <c r="N136" s="1184"/>
      <c r="O136" s="1184"/>
      <c r="P136" s="1184"/>
      <c r="Q136" s="1184"/>
      <c r="R136" s="1184"/>
      <c r="S136" s="1184"/>
      <c r="T136" s="1184"/>
      <c r="U136" s="1185"/>
    </row>
    <row r="137" spans="1:21" s="494" customFormat="1" outlineLevel="1">
      <c r="A137" s="1127"/>
      <c r="B137" s="1127"/>
      <c r="C137" s="1128"/>
      <c r="D137" s="299"/>
      <c r="E137" s="1100" t="str">
        <f xml:space="preserve"> CHOOSE($F133, E134, E135, E136)</f>
        <v>Water resources operating expenditure (amount for totex CR) (post override) change - Base case (+/-) - WR - real</v>
      </c>
      <c r="F137" s="1100"/>
      <c r="G137" s="1100" t="s">
        <v>1616</v>
      </c>
      <c r="H137" s="1100">
        <f xml:space="preserve"> SUM(J137:U137)</f>
        <v>0</v>
      </c>
      <c r="I137" s="1100"/>
      <c r="J137" s="1100">
        <f t="shared" ref="J137:U137" si="12" xml:space="preserve"> CHOOSE($F133, J134, J135, J136)</f>
        <v>0</v>
      </c>
      <c r="K137" s="1100">
        <f t="shared" si="12"/>
        <v>0</v>
      </c>
      <c r="L137" s="1100">
        <f t="shared" si="12"/>
        <v>0</v>
      </c>
      <c r="M137" s="1100">
        <f t="shared" si="12"/>
        <v>0</v>
      </c>
      <c r="N137" s="1100">
        <f t="shared" si="12"/>
        <v>0</v>
      </c>
      <c r="O137" s="1100">
        <f t="shared" si="12"/>
        <v>0</v>
      </c>
      <c r="P137" s="1100">
        <f t="shared" si="12"/>
        <v>0</v>
      </c>
      <c r="Q137" s="1100">
        <f t="shared" si="12"/>
        <v>0</v>
      </c>
      <c r="R137" s="1100">
        <f t="shared" si="12"/>
        <v>0</v>
      </c>
      <c r="S137" s="1100">
        <f t="shared" si="12"/>
        <v>0</v>
      </c>
      <c r="T137" s="1100">
        <f t="shared" si="12"/>
        <v>0</v>
      </c>
      <c r="U137" s="1100">
        <f t="shared" si="12"/>
        <v>0</v>
      </c>
    </row>
    <row r="138" spans="1:21" outlineLevel="1">
      <c r="J138" s="108"/>
      <c r="K138" s="108"/>
      <c r="L138" s="108"/>
      <c r="M138" s="108"/>
      <c r="N138" s="108"/>
      <c r="O138" s="108"/>
      <c r="P138" s="108"/>
      <c r="Q138" s="108"/>
      <c r="R138" s="108"/>
      <c r="S138" s="108"/>
      <c r="T138" s="108"/>
      <c r="U138" s="108"/>
    </row>
    <row r="139" spans="1:21" outlineLevel="1">
      <c r="B139" s="51" t="s">
        <v>3136</v>
      </c>
    </row>
    <row r="140" spans="1:21" outlineLevel="1">
      <c r="E140" s="6" t="s">
        <v>3087</v>
      </c>
      <c r="F140" s="457">
        <v>2</v>
      </c>
      <c r="G140" s="6" t="s">
        <v>3088</v>
      </c>
    </row>
    <row r="141" spans="1:21" outlineLevel="1">
      <c r="A141" s="1117"/>
      <c r="B141" s="1117"/>
      <c r="C141" s="1118"/>
      <c r="E141" s="1132" t="s">
        <v>3137</v>
      </c>
      <c r="F141" s="1132"/>
      <c r="G141" s="1132" t="s">
        <v>1616</v>
      </c>
      <c r="H141" s="1132">
        <f xml:space="preserve"> SUM(J141:U141)</f>
        <v>0</v>
      </c>
      <c r="I141" s="1132"/>
      <c r="J141" s="1181"/>
      <c r="K141" s="1181"/>
      <c r="L141" s="1181"/>
      <c r="M141" s="1181"/>
      <c r="N141" s="1181"/>
      <c r="O141" s="1181"/>
      <c r="P141" s="1181"/>
      <c r="Q141" s="1181"/>
      <c r="R141" s="1181"/>
      <c r="S141" s="1181"/>
      <c r="T141" s="1181"/>
      <c r="U141" s="1182"/>
    </row>
    <row r="142" spans="1:21" outlineLevel="1">
      <c r="A142" s="1117"/>
      <c r="B142" s="1117"/>
      <c r="C142" s="1118"/>
      <c r="E142" s="126" t="s">
        <v>3138</v>
      </c>
      <c r="F142" s="126"/>
      <c r="G142" s="126" t="s">
        <v>1616</v>
      </c>
      <c r="H142" s="126">
        <f xml:space="preserve"> SUM(J142:U142)</f>
        <v>0</v>
      </c>
      <c r="I142" s="126"/>
      <c r="J142" s="1153"/>
      <c r="K142" s="1153"/>
      <c r="L142" s="1153"/>
      <c r="M142" s="1153"/>
      <c r="N142" s="1153"/>
      <c r="O142" s="1153"/>
      <c r="P142" s="1153"/>
      <c r="Q142" s="1153"/>
      <c r="R142" s="1153"/>
      <c r="S142" s="1153"/>
      <c r="T142" s="1153"/>
      <c r="U142" s="1153"/>
    </row>
    <row r="143" spans="1:21" outlineLevel="1">
      <c r="A143" s="1117"/>
      <c r="B143" s="1117"/>
      <c r="C143" s="1118"/>
      <c r="E143" s="1183" t="s">
        <v>3139</v>
      </c>
      <c r="F143" s="1183"/>
      <c r="G143" s="1183" t="s">
        <v>1616</v>
      </c>
      <c r="H143" s="1183">
        <f xml:space="preserve"> SUM(J143:U143)</f>
        <v>0</v>
      </c>
      <c r="I143" s="1183"/>
      <c r="J143" s="1184"/>
      <c r="K143" s="1184"/>
      <c r="L143" s="1184"/>
      <c r="M143" s="1184"/>
      <c r="N143" s="1184"/>
      <c r="O143" s="1184"/>
      <c r="P143" s="1184"/>
      <c r="Q143" s="1184"/>
      <c r="R143" s="1184"/>
      <c r="S143" s="1184"/>
      <c r="T143" s="1184"/>
      <c r="U143" s="1185"/>
    </row>
    <row r="144" spans="1:21" s="494" customFormat="1" outlineLevel="1">
      <c r="A144" s="1127"/>
      <c r="B144" s="1127"/>
      <c r="C144" s="1128"/>
      <c r="D144" s="299"/>
      <c r="E144" s="1100" t="str">
        <f xml:space="preserve"> CHOOSE($F140, E141, E142, E143)</f>
        <v>Total gross capital expenditure change - Base case (+/-) - WR - real</v>
      </c>
      <c r="F144" s="1100"/>
      <c r="G144" s="1100" t="s">
        <v>1616</v>
      </c>
      <c r="H144" s="1100">
        <f xml:space="preserve"> SUM(J144:U144)</f>
        <v>0</v>
      </c>
      <c r="I144" s="1100"/>
      <c r="J144" s="1100">
        <f xml:space="preserve"> CHOOSE($F140, J141, J142, J143)</f>
        <v>0</v>
      </c>
      <c r="K144" s="1100">
        <f t="shared" ref="K144:U144" si="13" xml:space="preserve"> CHOOSE($F140, K141, K142, K143)</f>
        <v>0</v>
      </c>
      <c r="L144" s="1100">
        <f t="shared" si="13"/>
        <v>0</v>
      </c>
      <c r="M144" s="1100">
        <f t="shared" si="13"/>
        <v>0</v>
      </c>
      <c r="N144" s="1100">
        <f t="shared" si="13"/>
        <v>0</v>
      </c>
      <c r="O144" s="1100">
        <f t="shared" si="13"/>
        <v>0</v>
      </c>
      <c r="P144" s="1100">
        <f t="shared" si="13"/>
        <v>0</v>
      </c>
      <c r="Q144" s="1100">
        <f t="shared" si="13"/>
        <v>0</v>
      </c>
      <c r="R144" s="1100">
        <f t="shared" si="13"/>
        <v>0</v>
      </c>
      <c r="S144" s="1100">
        <f t="shared" si="13"/>
        <v>0</v>
      </c>
      <c r="T144" s="1100">
        <f t="shared" si="13"/>
        <v>0</v>
      </c>
      <c r="U144" s="1100">
        <f t="shared" si="13"/>
        <v>0</v>
      </c>
    </row>
    <row r="145" spans="1:21" outlineLevel="1">
      <c r="J145" s="108"/>
      <c r="K145" s="108"/>
      <c r="L145" s="108"/>
      <c r="M145" s="108"/>
      <c r="N145" s="108"/>
      <c r="O145" s="108"/>
      <c r="P145" s="108"/>
      <c r="Q145" s="108"/>
      <c r="R145" s="108"/>
      <c r="S145" s="108"/>
      <c r="T145" s="108"/>
      <c r="U145" s="108"/>
    </row>
    <row r="146" spans="1:21" outlineLevel="1">
      <c r="B146" s="51" t="s">
        <v>3140</v>
      </c>
      <c r="J146" s="108"/>
      <c r="K146" s="108"/>
      <c r="L146" s="108"/>
      <c r="M146" s="108"/>
      <c r="N146" s="108"/>
      <c r="O146" s="108"/>
      <c r="P146" s="108"/>
      <c r="Q146" s="108"/>
      <c r="R146" s="108"/>
      <c r="S146" s="108"/>
      <c r="T146" s="108"/>
      <c r="U146" s="108"/>
    </row>
    <row r="147" spans="1:21" outlineLevel="1">
      <c r="E147" s="6" t="s">
        <v>3087</v>
      </c>
      <c r="F147" s="457">
        <v>2</v>
      </c>
      <c r="G147" s="6" t="s">
        <v>3088</v>
      </c>
      <c r="J147" s="108"/>
      <c r="K147" s="108"/>
      <c r="L147" s="108"/>
      <c r="M147" s="108"/>
      <c r="N147" s="108"/>
      <c r="O147" s="108"/>
      <c r="P147" s="108"/>
      <c r="Q147" s="108"/>
      <c r="R147" s="108"/>
      <c r="S147" s="108"/>
      <c r="T147" s="108"/>
      <c r="U147" s="108"/>
    </row>
    <row r="148" spans="1:21" outlineLevel="1">
      <c r="A148" s="1117"/>
      <c r="B148" s="1117"/>
      <c r="C148" s="1118"/>
      <c r="E148" s="1132" t="s">
        <v>3141</v>
      </c>
      <c r="F148" s="1132"/>
      <c r="G148" s="1132" t="s">
        <v>1616</v>
      </c>
      <c r="H148" s="1132">
        <f xml:space="preserve"> SUM(J148:U148)</f>
        <v>0</v>
      </c>
      <c r="I148" s="1132"/>
      <c r="J148" s="1181"/>
      <c r="K148" s="1181"/>
      <c r="L148" s="1181"/>
      <c r="M148" s="1181"/>
      <c r="N148" s="1181"/>
      <c r="O148" s="1181"/>
      <c r="P148" s="1181"/>
      <c r="Q148" s="1181"/>
      <c r="R148" s="1181"/>
      <c r="S148" s="1181"/>
      <c r="T148" s="1181"/>
      <c r="U148" s="1182"/>
    </row>
    <row r="149" spans="1:21" outlineLevel="1">
      <c r="A149" s="1117"/>
      <c r="B149" s="1117"/>
      <c r="C149" s="1118"/>
      <c r="E149" s="126" t="s">
        <v>3142</v>
      </c>
      <c r="F149" s="126"/>
      <c r="G149" s="126" t="s">
        <v>1616</v>
      </c>
      <c r="H149" s="126">
        <f xml:space="preserve"> SUM(J149:U149)</f>
        <v>0</v>
      </c>
      <c r="I149" s="126"/>
      <c r="J149" s="1153"/>
      <c r="K149" s="1153"/>
      <c r="L149" s="1153"/>
      <c r="M149" s="1153"/>
      <c r="N149" s="1153"/>
      <c r="O149" s="1153"/>
      <c r="P149" s="1153"/>
      <c r="Q149" s="1153"/>
      <c r="R149" s="1153"/>
      <c r="S149" s="1153"/>
      <c r="T149" s="1153"/>
      <c r="U149" s="1153"/>
    </row>
    <row r="150" spans="1:21" outlineLevel="1">
      <c r="A150" s="1117"/>
      <c r="B150" s="1117"/>
      <c r="C150" s="1118"/>
      <c r="E150" s="1183" t="s">
        <v>3143</v>
      </c>
      <c r="F150" s="1183"/>
      <c r="G150" s="1183" t="s">
        <v>1616</v>
      </c>
      <c r="H150" s="1183">
        <f xml:space="preserve"> SUM(J150:U150)</f>
        <v>0</v>
      </c>
      <c r="I150" s="1183"/>
      <c r="J150" s="1184"/>
      <c r="K150" s="1184"/>
      <c r="L150" s="1184"/>
      <c r="M150" s="1184"/>
      <c r="N150" s="1184"/>
      <c r="O150" s="1184"/>
      <c r="P150" s="1184"/>
      <c r="Q150" s="1184"/>
      <c r="R150" s="1184"/>
      <c r="S150" s="1184"/>
      <c r="T150" s="1184"/>
      <c r="U150" s="1185"/>
    </row>
    <row r="151" spans="1:21" s="494" customFormat="1" outlineLevel="1">
      <c r="A151" s="1127"/>
      <c r="B151" s="1127"/>
      <c r="C151" s="1128"/>
      <c r="D151" s="299"/>
      <c r="E151" s="1100" t="str">
        <f xml:space="preserve"> CHOOSE($F147, E148, E149, E150)</f>
        <v>Grants and contributions change - Base case (+/-) - WR - real</v>
      </c>
      <c r="F151" s="1100"/>
      <c r="G151" s="1100" t="s">
        <v>1616</v>
      </c>
      <c r="H151" s="1100">
        <f xml:space="preserve"> SUM(J151:U151)</f>
        <v>0</v>
      </c>
      <c r="I151" s="1100"/>
      <c r="J151" s="1100">
        <f t="shared" ref="J151:U151" si="14" xml:space="preserve"> CHOOSE($F147, J148, J149, J150)</f>
        <v>0</v>
      </c>
      <c r="K151" s="1100">
        <f t="shared" si="14"/>
        <v>0</v>
      </c>
      <c r="L151" s="1100">
        <f t="shared" si="14"/>
        <v>0</v>
      </c>
      <c r="M151" s="1100">
        <f t="shared" si="14"/>
        <v>0</v>
      </c>
      <c r="N151" s="1100">
        <f t="shared" si="14"/>
        <v>0</v>
      </c>
      <c r="O151" s="1100">
        <f t="shared" si="14"/>
        <v>0</v>
      </c>
      <c r="P151" s="1100">
        <f t="shared" si="14"/>
        <v>0</v>
      </c>
      <c r="Q151" s="1100">
        <f t="shared" si="14"/>
        <v>0</v>
      </c>
      <c r="R151" s="1100">
        <f t="shared" si="14"/>
        <v>0</v>
      </c>
      <c r="S151" s="1100">
        <f t="shared" si="14"/>
        <v>0</v>
      </c>
      <c r="T151" s="1100">
        <f t="shared" si="14"/>
        <v>0</v>
      </c>
      <c r="U151" s="1100">
        <f t="shared" si="14"/>
        <v>0</v>
      </c>
    </row>
    <row r="152" spans="1:21" outlineLevel="1">
      <c r="J152" s="108"/>
      <c r="K152" s="108"/>
      <c r="L152" s="108"/>
      <c r="M152" s="108"/>
      <c r="N152" s="108"/>
      <c r="O152" s="108"/>
      <c r="P152" s="108"/>
      <c r="Q152" s="108"/>
      <c r="R152" s="108"/>
      <c r="S152" s="108"/>
      <c r="T152" s="108"/>
      <c r="U152" s="108"/>
    </row>
    <row r="153" spans="1:21" outlineLevel="1"/>
    <row r="154" spans="1:21" outlineLevel="1">
      <c r="A154" s="51" t="s">
        <v>3112</v>
      </c>
    </row>
    <row r="155" spans="1:21" outlineLevel="1"/>
    <row r="156" spans="1:21" outlineLevel="1">
      <c r="B156" s="51" t="s">
        <v>3144</v>
      </c>
    </row>
    <row r="157" spans="1:21" outlineLevel="1">
      <c r="E157" s="6" t="s">
        <v>3087</v>
      </c>
      <c r="F157" s="457">
        <v>2</v>
      </c>
      <c r="G157" s="6" t="s">
        <v>3088</v>
      </c>
    </row>
    <row r="158" spans="1:21" outlineLevel="1">
      <c r="A158" s="1117"/>
      <c r="B158" s="1117"/>
      <c r="C158" s="1118"/>
      <c r="E158" s="1132" t="s">
        <v>3145</v>
      </c>
      <c r="F158" s="1132"/>
      <c r="G158" s="1132" t="s">
        <v>1616</v>
      </c>
      <c r="H158" s="1132">
        <f xml:space="preserve"> SUM(J158:U158)</f>
        <v>0</v>
      </c>
      <c r="I158" s="1132"/>
      <c r="J158" s="1181"/>
      <c r="K158" s="1181"/>
      <c r="L158" s="1181"/>
      <c r="M158" s="1181"/>
      <c r="N158" s="1181"/>
      <c r="O158" s="1181"/>
      <c r="P158" s="1181"/>
      <c r="Q158" s="1181"/>
      <c r="R158" s="1181"/>
      <c r="S158" s="1181"/>
      <c r="T158" s="1181"/>
      <c r="U158" s="1182"/>
    </row>
    <row r="159" spans="1:21" outlineLevel="1">
      <c r="A159" s="1117"/>
      <c r="B159" s="1117"/>
      <c r="C159" s="1118"/>
      <c r="E159" s="126" t="s">
        <v>3146</v>
      </c>
      <c r="F159" s="126"/>
      <c r="G159" s="126" t="s">
        <v>1616</v>
      </c>
      <c r="H159" s="126">
        <f xml:space="preserve"> SUM(J159:U159)</f>
        <v>0</v>
      </c>
      <c r="I159" s="126"/>
      <c r="J159" s="1153"/>
      <c r="K159" s="1153"/>
      <c r="L159" s="1153"/>
      <c r="M159" s="1153"/>
      <c r="N159" s="1153"/>
      <c r="O159" s="1153"/>
      <c r="P159" s="1153"/>
      <c r="Q159" s="1153"/>
      <c r="R159" s="1153"/>
      <c r="S159" s="1153"/>
      <c r="T159" s="1153"/>
      <c r="U159" s="1153"/>
    </row>
    <row r="160" spans="1:21" outlineLevel="1">
      <c r="A160" s="1117"/>
      <c r="B160" s="1117"/>
      <c r="C160" s="1118"/>
      <c r="E160" s="1183" t="s">
        <v>3147</v>
      </c>
      <c r="F160" s="1183"/>
      <c r="G160" s="1183" t="s">
        <v>1616</v>
      </c>
      <c r="H160" s="1183">
        <f xml:space="preserve"> SUM(J160:U160)</f>
        <v>0</v>
      </c>
      <c r="I160" s="1183"/>
      <c r="J160" s="1184"/>
      <c r="K160" s="1184"/>
      <c r="L160" s="1184"/>
      <c r="M160" s="1184"/>
      <c r="N160" s="1184"/>
      <c r="O160" s="1184"/>
      <c r="P160" s="1184"/>
      <c r="Q160" s="1184"/>
      <c r="R160" s="1184"/>
      <c r="S160" s="1184"/>
      <c r="T160" s="1184"/>
      <c r="U160" s="1185"/>
    </row>
    <row r="161" spans="1:21" s="494" customFormat="1" outlineLevel="1">
      <c r="A161" s="1127"/>
      <c r="B161" s="1127"/>
      <c r="C161" s="1128"/>
      <c r="D161" s="299"/>
      <c r="E161" s="1100" t="str">
        <f xml:space="preserve"> CHOOSE($F157, E158, E159, E160)</f>
        <v>Water network operating expenditure (amount for totex CR) (post override) change - Base case (+/-) - WN - real</v>
      </c>
      <c r="F161" s="1100"/>
      <c r="G161" s="1100" t="s">
        <v>1616</v>
      </c>
      <c r="H161" s="1100">
        <f xml:space="preserve"> SUM(J161:U161)</f>
        <v>0</v>
      </c>
      <c r="I161" s="1100"/>
      <c r="J161" s="1100">
        <f xml:space="preserve"> CHOOSE($F157, J158, J159, J160)</f>
        <v>0</v>
      </c>
      <c r="K161" s="1100">
        <f t="shared" ref="K161:U161" si="15" xml:space="preserve"> CHOOSE($F157, K158, K159, K160)</f>
        <v>0</v>
      </c>
      <c r="L161" s="1100">
        <f t="shared" si="15"/>
        <v>0</v>
      </c>
      <c r="M161" s="1100">
        <f t="shared" si="15"/>
        <v>0</v>
      </c>
      <c r="N161" s="1100">
        <f t="shared" si="15"/>
        <v>0</v>
      </c>
      <c r="O161" s="1100">
        <f t="shared" si="15"/>
        <v>0</v>
      </c>
      <c r="P161" s="1100">
        <f t="shared" si="15"/>
        <v>0</v>
      </c>
      <c r="Q161" s="1100">
        <f t="shared" si="15"/>
        <v>0</v>
      </c>
      <c r="R161" s="1100">
        <f t="shared" si="15"/>
        <v>0</v>
      </c>
      <c r="S161" s="1100">
        <f t="shared" si="15"/>
        <v>0</v>
      </c>
      <c r="T161" s="1100">
        <f t="shared" si="15"/>
        <v>0</v>
      </c>
      <c r="U161" s="1100">
        <f t="shared" si="15"/>
        <v>0</v>
      </c>
    </row>
    <row r="162" spans="1:21" outlineLevel="1">
      <c r="J162" s="108"/>
      <c r="K162" s="108"/>
      <c r="L162" s="108"/>
      <c r="M162" s="108"/>
      <c r="N162" s="108"/>
      <c r="O162" s="108"/>
      <c r="P162" s="108"/>
      <c r="Q162" s="108"/>
      <c r="R162" s="108"/>
      <c r="S162" s="108"/>
      <c r="T162" s="108"/>
      <c r="U162" s="108"/>
    </row>
    <row r="163" spans="1:21" outlineLevel="1">
      <c r="B163" s="51" t="s">
        <v>3136</v>
      </c>
      <c r="J163" s="108"/>
      <c r="K163" s="108"/>
      <c r="L163" s="108"/>
      <c r="M163" s="108"/>
      <c r="N163" s="108"/>
      <c r="O163" s="108"/>
      <c r="P163" s="108"/>
      <c r="Q163" s="108"/>
      <c r="R163" s="108"/>
      <c r="S163" s="108"/>
      <c r="T163" s="108"/>
      <c r="U163" s="108"/>
    </row>
    <row r="164" spans="1:21" outlineLevel="1">
      <c r="E164" s="6" t="s">
        <v>3087</v>
      </c>
      <c r="F164" s="457">
        <v>2</v>
      </c>
      <c r="G164" s="6" t="s">
        <v>3088</v>
      </c>
      <c r="J164" s="108"/>
      <c r="K164" s="108"/>
      <c r="L164" s="108"/>
      <c r="M164" s="108"/>
      <c r="N164" s="108"/>
      <c r="O164" s="108"/>
      <c r="P164" s="108"/>
      <c r="Q164" s="108"/>
      <c r="R164" s="108"/>
      <c r="S164" s="108"/>
      <c r="T164" s="108"/>
      <c r="U164" s="108"/>
    </row>
    <row r="165" spans="1:21" outlineLevel="1">
      <c r="A165" s="1117"/>
      <c r="B165" s="1117"/>
      <c r="C165" s="1118"/>
      <c r="E165" s="1132" t="s">
        <v>3148</v>
      </c>
      <c r="F165" s="1132"/>
      <c r="G165" s="1132" t="s">
        <v>1616</v>
      </c>
      <c r="H165" s="1132">
        <f xml:space="preserve"> SUM(J165:U165)</f>
        <v>0</v>
      </c>
      <c r="I165" s="1132"/>
      <c r="J165" s="1181"/>
      <c r="K165" s="1181"/>
      <c r="L165" s="1181"/>
      <c r="M165" s="1181"/>
      <c r="N165" s="1181"/>
      <c r="O165" s="1181"/>
      <c r="P165" s="1181"/>
      <c r="Q165" s="1181"/>
      <c r="R165" s="1181"/>
      <c r="S165" s="1181"/>
      <c r="T165" s="1181"/>
      <c r="U165" s="1182"/>
    </row>
    <row r="166" spans="1:21" outlineLevel="1">
      <c r="A166" s="1117"/>
      <c r="B166" s="1117"/>
      <c r="C166" s="1118"/>
      <c r="E166" s="126" t="s">
        <v>3149</v>
      </c>
      <c r="F166" s="126"/>
      <c r="G166" s="126" t="s">
        <v>1616</v>
      </c>
      <c r="H166" s="126">
        <f xml:space="preserve"> SUM(J166:U166)</f>
        <v>0</v>
      </c>
      <c r="I166" s="126"/>
      <c r="J166" s="1153"/>
      <c r="K166" s="1153"/>
      <c r="L166" s="1153"/>
      <c r="M166" s="1153"/>
      <c r="N166" s="1153"/>
      <c r="O166" s="1153"/>
      <c r="P166" s="1153"/>
      <c r="Q166" s="1153"/>
      <c r="R166" s="1153"/>
      <c r="S166" s="1153"/>
      <c r="T166" s="1153"/>
      <c r="U166" s="1153"/>
    </row>
    <row r="167" spans="1:21" outlineLevel="1">
      <c r="A167" s="1117"/>
      <c r="B167" s="1117"/>
      <c r="C167" s="1118"/>
      <c r="E167" s="1183" t="s">
        <v>3150</v>
      </c>
      <c r="F167" s="1183"/>
      <c r="G167" s="1183" t="s">
        <v>1616</v>
      </c>
      <c r="H167" s="1183">
        <f xml:space="preserve"> SUM(J167:U167)</f>
        <v>0</v>
      </c>
      <c r="I167" s="1183"/>
      <c r="J167" s="1184"/>
      <c r="K167" s="1184"/>
      <c r="L167" s="1184"/>
      <c r="M167" s="1184"/>
      <c r="N167" s="1184"/>
      <c r="O167" s="1184"/>
      <c r="P167" s="1184"/>
      <c r="Q167" s="1184"/>
      <c r="R167" s="1184"/>
      <c r="S167" s="1184"/>
      <c r="T167" s="1184"/>
      <c r="U167" s="1185"/>
    </row>
    <row r="168" spans="1:21" s="494" customFormat="1" outlineLevel="1">
      <c r="A168" s="1127"/>
      <c r="B168" s="1127"/>
      <c r="C168" s="1128"/>
      <c r="D168" s="299"/>
      <c r="E168" s="1100" t="str">
        <f xml:space="preserve"> CHOOSE($F164, E165, E166, E167)</f>
        <v>Total gross capital expenditure change - Base case (+/-) - WN - real</v>
      </c>
      <c r="F168" s="1100"/>
      <c r="G168" s="1100" t="s">
        <v>1616</v>
      </c>
      <c r="H168" s="1100">
        <f xml:space="preserve"> SUM(J168:U168)</f>
        <v>0</v>
      </c>
      <c r="I168" s="1100"/>
      <c r="J168" s="1100">
        <f t="shared" ref="J168:U168" si="16" xml:space="preserve"> CHOOSE($F164, J165, J166, J167)</f>
        <v>0</v>
      </c>
      <c r="K168" s="1100">
        <f t="shared" si="16"/>
        <v>0</v>
      </c>
      <c r="L168" s="1100">
        <f t="shared" si="16"/>
        <v>0</v>
      </c>
      <c r="M168" s="1100">
        <f t="shared" si="16"/>
        <v>0</v>
      </c>
      <c r="N168" s="1100">
        <f t="shared" si="16"/>
        <v>0</v>
      </c>
      <c r="O168" s="1100">
        <f t="shared" si="16"/>
        <v>0</v>
      </c>
      <c r="P168" s="1100">
        <f t="shared" si="16"/>
        <v>0</v>
      </c>
      <c r="Q168" s="1100">
        <f t="shared" si="16"/>
        <v>0</v>
      </c>
      <c r="R168" s="1100">
        <f t="shared" si="16"/>
        <v>0</v>
      </c>
      <c r="S168" s="1100">
        <f t="shared" si="16"/>
        <v>0</v>
      </c>
      <c r="T168" s="1100">
        <f t="shared" si="16"/>
        <v>0</v>
      </c>
      <c r="U168" s="1100">
        <f t="shared" si="16"/>
        <v>0</v>
      </c>
    </row>
    <row r="169" spans="1:21" outlineLevel="1">
      <c r="J169" s="108"/>
      <c r="K169" s="108"/>
      <c r="L169" s="108"/>
      <c r="M169" s="108"/>
      <c r="N169" s="108"/>
      <c r="O169" s="108"/>
      <c r="P169" s="108"/>
      <c r="Q169" s="108"/>
      <c r="R169" s="108"/>
      <c r="S169" s="108"/>
      <c r="T169" s="108"/>
      <c r="U169" s="108"/>
    </row>
    <row r="170" spans="1:21" outlineLevel="1">
      <c r="B170" s="51" t="s">
        <v>3140</v>
      </c>
      <c r="J170" s="108"/>
      <c r="K170" s="108"/>
      <c r="L170" s="108"/>
      <c r="M170" s="108"/>
      <c r="N170" s="108"/>
      <c r="O170" s="108"/>
      <c r="P170" s="108"/>
      <c r="Q170" s="108"/>
      <c r="R170" s="108"/>
      <c r="S170" s="108"/>
      <c r="T170" s="108"/>
      <c r="U170" s="108"/>
    </row>
    <row r="171" spans="1:21" outlineLevel="1">
      <c r="E171" s="6" t="s">
        <v>3087</v>
      </c>
      <c r="F171" s="457">
        <v>2</v>
      </c>
      <c r="G171" s="6" t="s">
        <v>3088</v>
      </c>
      <c r="J171" s="108"/>
      <c r="K171" s="108"/>
      <c r="L171" s="108"/>
      <c r="M171" s="108"/>
      <c r="N171" s="108"/>
      <c r="O171" s="108"/>
      <c r="P171" s="108"/>
      <c r="Q171" s="108"/>
      <c r="R171" s="108"/>
      <c r="S171" s="108"/>
      <c r="T171" s="108"/>
      <c r="U171" s="108"/>
    </row>
    <row r="172" spans="1:21" outlineLevel="1">
      <c r="A172" s="1117"/>
      <c r="B172" s="1117"/>
      <c r="C172" s="1118"/>
      <c r="E172" s="1132" t="s">
        <v>3151</v>
      </c>
      <c r="F172" s="1132"/>
      <c r="G172" s="1132" t="s">
        <v>1616</v>
      </c>
      <c r="H172" s="1132">
        <f xml:space="preserve"> SUM(J172:U172)</f>
        <v>0</v>
      </c>
      <c r="I172" s="1132"/>
      <c r="J172" s="1181"/>
      <c r="K172" s="1181"/>
      <c r="L172" s="1181"/>
      <c r="M172" s="1181"/>
      <c r="N172" s="1181"/>
      <c r="O172" s="1181"/>
      <c r="P172" s="1181"/>
      <c r="Q172" s="1181"/>
      <c r="R172" s="1181"/>
      <c r="S172" s="1181"/>
      <c r="T172" s="1181"/>
      <c r="U172" s="1182"/>
    </row>
    <row r="173" spans="1:21" outlineLevel="1">
      <c r="A173" s="1117"/>
      <c r="B173" s="1117"/>
      <c r="C173" s="1118"/>
      <c r="E173" s="126" t="s">
        <v>3152</v>
      </c>
      <c r="F173" s="126"/>
      <c r="G173" s="126" t="s">
        <v>1616</v>
      </c>
      <c r="H173" s="126">
        <f xml:space="preserve"> SUM(J173:U173)</f>
        <v>0</v>
      </c>
      <c r="I173" s="126"/>
      <c r="J173" s="1153"/>
      <c r="K173" s="1153"/>
      <c r="L173" s="1153"/>
      <c r="M173" s="1153"/>
      <c r="N173" s="1153"/>
      <c r="O173" s="1153"/>
      <c r="P173" s="1153"/>
      <c r="Q173" s="1153"/>
      <c r="R173" s="1153"/>
      <c r="S173" s="1153"/>
      <c r="T173" s="1153"/>
      <c r="U173" s="1153"/>
    </row>
    <row r="174" spans="1:21" outlineLevel="1">
      <c r="A174" s="1117"/>
      <c r="B174" s="1117"/>
      <c r="C174" s="1118"/>
      <c r="E174" s="1183" t="s">
        <v>3153</v>
      </c>
      <c r="F174" s="1183"/>
      <c r="G174" s="1183" t="s">
        <v>1616</v>
      </c>
      <c r="H174" s="1183">
        <f xml:space="preserve"> SUM(J174:U174)</f>
        <v>0</v>
      </c>
      <c r="I174" s="1183"/>
      <c r="J174" s="1184"/>
      <c r="K174" s="1184"/>
      <c r="L174" s="1184"/>
      <c r="M174" s="1184"/>
      <c r="N174" s="1184"/>
      <c r="O174" s="1184"/>
      <c r="P174" s="1184"/>
      <c r="Q174" s="1184"/>
      <c r="R174" s="1184"/>
      <c r="S174" s="1184"/>
      <c r="T174" s="1184"/>
      <c r="U174" s="1185"/>
    </row>
    <row r="175" spans="1:21" s="494" customFormat="1" outlineLevel="1">
      <c r="A175" s="1127"/>
      <c r="B175" s="1127"/>
      <c r="C175" s="1128"/>
      <c r="D175" s="299"/>
      <c r="E175" s="1100" t="str">
        <f xml:space="preserve"> CHOOSE($F171, E172, E173, E174)</f>
        <v>Grants and contributions change - Base case (+/-) - WN - real</v>
      </c>
      <c r="F175" s="1100"/>
      <c r="G175" s="1100" t="s">
        <v>1616</v>
      </c>
      <c r="H175" s="1100">
        <f xml:space="preserve"> SUM(J175:U175)</f>
        <v>0</v>
      </c>
      <c r="I175" s="1100"/>
      <c r="J175" s="1100">
        <f t="shared" ref="J175:U175" si="17" xml:space="preserve"> CHOOSE($F171, J172, J173, J174)</f>
        <v>0</v>
      </c>
      <c r="K175" s="1100">
        <f t="shared" si="17"/>
        <v>0</v>
      </c>
      <c r="L175" s="1100">
        <f t="shared" si="17"/>
        <v>0</v>
      </c>
      <c r="M175" s="1100">
        <f t="shared" si="17"/>
        <v>0</v>
      </c>
      <c r="N175" s="1100">
        <f t="shared" si="17"/>
        <v>0</v>
      </c>
      <c r="O175" s="1100">
        <f t="shared" si="17"/>
        <v>0</v>
      </c>
      <c r="P175" s="1100">
        <f t="shared" si="17"/>
        <v>0</v>
      </c>
      <c r="Q175" s="1100">
        <f t="shared" si="17"/>
        <v>0</v>
      </c>
      <c r="R175" s="1100">
        <f t="shared" si="17"/>
        <v>0</v>
      </c>
      <c r="S175" s="1100">
        <f t="shared" si="17"/>
        <v>0</v>
      </c>
      <c r="T175" s="1100">
        <f t="shared" si="17"/>
        <v>0</v>
      </c>
      <c r="U175" s="1100">
        <f t="shared" si="17"/>
        <v>0</v>
      </c>
    </row>
    <row r="176" spans="1:21" outlineLevel="1">
      <c r="J176" s="108"/>
      <c r="K176" s="108"/>
      <c r="L176" s="108"/>
      <c r="M176" s="108"/>
      <c r="N176" s="108"/>
      <c r="O176" s="108"/>
      <c r="P176" s="108"/>
      <c r="Q176" s="108"/>
      <c r="R176" s="108"/>
      <c r="S176" s="108"/>
      <c r="T176" s="108"/>
      <c r="U176" s="108"/>
    </row>
    <row r="177" spans="1:21" outlineLevel="1"/>
    <row r="178" spans="1:21" outlineLevel="1">
      <c r="A178" s="51" t="s">
        <v>3116</v>
      </c>
    </row>
    <row r="179" spans="1:21" outlineLevel="1"/>
    <row r="180" spans="1:21" outlineLevel="1">
      <c r="B180" s="51" t="s">
        <v>3154</v>
      </c>
    </row>
    <row r="181" spans="1:21" outlineLevel="1">
      <c r="E181" s="6" t="s">
        <v>3087</v>
      </c>
      <c r="F181" s="457">
        <v>2</v>
      </c>
      <c r="G181" s="6" t="s">
        <v>3088</v>
      </c>
    </row>
    <row r="182" spans="1:21" outlineLevel="1">
      <c r="A182" s="1117"/>
      <c r="B182" s="1117"/>
      <c r="C182" s="1118"/>
      <c r="E182" s="1132" t="s">
        <v>3155</v>
      </c>
      <c r="F182" s="1132"/>
      <c r="G182" s="1132" t="s">
        <v>1616</v>
      </c>
      <c r="H182" s="1132">
        <f xml:space="preserve"> SUM(J182:U182)</f>
        <v>0</v>
      </c>
      <c r="I182" s="1132"/>
      <c r="J182" s="1181"/>
      <c r="K182" s="1181"/>
      <c r="L182" s="1181"/>
      <c r="M182" s="1181"/>
      <c r="N182" s="1181"/>
      <c r="O182" s="1181"/>
      <c r="P182" s="1181"/>
      <c r="Q182" s="1181"/>
      <c r="R182" s="1181"/>
      <c r="S182" s="1181"/>
      <c r="T182" s="1181"/>
      <c r="U182" s="1182"/>
    </row>
    <row r="183" spans="1:21" outlineLevel="1">
      <c r="A183" s="1117"/>
      <c r="B183" s="1117"/>
      <c r="C183" s="1118"/>
      <c r="E183" s="126" t="s">
        <v>3156</v>
      </c>
      <c r="F183" s="126"/>
      <c r="G183" s="126" t="s">
        <v>1616</v>
      </c>
      <c r="H183" s="126">
        <f xml:space="preserve"> SUM(J183:U183)</f>
        <v>0</v>
      </c>
      <c r="I183" s="126"/>
      <c r="J183" s="1153"/>
      <c r="K183" s="1153"/>
      <c r="L183" s="1153"/>
      <c r="M183" s="1153"/>
      <c r="N183" s="1153"/>
      <c r="O183" s="1153"/>
      <c r="P183" s="1153"/>
      <c r="Q183" s="1153"/>
      <c r="R183" s="1153"/>
      <c r="S183" s="1153"/>
      <c r="T183" s="1153"/>
      <c r="U183" s="1153"/>
    </row>
    <row r="184" spans="1:21" outlineLevel="1">
      <c r="A184" s="1117"/>
      <c r="B184" s="1117"/>
      <c r="C184" s="1118"/>
      <c r="E184" s="1183" t="s">
        <v>3157</v>
      </c>
      <c r="F184" s="1183"/>
      <c r="G184" s="1183" t="s">
        <v>1616</v>
      </c>
      <c r="H184" s="1183">
        <f xml:space="preserve"> SUM(J184:U184)</f>
        <v>0</v>
      </c>
      <c r="I184" s="1183"/>
      <c r="J184" s="1184"/>
      <c r="K184" s="1184"/>
      <c r="L184" s="1184"/>
      <c r="M184" s="1184"/>
      <c r="N184" s="1184"/>
      <c r="O184" s="1184"/>
      <c r="P184" s="1184"/>
      <c r="Q184" s="1184"/>
      <c r="R184" s="1184"/>
      <c r="S184" s="1184"/>
      <c r="T184" s="1184"/>
      <c r="U184" s="1185"/>
    </row>
    <row r="185" spans="1:21" s="494" customFormat="1" outlineLevel="1">
      <c r="A185" s="1127"/>
      <c r="B185" s="1127"/>
      <c r="C185" s="1128"/>
      <c r="D185" s="299"/>
      <c r="E185" s="1100" t="str">
        <f xml:space="preserve"> CHOOSE($F181, E182, E183, E184)</f>
        <v>Wastewater network operating expenditure (amount for totex CR) (post override) change - Base case (+/-) - WWN - real</v>
      </c>
      <c r="F185" s="1100"/>
      <c r="G185" s="1100" t="s">
        <v>1616</v>
      </c>
      <c r="H185" s="1100">
        <f xml:space="preserve"> SUM(J185:U185)</f>
        <v>0</v>
      </c>
      <c r="I185" s="1100"/>
      <c r="J185" s="1100">
        <f xml:space="preserve"> CHOOSE($F181, J182, J183, J184)</f>
        <v>0</v>
      </c>
      <c r="K185" s="1100">
        <f t="shared" ref="K185:U185" si="18" xml:space="preserve"> CHOOSE($F181, K182, K183, K184)</f>
        <v>0</v>
      </c>
      <c r="L185" s="1100">
        <f t="shared" si="18"/>
        <v>0</v>
      </c>
      <c r="M185" s="1100">
        <f t="shared" si="18"/>
        <v>0</v>
      </c>
      <c r="N185" s="1100">
        <f t="shared" si="18"/>
        <v>0</v>
      </c>
      <c r="O185" s="1100">
        <f t="shared" si="18"/>
        <v>0</v>
      </c>
      <c r="P185" s="1100">
        <f t="shared" si="18"/>
        <v>0</v>
      </c>
      <c r="Q185" s="1100">
        <f t="shared" si="18"/>
        <v>0</v>
      </c>
      <c r="R185" s="1100">
        <f t="shared" si="18"/>
        <v>0</v>
      </c>
      <c r="S185" s="1100">
        <f t="shared" si="18"/>
        <v>0</v>
      </c>
      <c r="T185" s="1100">
        <f t="shared" si="18"/>
        <v>0</v>
      </c>
      <c r="U185" s="1100">
        <f t="shared" si="18"/>
        <v>0</v>
      </c>
    </row>
    <row r="186" spans="1:21" outlineLevel="1">
      <c r="J186" s="108"/>
      <c r="K186" s="108"/>
      <c r="L186" s="108"/>
      <c r="M186" s="108"/>
      <c r="N186" s="108"/>
      <c r="O186" s="108"/>
      <c r="P186" s="108"/>
      <c r="Q186" s="108"/>
      <c r="R186" s="108"/>
      <c r="S186" s="108"/>
      <c r="T186" s="108"/>
      <c r="U186" s="108"/>
    </row>
    <row r="187" spans="1:21" outlineLevel="1">
      <c r="B187" s="51" t="s">
        <v>3136</v>
      </c>
      <c r="J187" s="108"/>
      <c r="K187" s="108"/>
      <c r="L187" s="108"/>
      <c r="M187" s="108"/>
      <c r="N187" s="108"/>
      <c r="O187" s="108"/>
      <c r="P187" s="108"/>
      <c r="Q187" s="108"/>
      <c r="R187" s="108"/>
      <c r="S187" s="108"/>
      <c r="T187" s="108"/>
      <c r="U187" s="108"/>
    </row>
    <row r="188" spans="1:21" outlineLevel="1">
      <c r="E188" s="6" t="s">
        <v>3087</v>
      </c>
      <c r="F188" s="457">
        <v>2</v>
      </c>
      <c r="G188" s="6" t="s">
        <v>3088</v>
      </c>
      <c r="J188" s="108"/>
      <c r="K188" s="108"/>
      <c r="L188" s="108"/>
      <c r="M188" s="108"/>
      <c r="N188" s="108"/>
      <c r="O188" s="108"/>
      <c r="P188" s="108"/>
      <c r="Q188" s="108"/>
      <c r="R188" s="108"/>
      <c r="S188" s="108"/>
      <c r="T188" s="108"/>
      <c r="U188" s="108"/>
    </row>
    <row r="189" spans="1:21" outlineLevel="1">
      <c r="A189" s="1117"/>
      <c r="B189" s="1117"/>
      <c r="C189" s="1118"/>
      <c r="E189" s="1132" t="s">
        <v>3158</v>
      </c>
      <c r="F189" s="1132"/>
      <c r="G189" s="1132" t="s">
        <v>1616</v>
      </c>
      <c r="H189" s="1132">
        <f xml:space="preserve"> SUM(J189:U189)</f>
        <v>0</v>
      </c>
      <c r="I189" s="1132"/>
      <c r="J189" s="1181"/>
      <c r="K189" s="1181"/>
      <c r="L189" s="1181"/>
      <c r="M189" s="1181"/>
      <c r="N189" s="1181"/>
      <c r="O189" s="1181"/>
      <c r="P189" s="1181"/>
      <c r="Q189" s="1181"/>
      <c r="R189" s="1181"/>
      <c r="S189" s="1181"/>
      <c r="T189" s="1181"/>
      <c r="U189" s="1182"/>
    </row>
    <row r="190" spans="1:21" outlineLevel="1">
      <c r="A190" s="1117"/>
      <c r="B190" s="1117"/>
      <c r="C190" s="1118"/>
      <c r="E190" s="126" t="s">
        <v>3159</v>
      </c>
      <c r="F190" s="126"/>
      <c r="G190" s="126" t="s">
        <v>1616</v>
      </c>
      <c r="H190" s="126">
        <f xml:space="preserve"> SUM(J190:U190)</f>
        <v>0</v>
      </c>
      <c r="I190" s="126"/>
      <c r="J190" s="1153"/>
      <c r="K190" s="1153"/>
      <c r="L190" s="1153"/>
      <c r="M190" s="1153"/>
      <c r="N190" s="1153"/>
      <c r="O190" s="1153"/>
      <c r="P190" s="1153"/>
      <c r="Q190" s="1153"/>
      <c r="R190" s="1153"/>
      <c r="S190" s="1153"/>
      <c r="T190" s="1153"/>
      <c r="U190" s="1153"/>
    </row>
    <row r="191" spans="1:21" outlineLevel="1">
      <c r="A191" s="1117"/>
      <c r="B191" s="1117"/>
      <c r="C191" s="1118"/>
      <c r="E191" s="1183" t="s">
        <v>3160</v>
      </c>
      <c r="F191" s="1183"/>
      <c r="G191" s="1183" t="s">
        <v>1616</v>
      </c>
      <c r="H191" s="1183">
        <f xml:space="preserve"> SUM(J191:U191)</f>
        <v>0</v>
      </c>
      <c r="I191" s="1183"/>
      <c r="J191" s="1184"/>
      <c r="K191" s="1184"/>
      <c r="L191" s="1184"/>
      <c r="M191" s="1184"/>
      <c r="N191" s="1184"/>
      <c r="O191" s="1184"/>
      <c r="P191" s="1184"/>
      <c r="Q191" s="1184"/>
      <c r="R191" s="1184"/>
      <c r="S191" s="1184"/>
      <c r="T191" s="1184"/>
      <c r="U191" s="1185"/>
    </row>
    <row r="192" spans="1:21" s="494" customFormat="1" outlineLevel="1">
      <c r="A192" s="1127"/>
      <c r="B192" s="1127"/>
      <c r="C192" s="1128"/>
      <c r="D192" s="299"/>
      <c r="E192" s="1100" t="str">
        <f xml:space="preserve"> CHOOSE($F188, E189, E190, E191)</f>
        <v>Total gross capital expenditure change - Base case (+/-) - WWN - real</v>
      </c>
      <c r="F192" s="1100"/>
      <c r="G192" s="1100" t="s">
        <v>1616</v>
      </c>
      <c r="H192" s="1100">
        <f xml:space="preserve"> SUM(J192:U192)</f>
        <v>0</v>
      </c>
      <c r="I192" s="1100"/>
      <c r="J192" s="1100">
        <f t="shared" ref="J192:U192" si="19" xml:space="preserve"> CHOOSE($F188, J189, J190, J191)</f>
        <v>0</v>
      </c>
      <c r="K192" s="1100">
        <f t="shared" si="19"/>
        <v>0</v>
      </c>
      <c r="L192" s="1100">
        <f t="shared" si="19"/>
        <v>0</v>
      </c>
      <c r="M192" s="1100">
        <f t="shared" si="19"/>
        <v>0</v>
      </c>
      <c r="N192" s="1100">
        <f t="shared" si="19"/>
        <v>0</v>
      </c>
      <c r="O192" s="1100">
        <f t="shared" si="19"/>
        <v>0</v>
      </c>
      <c r="P192" s="1100">
        <f t="shared" si="19"/>
        <v>0</v>
      </c>
      <c r="Q192" s="1100">
        <f t="shared" si="19"/>
        <v>0</v>
      </c>
      <c r="R192" s="1100">
        <f t="shared" si="19"/>
        <v>0</v>
      </c>
      <c r="S192" s="1100">
        <f t="shared" si="19"/>
        <v>0</v>
      </c>
      <c r="T192" s="1100">
        <f t="shared" si="19"/>
        <v>0</v>
      </c>
      <c r="U192" s="1100">
        <f t="shared" si="19"/>
        <v>0</v>
      </c>
    </row>
    <row r="193" spans="1:21" outlineLevel="1">
      <c r="J193" s="108"/>
      <c r="K193" s="108"/>
      <c r="L193" s="108"/>
      <c r="M193" s="108"/>
      <c r="N193" s="108"/>
      <c r="O193" s="108"/>
      <c r="P193" s="108"/>
      <c r="Q193" s="108"/>
      <c r="R193" s="108"/>
      <c r="S193" s="108"/>
      <c r="T193" s="108"/>
      <c r="U193" s="108"/>
    </row>
    <row r="194" spans="1:21" outlineLevel="1">
      <c r="B194" s="51" t="s">
        <v>3140</v>
      </c>
      <c r="J194" s="108"/>
      <c r="K194" s="108"/>
      <c r="L194" s="108"/>
      <c r="M194" s="108"/>
      <c r="N194" s="108"/>
      <c r="O194" s="108"/>
      <c r="P194" s="108"/>
      <c r="Q194" s="108"/>
      <c r="R194" s="108"/>
      <c r="S194" s="108"/>
      <c r="T194" s="108"/>
      <c r="U194" s="108"/>
    </row>
    <row r="195" spans="1:21" outlineLevel="1">
      <c r="E195" s="6" t="s">
        <v>3087</v>
      </c>
      <c r="F195" s="457">
        <v>2</v>
      </c>
      <c r="G195" s="6" t="s">
        <v>3088</v>
      </c>
      <c r="J195" s="108"/>
      <c r="K195" s="108"/>
      <c r="L195" s="108"/>
      <c r="M195" s="108"/>
      <c r="N195" s="108"/>
      <c r="O195" s="108"/>
      <c r="P195" s="108"/>
      <c r="Q195" s="108"/>
      <c r="R195" s="108"/>
      <c r="S195" s="108"/>
      <c r="T195" s="108"/>
      <c r="U195" s="108"/>
    </row>
    <row r="196" spans="1:21" outlineLevel="1">
      <c r="A196" s="1117"/>
      <c r="B196" s="1117"/>
      <c r="C196" s="1118"/>
      <c r="E196" s="1132" t="s">
        <v>3161</v>
      </c>
      <c r="F196" s="1132"/>
      <c r="G196" s="1132" t="s">
        <v>1616</v>
      </c>
      <c r="H196" s="1132">
        <f xml:space="preserve"> SUM(J196:U196)</f>
        <v>0</v>
      </c>
      <c r="I196" s="1132"/>
      <c r="J196" s="1181"/>
      <c r="K196" s="1181"/>
      <c r="L196" s="1181"/>
      <c r="M196" s="1181"/>
      <c r="N196" s="1181"/>
      <c r="O196" s="1181"/>
      <c r="P196" s="1181"/>
      <c r="Q196" s="1181"/>
      <c r="R196" s="1181"/>
      <c r="S196" s="1181"/>
      <c r="T196" s="1181"/>
      <c r="U196" s="1182"/>
    </row>
    <row r="197" spans="1:21" outlineLevel="1">
      <c r="A197" s="1117"/>
      <c r="B197" s="1117"/>
      <c r="C197" s="1118"/>
      <c r="E197" s="126" t="s">
        <v>3162</v>
      </c>
      <c r="F197" s="126"/>
      <c r="G197" s="126" t="s">
        <v>1616</v>
      </c>
      <c r="H197" s="126">
        <f xml:space="preserve"> SUM(J197:U197)</f>
        <v>0</v>
      </c>
      <c r="I197" s="126"/>
      <c r="J197" s="1153"/>
      <c r="K197" s="1153"/>
      <c r="L197" s="1153"/>
      <c r="M197" s="1153"/>
      <c r="N197" s="1153"/>
      <c r="O197" s="1153"/>
      <c r="P197" s="1153"/>
      <c r="Q197" s="1153"/>
      <c r="R197" s="1153"/>
      <c r="S197" s="1153"/>
      <c r="T197" s="1153"/>
      <c r="U197" s="1153"/>
    </row>
    <row r="198" spans="1:21" outlineLevel="1">
      <c r="A198" s="1117"/>
      <c r="B198" s="1117"/>
      <c r="C198" s="1118"/>
      <c r="E198" s="1183" t="s">
        <v>3163</v>
      </c>
      <c r="F198" s="1183"/>
      <c r="G198" s="1183" t="s">
        <v>1616</v>
      </c>
      <c r="H198" s="1183">
        <f xml:space="preserve"> SUM(J198:U198)</f>
        <v>0</v>
      </c>
      <c r="I198" s="1183"/>
      <c r="J198" s="1184"/>
      <c r="K198" s="1184"/>
      <c r="L198" s="1184"/>
      <c r="M198" s="1184"/>
      <c r="N198" s="1184"/>
      <c r="O198" s="1184"/>
      <c r="P198" s="1184"/>
      <c r="Q198" s="1184"/>
      <c r="R198" s="1184"/>
      <c r="S198" s="1184"/>
      <c r="T198" s="1184"/>
      <c r="U198" s="1185"/>
    </row>
    <row r="199" spans="1:21" s="494" customFormat="1" outlineLevel="1">
      <c r="A199" s="1127"/>
      <c r="B199" s="1127"/>
      <c r="C199" s="1128"/>
      <c r="D199" s="299"/>
      <c r="E199" s="1100" t="str">
        <f xml:space="preserve"> CHOOSE($F195, E196, E197, E198)</f>
        <v>Grants and contributions change - Base case (+/-) - WWN - real</v>
      </c>
      <c r="F199" s="1100"/>
      <c r="G199" s="1100" t="s">
        <v>1616</v>
      </c>
      <c r="H199" s="1100">
        <f xml:space="preserve"> SUM(J199:U199)</f>
        <v>0</v>
      </c>
      <c r="I199" s="1100"/>
      <c r="J199" s="1100">
        <f t="shared" ref="J199:U199" si="20" xml:space="preserve"> CHOOSE($F195, J196, J197, J198)</f>
        <v>0</v>
      </c>
      <c r="K199" s="1100">
        <f t="shared" si="20"/>
        <v>0</v>
      </c>
      <c r="L199" s="1100">
        <f t="shared" si="20"/>
        <v>0</v>
      </c>
      <c r="M199" s="1100">
        <f t="shared" si="20"/>
        <v>0</v>
      </c>
      <c r="N199" s="1100">
        <f t="shared" si="20"/>
        <v>0</v>
      </c>
      <c r="O199" s="1100">
        <f t="shared" si="20"/>
        <v>0</v>
      </c>
      <c r="P199" s="1100">
        <f t="shared" si="20"/>
        <v>0</v>
      </c>
      <c r="Q199" s="1100">
        <f t="shared" si="20"/>
        <v>0</v>
      </c>
      <c r="R199" s="1100">
        <f t="shared" si="20"/>
        <v>0</v>
      </c>
      <c r="S199" s="1100">
        <f t="shared" si="20"/>
        <v>0</v>
      </c>
      <c r="T199" s="1100">
        <f t="shared" si="20"/>
        <v>0</v>
      </c>
      <c r="U199" s="1100">
        <f t="shared" si="20"/>
        <v>0</v>
      </c>
    </row>
    <row r="200" spans="1:21" outlineLevel="1">
      <c r="J200" s="108"/>
      <c r="K200" s="108"/>
      <c r="L200" s="108"/>
      <c r="M200" s="108"/>
      <c r="N200" s="108"/>
      <c r="O200" s="108"/>
      <c r="P200" s="108"/>
      <c r="Q200" s="108"/>
      <c r="R200" s="108"/>
      <c r="S200" s="108"/>
      <c r="T200" s="108"/>
      <c r="U200" s="108"/>
    </row>
    <row r="201" spans="1:21" outlineLevel="1"/>
    <row r="202" spans="1:21" outlineLevel="1">
      <c r="A202" s="51" t="s">
        <v>3120</v>
      </c>
    </row>
    <row r="203" spans="1:21" outlineLevel="1"/>
    <row r="204" spans="1:21" outlineLevel="1">
      <c r="B204" s="51" t="s">
        <v>3164</v>
      </c>
    </row>
    <row r="205" spans="1:21" outlineLevel="1">
      <c r="E205" s="6" t="s">
        <v>3087</v>
      </c>
      <c r="F205" s="457">
        <v>2</v>
      </c>
      <c r="G205" s="6" t="s">
        <v>3088</v>
      </c>
    </row>
    <row r="206" spans="1:21" outlineLevel="1">
      <c r="A206" s="1117"/>
      <c r="B206" s="1117"/>
      <c r="C206" s="1118"/>
      <c r="E206" s="1132" t="s">
        <v>3165</v>
      </c>
      <c r="F206" s="1132"/>
      <c r="G206" s="1132" t="s">
        <v>1616</v>
      </c>
      <c r="H206" s="1132">
        <f xml:space="preserve"> SUM(J206:U206)</f>
        <v>0</v>
      </c>
      <c r="I206" s="1132"/>
      <c r="J206" s="1181"/>
      <c r="K206" s="1181"/>
      <c r="L206" s="1181"/>
      <c r="M206" s="1181"/>
      <c r="N206" s="1181"/>
      <c r="O206" s="1181"/>
      <c r="P206" s="1181"/>
      <c r="Q206" s="1181"/>
      <c r="R206" s="1181"/>
      <c r="S206" s="1181"/>
      <c r="T206" s="1181"/>
      <c r="U206" s="1182"/>
    </row>
    <row r="207" spans="1:21" outlineLevel="1">
      <c r="A207" s="1117"/>
      <c r="B207" s="1117"/>
      <c r="C207" s="1118"/>
      <c r="E207" s="126" t="s">
        <v>3166</v>
      </c>
      <c r="F207" s="126"/>
      <c r="G207" s="126" t="s">
        <v>1616</v>
      </c>
      <c r="H207" s="126">
        <f xml:space="preserve"> SUM(J207:U207)</f>
        <v>0</v>
      </c>
      <c r="I207" s="126"/>
      <c r="J207" s="1153"/>
      <c r="K207" s="1153"/>
      <c r="L207" s="1153"/>
      <c r="M207" s="1153"/>
      <c r="N207" s="1153"/>
      <c r="O207" s="1153"/>
      <c r="P207" s="1153"/>
      <c r="Q207" s="1153"/>
      <c r="R207" s="1153"/>
      <c r="S207" s="1153"/>
      <c r="T207" s="1153"/>
      <c r="U207" s="1153"/>
    </row>
    <row r="208" spans="1:21" outlineLevel="1">
      <c r="A208" s="1117"/>
      <c r="B208" s="1117"/>
      <c r="C208" s="1118"/>
      <c r="E208" s="1183" t="s">
        <v>3167</v>
      </c>
      <c r="F208" s="1183"/>
      <c r="G208" s="1183" t="s">
        <v>1616</v>
      </c>
      <c r="H208" s="1183">
        <f xml:space="preserve"> SUM(J208:U208)</f>
        <v>0</v>
      </c>
      <c r="I208" s="1183"/>
      <c r="J208" s="1184"/>
      <c r="K208" s="1184"/>
      <c r="L208" s="1184"/>
      <c r="M208" s="1184"/>
      <c r="N208" s="1184"/>
      <c r="O208" s="1184"/>
      <c r="P208" s="1184"/>
      <c r="Q208" s="1184"/>
      <c r="R208" s="1184"/>
      <c r="S208" s="1184"/>
      <c r="T208" s="1184"/>
      <c r="U208" s="1185"/>
    </row>
    <row r="209" spans="1:21" s="494" customFormat="1" outlineLevel="1">
      <c r="A209" s="1127"/>
      <c r="B209" s="1127"/>
      <c r="C209" s="1128"/>
      <c r="D209" s="299"/>
      <c r="E209" s="1100" t="str">
        <f xml:space="preserve"> CHOOSE($F205, E206, E207, E208)</f>
        <v>Bio resources operating expenditure (amount for totex CR) (post override) change - Base case (+/-) - BR - real</v>
      </c>
      <c r="F209" s="1100"/>
      <c r="G209" s="1100" t="s">
        <v>1616</v>
      </c>
      <c r="H209" s="1100">
        <f xml:space="preserve"> SUM(J209:U209)</f>
        <v>0</v>
      </c>
      <c r="I209" s="1100"/>
      <c r="J209" s="1100">
        <f xml:space="preserve"> CHOOSE($F205, J206, J207, J208)</f>
        <v>0</v>
      </c>
      <c r="K209" s="1100">
        <f t="shared" ref="K209:U209" si="21" xml:space="preserve"> CHOOSE($F205, K206, K207, K208)</f>
        <v>0</v>
      </c>
      <c r="L209" s="1100">
        <f t="shared" si="21"/>
        <v>0</v>
      </c>
      <c r="M209" s="1100">
        <f t="shared" si="21"/>
        <v>0</v>
      </c>
      <c r="N209" s="1100">
        <f t="shared" si="21"/>
        <v>0</v>
      </c>
      <c r="O209" s="1100">
        <f t="shared" si="21"/>
        <v>0</v>
      </c>
      <c r="P209" s="1100">
        <f t="shared" si="21"/>
        <v>0</v>
      </c>
      <c r="Q209" s="1100">
        <f t="shared" si="21"/>
        <v>0</v>
      </c>
      <c r="R209" s="1100">
        <f t="shared" si="21"/>
        <v>0</v>
      </c>
      <c r="S209" s="1100">
        <f t="shared" si="21"/>
        <v>0</v>
      </c>
      <c r="T209" s="1100">
        <f t="shared" si="21"/>
        <v>0</v>
      </c>
      <c r="U209" s="1100">
        <f t="shared" si="21"/>
        <v>0</v>
      </c>
    </row>
    <row r="210" spans="1:21" outlineLevel="1">
      <c r="J210" s="108"/>
      <c r="K210" s="108"/>
      <c r="L210" s="108"/>
      <c r="M210" s="108"/>
      <c r="N210" s="108"/>
      <c r="O210" s="108"/>
      <c r="P210" s="108"/>
      <c r="Q210" s="108"/>
      <c r="R210" s="108"/>
      <c r="S210" s="108"/>
      <c r="T210" s="108"/>
      <c r="U210" s="108"/>
    </row>
    <row r="211" spans="1:21" outlineLevel="1">
      <c r="B211" s="51" t="s">
        <v>3136</v>
      </c>
      <c r="J211" s="108"/>
      <c r="K211" s="108"/>
      <c r="L211" s="108"/>
      <c r="M211" s="108"/>
      <c r="N211" s="108"/>
      <c r="O211" s="108"/>
      <c r="P211" s="108"/>
      <c r="Q211" s="108"/>
      <c r="R211" s="108"/>
      <c r="S211" s="108"/>
      <c r="T211" s="108"/>
      <c r="U211" s="108"/>
    </row>
    <row r="212" spans="1:21" outlineLevel="1">
      <c r="E212" s="6" t="s">
        <v>3087</v>
      </c>
      <c r="F212" s="457">
        <v>2</v>
      </c>
      <c r="G212" s="6" t="s">
        <v>3088</v>
      </c>
      <c r="J212" s="108"/>
      <c r="K212" s="108"/>
      <c r="L212" s="108"/>
      <c r="M212" s="108"/>
      <c r="N212" s="108"/>
      <c r="O212" s="108"/>
      <c r="P212" s="108"/>
      <c r="Q212" s="108"/>
      <c r="R212" s="108"/>
      <c r="S212" s="108"/>
      <c r="T212" s="108"/>
      <c r="U212" s="108"/>
    </row>
    <row r="213" spans="1:21" outlineLevel="1">
      <c r="A213" s="1117"/>
      <c r="B213" s="1117"/>
      <c r="C213" s="1118"/>
      <c r="E213" s="1132" t="s">
        <v>3168</v>
      </c>
      <c r="F213" s="1132"/>
      <c r="G213" s="1132" t="s">
        <v>1616</v>
      </c>
      <c r="H213" s="1132">
        <f xml:space="preserve"> SUM(J213:U213)</f>
        <v>0</v>
      </c>
      <c r="I213" s="1132"/>
      <c r="J213" s="1181"/>
      <c r="K213" s="1181"/>
      <c r="L213" s="1181"/>
      <c r="M213" s="1181"/>
      <c r="N213" s="1181"/>
      <c r="O213" s="1181"/>
      <c r="P213" s="1181"/>
      <c r="Q213" s="1181"/>
      <c r="R213" s="1181"/>
      <c r="S213" s="1181"/>
      <c r="T213" s="1181"/>
      <c r="U213" s="1182"/>
    </row>
    <row r="214" spans="1:21" outlineLevel="1">
      <c r="A214" s="1117"/>
      <c r="B214" s="1117"/>
      <c r="C214" s="1118"/>
      <c r="E214" s="126" t="s">
        <v>3169</v>
      </c>
      <c r="F214" s="126"/>
      <c r="G214" s="126" t="s">
        <v>1616</v>
      </c>
      <c r="H214" s="126">
        <f xml:space="preserve"> SUM(J214:U214)</f>
        <v>0</v>
      </c>
      <c r="I214" s="126"/>
      <c r="J214" s="1153"/>
      <c r="K214" s="1153"/>
      <c r="L214" s="1153"/>
      <c r="M214" s="1153"/>
      <c r="N214" s="1153"/>
      <c r="O214" s="1153"/>
      <c r="P214" s="1153"/>
      <c r="Q214" s="1153"/>
      <c r="R214" s="1153"/>
      <c r="S214" s="1153"/>
      <c r="T214" s="1153"/>
      <c r="U214" s="1153"/>
    </row>
    <row r="215" spans="1:21" outlineLevel="1">
      <c r="A215" s="1117"/>
      <c r="B215" s="1117"/>
      <c r="C215" s="1118"/>
      <c r="E215" s="1183" t="s">
        <v>3170</v>
      </c>
      <c r="F215" s="1183"/>
      <c r="G215" s="1183" t="s">
        <v>1616</v>
      </c>
      <c r="H215" s="1183">
        <f xml:space="preserve"> SUM(J215:U215)</f>
        <v>0</v>
      </c>
      <c r="I215" s="1183"/>
      <c r="J215" s="1184"/>
      <c r="K215" s="1184"/>
      <c r="L215" s="1184"/>
      <c r="M215" s="1184"/>
      <c r="N215" s="1184"/>
      <c r="O215" s="1184"/>
      <c r="P215" s="1184"/>
      <c r="Q215" s="1184"/>
      <c r="R215" s="1184"/>
      <c r="S215" s="1184"/>
      <c r="T215" s="1184"/>
      <c r="U215" s="1185"/>
    </row>
    <row r="216" spans="1:21" s="494" customFormat="1" outlineLevel="1">
      <c r="A216" s="1127"/>
      <c r="B216" s="1127"/>
      <c r="C216" s="1128"/>
      <c r="D216" s="299"/>
      <c r="E216" s="1100" t="str">
        <f xml:space="preserve"> CHOOSE($F212, E213, E214, E215)</f>
        <v>Total gross capital expenditure change - Base case (+/-) - BR - real</v>
      </c>
      <c r="F216" s="1100"/>
      <c r="G216" s="1100" t="s">
        <v>1616</v>
      </c>
      <c r="H216" s="1100">
        <f xml:space="preserve"> SUM(J216:U216)</f>
        <v>0</v>
      </c>
      <c r="I216" s="1100"/>
      <c r="J216" s="1100">
        <f t="shared" ref="J216:U216" si="22" xml:space="preserve"> CHOOSE($F212, J213, J214, J215)</f>
        <v>0</v>
      </c>
      <c r="K216" s="1100">
        <f t="shared" si="22"/>
        <v>0</v>
      </c>
      <c r="L216" s="1100">
        <f t="shared" si="22"/>
        <v>0</v>
      </c>
      <c r="M216" s="1100">
        <f t="shared" si="22"/>
        <v>0</v>
      </c>
      <c r="N216" s="1100">
        <f t="shared" si="22"/>
        <v>0</v>
      </c>
      <c r="O216" s="1100">
        <f t="shared" si="22"/>
        <v>0</v>
      </c>
      <c r="P216" s="1100">
        <f t="shared" si="22"/>
        <v>0</v>
      </c>
      <c r="Q216" s="1100">
        <f t="shared" si="22"/>
        <v>0</v>
      </c>
      <c r="R216" s="1100">
        <f t="shared" si="22"/>
        <v>0</v>
      </c>
      <c r="S216" s="1100">
        <f t="shared" si="22"/>
        <v>0</v>
      </c>
      <c r="T216" s="1100">
        <f t="shared" si="22"/>
        <v>0</v>
      </c>
      <c r="U216" s="1100">
        <f t="shared" si="22"/>
        <v>0</v>
      </c>
    </row>
    <row r="217" spans="1:21" outlineLevel="1">
      <c r="J217" s="108"/>
      <c r="K217" s="108"/>
      <c r="L217" s="108"/>
      <c r="M217" s="108"/>
      <c r="N217" s="108"/>
      <c r="O217" s="108"/>
      <c r="P217" s="108"/>
      <c r="Q217" s="108"/>
      <c r="R217" s="108"/>
      <c r="S217" s="108"/>
      <c r="T217" s="108"/>
      <c r="U217" s="108"/>
    </row>
    <row r="218" spans="1:21" outlineLevel="1">
      <c r="B218" s="51" t="s">
        <v>3140</v>
      </c>
      <c r="J218" s="108"/>
      <c r="K218" s="108"/>
      <c r="L218" s="108"/>
      <c r="M218" s="108"/>
      <c r="N218" s="108"/>
      <c r="O218" s="108"/>
      <c r="P218" s="108"/>
      <c r="Q218" s="108"/>
      <c r="R218" s="108"/>
      <c r="S218" s="108"/>
      <c r="T218" s="108"/>
      <c r="U218" s="108"/>
    </row>
    <row r="219" spans="1:21" outlineLevel="1">
      <c r="E219" s="6" t="s">
        <v>3087</v>
      </c>
      <c r="F219" s="457">
        <v>2</v>
      </c>
      <c r="G219" s="6" t="s">
        <v>3088</v>
      </c>
      <c r="J219" s="108"/>
      <c r="K219" s="108"/>
      <c r="L219" s="108"/>
      <c r="M219" s="108"/>
      <c r="N219" s="108"/>
      <c r="O219" s="108"/>
      <c r="P219" s="108"/>
      <c r="Q219" s="108"/>
      <c r="R219" s="108"/>
      <c r="S219" s="108"/>
      <c r="T219" s="108"/>
      <c r="U219" s="108"/>
    </row>
    <row r="220" spans="1:21" outlineLevel="1">
      <c r="A220" s="1117"/>
      <c r="B220" s="1117"/>
      <c r="C220" s="1118"/>
      <c r="E220" s="1132" t="s">
        <v>3171</v>
      </c>
      <c r="F220" s="1132"/>
      <c r="G220" s="1132" t="s">
        <v>1616</v>
      </c>
      <c r="H220" s="1132">
        <f xml:space="preserve"> SUM(J220:U220)</f>
        <v>0</v>
      </c>
      <c r="I220" s="1132"/>
      <c r="J220" s="1181"/>
      <c r="K220" s="1181"/>
      <c r="L220" s="1181"/>
      <c r="M220" s="1181"/>
      <c r="N220" s="1181"/>
      <c r="O220" s="1181"/>
      <c r="P220" s="1181"/>
      <c r="Q220" s="1181"/>
      <c r="R220" s="1181"/>
      <c r="S220" s="1181"/>
      <c r="T220" s="1181"/>
      <c r="U220" s="1182"/>
    </row>
    <row r="221" spans="1:21" outlineLevel="1">
      <c r="A221" s="1117"/>
      <c r="B221" s="1117"/>
      <c r="C221" s="1118"/>
      <c r="E221" s="126" t="s">
        <v>3172</v>
      </c>
      <c r="F221" s="126"/>
      <c r="G221" s="126" t="s">
        <v>1616</v>
      </c>
      <c r="H221" s="126">
        <f xml:space="preserve"> SUM(J221:U221)</f>
        <v>0</v>
      </c>
      <c r="I221" s="126"/>
      <c r="J221" s="1153"/>
      <c r="K221" s="1153"/>
      <c r="L221" s="1153"/>
      <c r="M221" s="1153"/>
      <c r="N221" s="1153"/>
      <c r="O221" s="1153"/>
      <c r="P221" s="1153"/>
      <c r="Q221" s="1153"/>
      <c r="R221" s="1153"/>
      <c r="S221" s="1153"/>
      <c r="T221" s="1153"/>
      <c r="U221" s="1153"/>
    </row>
    <row r="222" spans="1:21" outlineLevel="1">
      <c r="A222" s="1117"/>
      <c r="B222" s="1117"/>
      <c r="C222" s="1118"/>
      <c r="E222" s="1183" t="s">
        <v>3173</v>
      </c>
      <c r="F222" s="1183"/>
      <c r="G222" s="1183" t="s">
        <v>1616</v>
      </c>
      <c r="H222" s="1183">
        <f xml:space="preserve"> SUM(J222:U222)</f>
        <v>0</v>
      </c>
      <c r="I222" s="1183"/>
      <c r="J222" s="1184"/>
      <c r="K222" s="1184"/>
      <c r="L222" s="1184"/>
      <c r="M222" s="1184"/>
      <c r="N222" s="1184"/>
      <c r="O222" s="1184"/>
      <c r="P222" s="1184"/>
      <c r="Q222" s="1184"/>
      <c r="R222" s="1184"/>
      <c r="S222" s="1184"/>
      <c r="T222" s="1184"/>
      <c r="U222" s="1185"/>
    </row>
    <row r="223" spans="1:21" s="494" customFormat="1" outlineLevel="1">
      <c r="A223" s="1127"/>
      <c r="B223" s="1127"/>
      <c r="C223" s="1128"/>
      <c r="D223" s="299"/>
      <c r="E223" s="1100" t="str">
        <f xml:space="preserve"> CHOOSE($F219, E220, E221, E222)</f>
        <v>Grants and contributions change - Base case (+/-) - BR - real</v>
      </c>
      <c r="F223" s="1100"/>
      <c r="G223" s="1100" t="s">
        <v>1616</v>
      </c>
      <c r="H223" s="1100">
        <f xml:space="preserve"> SUM(J223:U223)</f>
        <v>0</v>
      </c>
      <c r="I223" s="1100"/>
      <c r="J223" s="1100">
        <f t="shared" ref="J223:U223" si="23" xml:space="preserve"> CHOOSE($F219, J220, J221, J222)</f>
        <v>0</v>
      </c>
      <c r="K223" s="1100">
        <f t="shared" si="23"/>
        <v>0</v>
      </c>
      <c r="L223" s="1100">
        <f t="shared" si="23"/>
        <v>0</v>
      </c>
      <c r="M223" s="1100">
        <f t="shared" si="23"/>
        <v>0</v>
      </c>
      <c r="N223" s="1100">
        <f t="shared" si="23"/>
        <v>0</v>
      </c>
      <c r="O223" s="1100">
        <f t="shared" si="23"/>
        <v>0</v>
      </c>
      <c r="P223" s="1100">
        <f t="shared" si="23"/>
        <v>0</v>
      </c>
      <c r="Q223" s="1100">
        <f t="shared" si="23"/>
        <v>0</v>
      </c>
      <c r="R223" s="1100">
        <f t="shared" si="23"/>
        <v>0</v>
      </c>
      <c r="S223" s="1100">
        <f t="shared" si="23"/>
        <v>0</v>
      </c>
      <c r="T223" s="1100">
        <f t="shared" si="23"/>
        <v>0</v>
      </c>
      <c r="U223" s="1100">
        <f t="shared" si="23"/>
        <v>0</v>
      </c>
    </row>
    <row r="224" spans="1:21" outlineLevel="1">
      <c r="J224" s="108"/>
      <c r="K224" s="108"/>
      <c r="L224" s="108"/>
      <c r="M224" s="108"/>
      <c r="N224" s="108"/>
      <c r="O224" s="108"/>
      <c r="P224" s="108"/>
      <c r="Q224" s="108"/>
      <c r="R224" s="108"/>
      <c r="S224" s="108"/>
      <c r="T224" s="108"/>
      <c r="U224" s="108"/>
    </row>
    <row r="225" spans="1:21" outlineLevel="1">
      <c r="A225" s="51" t="s">
        <v>3124</v>
      </c>
    </row>
    <row r="226" spans="1:21" outlineLevel="1"/>
    <row r="227" spans="1:21" outlineLevel="1">
      <c r="B227" s="51" t="s">
        <v>3174</v>
      </c>
    </row>
    <row r="228" spans="1:21" outlineLevel="1">
      <c r="E228" s="6" t="s">
        <v>3087</v>
      </c>
      <c r="F228" s="457">
        <v>2</v>
      </c>
      <c r="G228" s="6" t="s">
        <v>3088</v>
      </c>
    </row>
    <row r="229" spans="1:21" outlineLevel="1">
      <c r="A229" s="1117"/>
      <c r="B229" s="1117"/>
      <c r="C229" s="1118"/>
      <c r="E229" s="1132" t="s">
        <v>3175</v>
      </c>
      <c r="F229" s="1132"/>
      <c r="G229" s="1132" t="s">
        <v>1616</v>
      </c>
      <c r="H229" s="1132">
        <f xml:space="preserve"> SUM(J229:U229)</f>
        <v>0</v>
      </c>
      <c r="I229" s="1132"/>
      <c r="J229" s="1181"/>
      <c r="K229" s="1181"/>
      <c r="L229" s="1181"/>
      <c r="M229" s="1181"/>
      <c r="N229" s="1181"/>
      <c r="O229" s="1181"/>
      <c r="P229" s="1181"/>
      <c r="Q229" s="1181"/>
      <c r="R229" s="1181"/>
      <c r="S229" s="1181"/>
      <c r="T229" s="1181"/>
      <c r="U229" s="1182"/>
    </row>
    <row r="230" spans="1:21" outlineLevel="1">
      <c r="A230" s="1117"/>
      <c r="B230" s="1117"/>
      <c r="C230" s="1118"/>
      <c r="E230" s="126" t="s">
        <v>3176</v>
      </c>
      <c r="F230" s="126"/>
      <c r="G230" s="126" t="s">
        <v>1616</v>
      </c>
      <c r="H230" s="126">
        <f xml:space="preserve"> SUM(J230:U230)</f>
        <v>0</v>
      </c>
      <c r="I230" s="126"/>
      <c r="J230" s="1153"/>
      <c r="K230" s="1153"/>
      <c r="L230" s="1153"/>
      <c r="M230" s="1153"/>
      <c r="N230" s="1153"/>
      <c r="O230" s="1153"/>
      <c r="P230" s="1153"/>
      <c r="Q230" s="1153"/>
      <c r="R230" s="1153"/>
      <c r="S230" s="1153"/>
      <c r="T230" s="1153"/>
      <c r="U230" s="1153"/>
    </row>
    <row r="231" spans="1:21" outlineLevel="1">
      <c r="A231" s="1117"/>
      <c r="B231" s="1117"/>
      <c r="C231" s="1118"/>
      <c r="E231" s="1183" t="s">
        <v>3177</v>
      </c>
      <c r="F231" s="1183"/>
      <c r="G231" s="1183" t="s">
        <v>1616</v>
      </c>
      <c r="H231" s="1183">
        <f xml:space="preserve"> SUM(J231:U231)</f>
        <v>0</v>
      </c>
      <c r="I231" s="1183"/>
      <c r="J231" s="1184"/>
      <c r="K231" s="1184"/>
      <c r="L231" s="1184"/>
      <c r="M231" s="1184"/>
      <c r="N231" s="1184"/>
      <c r="O231" s="1184"/>
      <c r="P231" s="1184"/>
      <c r="Q231" s="1184"/>
      <c r="R231" s="1184"/>
      <c r="S231" s="1184"/>
      <c r="T231" s="1184"/>
      <c r="U231" s="1185"/>
    </row>
    <row r="232" spans="1:21" s="299" customFormat="1" outlineLevel="1">
      <c r="A232" s="1127"/>
      <c r="B232" s="1127"/>
      <c r="C232" s="1128"/>
      <c r="E232" s="1100" t="str">
        <f xml:space="preserve"> CHOOSE($F228, E229, E230, E231)</f>
        <v>Dummy control operating expenditure (amount for totex CR) (post override) change - Base case (+/-) - DMMY - real</v>
      </c>
      <c r="F232" s="1100"/>
      <c r="G232" s="1100" t="s">
        <v>1616</v>
      </c>
      <c r="H232" s="1100">
        <f xml:space="preserve"> SUM(J232:U232)</f>
        <v>0</v>
      </c>
      <c r="I232" s="1100"/>
      <c r="J232" s="1100">
        <f t="shared" ref="J232:U232" si="24" xml:space="preserve"> CHOOSE($F228, J229, J230, J231)</f>
        <v>0</v>
      </c>
      <c r="K232" s="1100">
        <f t="shared" si="24"/>
        <v>0</v>
      </c>
      <c r="L232" s="1100">
        <f t="shared" si="24"/>
        <v>0</v>
      </c>
      <c r="M232" s="1100">
        <f t="shared" si="24"/>
        <v>0</v>
      </c>
      <c r="N232" s="1100">
        <f t="shared" si="24"/>
        <v>0</v>
      </c>
      <c r="O232" s="1100">
        <f t="shared" si="24"/>
        <v>0</v>
      </c>
      <c r="P232" s="1100">
        <f t="shared" si="24"/>
        <v>0</v>
      </c>
      <c r="Q232" s="1100">
        <f t="shared" si="24"/>
        <v>0</v>
      </c>
      <c r="R232" s="1100">
        <f t="shared" si="24"/>
        <v>0</v>
      </c>
      <c r="S232" s="1100">
        <f t="shared" si="24"/>
        <v>0</v>
      </c>
      <c r="T232" s="1100">
        <f t="shared" si="24"/>
        <v>0</v>
      </c>
      <c r="U232" s="1100">
        <f t="shared" si="24"/>
        <v>0</v>
      </c>
    </row>
    <row r="233" spans="1:21" outlineLevel="1">
      <c r="J233" s="108"/>
      <c r="K233" s="108"/>
      <c r="L233" s="108"/>
      <c r="M233" s="108"/>
      <c r="N233" s="108"/>
      <c r="O233" s="108"/>
      <c r="P233" s="108"/>
      <c r="Q233" s="108"/>
      <c r="R233" s="108"/>
      <c r="S233" s="108"/>
      <c r="T233" s="108"/>
      <c r="U233" s="108"/>
    </row>
    <row r="234" spans="1:21" outlineLevel="1">
      <c r="B234" s="51" t="s">
        <v>3136</v>
      </c>
      <c r="J234" s="108"/>
      <c r="K234" s="108"/>
      <c r="L234" s="108"/>
      <c r="M234" s="108"/>
      <c r="N234" s="108"/>
      <c r="O234" s="108"/>
      <c r="P234" s="108"/>
      <c r="Q234" s="108"/>
      <c r="R234" s="108"/>
      <c r="S234" s="108"/>
      <c r="T234" s="108"/>
      <c r="U234" s="108"/>
    </row>
    <row r="235" spans="1:21" outlineLevel="1">
      <c r="E235" s="6" t="s">
        <v>3087</v>
      </c>
      <c r="F235" s="457">
        <v>2</v>
      </c>
      <c r="G235" s="6" t="s">
        <v>3088</v>
      </c>
      <c r="J235" s="108"/>
      <c r="K235" s="108"/>
      <c r="L235" s="108"/>
      <c r="M235" s="108"/>
      <c r="N235" s="108"/>
      <c r="O235" s="108"/>
      <c r="P235" s="108"/>
      <c r="Q235" s="108"/>
      <c r="R235" s="108"/>
      <c r="S235" s="108"/>
      <c r="T235" s="108"/>
      <c r="U235" s="108"/>
    </row>
    <row r="236" spans="1:21" outlineLevel="1">
      <c r="A236" s="1117"/>
      <c r="B236" s="1117"/>
      <c r="C236" s="1118"/>
      <c r="E236" s="1132" t="s">
        <v>3178</v>
      </c>
      <c r="F236" s="1132"/>
      <c r="G236" s="1132" t="s">
        <v>1616</v>
      </c>
      <c r="H236" s="1132">
        <f xml:space="preserve"> SUM(J236:U236)</f>
        <v>0</v>
      </c>
      <c r="I236" s="1132"/>
      <c r="J236" s="1181"/>
      <c r="K236" s="1181"/>
      <c r="L236" s="1181"/>
      <c r="M236" s="1181"/>
      <c r="N236" s="1181"/>
      <c r="O236" s="1181"/>
      <c r="P236" s="1181"/>
      <c r="Q236" s="1181"/>
      <c r="R236" s="1181"/>
      <c r="S236" s="1181"/>
      <c r="T236" s="1181"/>
      <c r="U236" s="1182"/>
    </row>
    <row r="237" spans="1:21" outlineLevel="1">
      <c r="A237" s="1117"/>
      <c r="B237" s="1117"/>
      <c r="C237" s="1118"/>
      <c r="E237" s="126" t="s">
        <v>3179</v>
      </c>
      <c r="F237" s="126"/>
      <c r="G237" s="126" t="s">
        <v>1616</v>
      </c>
      <c r="H237" s="126">
        <f xml:space="preserve"> SUM(J237:U237)</f>
        <v>0</v>
      </c>
      <c r="I237" s="126"/>
      <c r="J237" s="1153"/>
      <c r="K237" s="1153"/>
      <c r="L237" s="1153"/>
      <c r="M237" s="1153"/>
      <c r="N237" s="1153"/>
      <c r="O237" s="1153"/>
      <c r="P237" s="1153"/>
      <c r="Q237" s="1153"/>
      <c r="R237" s="1153"/>
      <c r="S237" s="1153"/>
      <c r="T237" s="1153"/>
      <c r="U237" s="1153"/>
    </row>
    <row r="238" spans="1:21" outlineLevel="1">
      <c r="A238" s="1117"/>
      <c r="B238" s="1117"/>
      <c r="C238" s="1118"/>
      <c r="E238" s="1183" t="s">
        <v>3180</v>
      </c>
      <c r="F238" s="1183"/>
      <c r="G238" s="1183" t="s">
        <v>1616</v>
      </c>
      <c r="H238" s="1183">
        <f xml:space="preserve"> SUM(J238:U238)</f>
        <v>0</v>
      </c>
      <c r="I238" s="1183"/>
      <c r="J238" s="1184"/>
      <c r="K238" s="1184"/>
      <c r="L238" s="1184"/>
      <c r="M238" s="1184"/>
      <c r="N238" s="1184"/>
      <c r="O238" s="1184"/>
      <c r="P238" s="1184"/>
      <c r="Q238" s="1184"/>
      <c r="R238" s="1184"/>
      <c r="S238" s="1184"/>
      <c r="T238" s="1184"/>
      <c r="U238" s="1185"/>
    </row>
    <row r="239" spans="1:21" s="299" customFormat="1" outlineLevel="1">
      <c r="A239" s="1127"/>
      <c r="B239" s="1127"/>
      <c r="C239" s="1128"/>
      <c r="E239" s="1100" t="str">
        <f xml:space="preserve"> CHOOSE($F235, E236, E237, E238)</f>
        <v>Total gross capital expenditure change - Base case (+/-) - DMMY - real</v>
      </c>
      <c r="F239" s="1100"/>
      <c r="G239" s="1100" t="s">
        <v>1616</v>
      </c>
      <c r="H239" s="1100">
        <f xml:space="preserve"> SUM(J239:U239)</f>
        <v>0</v>
      </c>
      <c r="I239" s="1100"/>
      <c r="J239" s="1100">
        <f t="shared" ref="J239:U239" si="25" xml:space="preserve"> CHOOSE($F235, J236, J237, J238)</f>
        <v>0</v>
      </c>
      <c r="K239" s="1100">
        <f t="shared" si="25"/>
        <v>0</v>
      </c>
      <c r="L239" s="1100">
        <f t="shared" si="25"/>
        <v>0</v>
      </c>
      <c r="M239" s="1100">
        <f t="shared" si="25"/>
        <v>0</v>
      </c>
      <c r="N239" s="1100">
        <f t="shared" si="25"/>
        <v>0</v>
      </c>
      <c r="O239" s="1100">
        <f t="shared" si="25"/>
        <v>0</v>
      </c>
      <c r="P239" s="1100">
        <f t="shared" si="25"/>
        <v>0</v>
      </c>
      <c r="Q239" s="1100">
        <f t="shared" si="25"/>
        <v>0</v>
      </c>
      <c r="R239" s="1100">
        <f t="shared" si="25"/>
        <v>0</v>
      </c>
      <c r="S239" s="1100">
        <f t="shared" si="25"/>
        <v>0</v>
      </c>
      <c r="T239" s="1100">
        <f t="shared" si="25"/>
        <v>0</v>
      </c>
      <c r="U239" s="1100">
        <f t="shared" si="25"/>
        <v>0</v>
      </c>
    </row>
    <row r="240" spans="1:21" outlineLevel="1">
      <c r="J240" s="108"/>
      <c r="K240" s="108"/>
      <c r="L240" s="108"/>
      <c r="M240" s="108"/>
      <c r="N240" s="108"/>
      <c r="O240" s="108"/>
      <c r="P240" s="108"/>
      <c r="Q240" s="108"/>
      <c r="R240" s="108"/>
      <c r="S240" s="108"/>
      <c r="T240" s="108"/>
      <c r="U240" s="108"/>
    </row>
    <row r="241" spans="1:21" outlineLevel="1">
      <c r="B241" s="51" t="s">
        <v>3140</v>
      </c>
      <c r="J241" s="108"/>
      <c r="K241" s="108"/>
      <c r="L241" s="108"/>
      <c r="M241" s="108"/>
      <c r="N241" s="108"/>
      <c r="O241" s="108"/>
      <c r="P241" s="108"/>
      <c r="Q241" s="108"/>
      <c r="R241" s="108"/>
      <c r="S241" s="108"/>
      <c r="T241" s="108"/>
      <c r="U241" s="108"/>
    </row>
    <row r="242" spans="1:21" outlineLevel="1">
      <c r="E242" s="6" t="s">
        <v>3087</v>
      </c>
      <c r="F242" s="457">
        <v>2</v>
      </c>
      <c r="G242" s="6" t="s">
        <v>3088</v>
      </c>
      <c r="J242" s="108"/>
      <c r="K242" s="108"/>
      <c r="L242" s="108"/>
      <c r="M242" s="108"/>
      <c r="N242" s="108"/>
      <c r="O242" s="108"/>
      <c r="P242" s="108"/>
      <c r="Q242" s="108"/>
      <c r="R242" s="108"/>
      <c r="S242" s="108"/>
      <c r="T242" s="108"/>
      <c r="U242" s="108"/>
    </row>
    <row r="243" spans="1:21" outlineLevel="1">
      <c r="A243" s="1117"/>
      <c r="B243" s="1117"/>
      <c r="C243" s="1118"/>
      <c r="E243" s="1132" t="s">
        <v>3181</v>
      </c>
      <c r="F243" s="1132"/>
      <c r="G243" s="1132" t="s">
        <v>1616</v>
      </c>
      <c r="H243" s="1132">
        <f xml:space="preserve"> SUM(J243:U243)</f>
        <v>0</v>
      </c>
      <c r="I243" s="1132"/>
      <c r="J243" s="1181"/>
      <c r="K243" s="1181"/>
      <c r="L243" s="1181"/>
      <c r="M243" s="1181"/>
      <c r="N243" s="1181"/>
      <c r="O243" s="1181"/>
      <c r="P243" s="1181"/>
      <c r="Q243" s="1181"/>
      <c r="R243" s="1181"/>
      <c r="S243" s="1181"/>
      <c r="T243" s="1181"/>
      <c r="U243" s="1182"/>
    </row>
    <row r="244" spans="1:21" outlineLevel="1">
      <c r="A244" s="1117"/>
      <c r="B244" s="1117"/>
      <c r="C244" s="1118"/>
      <c r="E244" s="126" t="s">
        <v>3182</v>
      </c>
      <c r="F244" s="126"/>
      <c r="G244" s="126" t="s">
        <v>1616</v>
      </c>
      <c r="H244" s="126">
        <f xml:space="preserve"> SUM(J244:U244)</f>
        <v>0</v>
      </c>
      <c r="I244" s="126"/>
      <c r="J244" s="1153"/>
      <c r="K244" s="1153"/>
      <c r="L244" s="1153"/>
      <c r="M244" s="1153"/>
      <c r="N244" s="1153"/>
      <c r="O244" s="1153"/>
      <c r="P244" s="1153"/>
      <c r="Q244" s="1153"/>
      <c r="R244" s="1153"/>
      <c r="S244" s="1153"/>
      <c r="T244" s="1153"/>
      <c r="U244" s="1153"/>
    </row>
    <row r="245" spans="1:21" outlineLevel="1">
      <c r="A245" s="1117"/>
      <c r="B245" s="1117"/>
      <c r="C245" s="1118"/>
      <c r="E245" s="1183" t="s">
        <v>3183</v>
      </c>
      <c r="F245" s="1183"/>
      <c r="G245" s="1183" t="s">
        <v>1616</v>
      </c>
      <c r="H245" s="1183">
        <f xml:space="preserve"> SUM(J245:U245)</f>
        <v>0</v>
      </c>
      <c r="I245" s="1183"/>
      <c r="J245" s="1184"/>
      <c r="K245" s="1184"/>
      <c r="L245" s="1184"/>
      <c r="M245" s="1184"/>
      <c r="N245" s="1184"/>
      <c r="O245" s="1184"/>
      <c r="P245" s="1184"/>
      <c r="Q245" s="1184"/>
      <c r="R245" s="1184"/>
      <c r="S245" s="1184"/>
      <c r="T245" s="1184"/>
      <c r="U245" s="1185"/>
    </row>
    <row r="246" spans="1:21" s="299" customFormat="1" outlineLevel="1">
      <c r="A246" s="1127"/>
      <c r="B246" s="1127"/>
      <c r="C246" s="1128"/>
      <c r="E246" s="1100" t="str">
        <f xml:space="preserve"> CHOOSE($F242, E243, E244, E245)</f>
        <v>Grants and contributions change - Base case (+/-) - DMMY - real</v>
      </c>
      <c r="F246" s="1100"/>
      <c r="G246" s="1100" t="s">
        <v>1616</v>
      </c>
      <c r="H246" s="1100">
        <f xml:space="preserve"> SUM(J246:U246)</f>
        <v>0</v>
      </c>
      <c r="I246" s="1100"/>
      <c r="J246" s="1100">
        <f t="shared" ref="J246:U246" si="26" xml:space="preserve"> CHOOSE($F242, J243, J244, J245)</f>
        <v>0</v>
      </c>
      <c r="K246" s="1100">
        <f t="shared" si="26"/>
        <v>0</v>
      </c>
      <c r="L246" s="1100">
        <f t="shared" si="26"/>
        <v>0</v>
      </c>
      <c r="M246" s="1100">
        <f t="shared" si="26"/>
        <v>0</v>
      </c>
      <c r="N246" s="1100">
        <f t="shared" si="26"/>
        <v>0</v>
      </c>
      <c r="O246" s="1100">
        <f t="shared" si="26"/>
        <v>0</v>
      </c>
      <c r="P246" s="1100">
        <f t="shared" si="26"/>
        <v>0</v>
      </c>
      <c r="Q246" s="1100">
        <f t="shared" si="26"/>
        <v>0</v>
      </c>
      <c r="R246" s="1100">
        <f t="shared" si="26"/>
        <v>0</v>
      </c>
      <c r="S246" s="1100">
        <f t="shared" si="26"/>
        <v>0</v>
      </c>
      <c r="T246" s="1100">
        <f t="shared" si="26"/>
        <v>0</v>
      </c>
      <c r="U246" s="1100">
        <f t="shared" si="26"/>
        <v>0</v>
      </c>
    </row>
    <row r="247" spans="1:21" outlineLevel="1">
      <c r="J247" s="108"/>
      <c r="K247" s="108"/>
      <c r="L247" s="108"/>
      <c r="M247" s="108"/>
      <c r="N247" s="108"/>
      <c r="O247" s="108"/>
      <c r="P247" s="108"/>
      <c r="Q247" s="108"/>
      <c r="R247" s="108"/>
      <c r="S247" s="108"/>
      <c r="T247" s="108"/>
      <c r="U247" s="108"/>
    </row>
    <row r="248" spans="1:21" outlineLevel="1"/>
    <row r="250" spans="1:21">
      <c r="A250" s="51" t="s">
        <v>3184</v>
      </c>
      <c r="D250" s="51"/>
      <c r="E250" s="51"/>
      <c r="F250" s="51"/>
      <c r="G250" s="51"/>
      <c r="H250" s="51"/>
      <c r="I250" s="51"/>
      <c r="J250" s="51"/>
      <c r="K250" s="51"/>
      <c r="L250" s="51"/>
      <c r="M250" s="51"/>
      <c r="N250" s="51"/>
      <c r="O250" s="51"/>
      <c r="P250" s="51"/>
      <c r="Q250" s="51"/>
      <c r="R250" s="51"/>
      <c r="S250" s="51"/>
      <c r="T250" s="51"/>
      <c r="U250" s="51"/>
    </row>
    <row r="251" spans="1:21" outlineLevel="1"/>
    <row r="252" spans="1:21" outlineLevel="1"/>
    <row r="253" spans="1:21" outlineLevel="1">
      <c r="A253" s="51" t="s">
        <v>3185</v>
      </c>
    </row>
    <row r="254" spans="1:21" outlineLevel="1">
      <c r="E254" s="6" t="str">
        <f xml:space="preserve"> InpOverride!E$732</f>
        <v>Notionalisation inputs override switch - Step 1</v>
      </c>
      <c r="F254" s="6">
        <f xml:space="preserve"> InpOverride!F$732</f>
        <v>1</v>
      </c>
      <c r="G254" s="6" t="str">
        <f xml:space="preserve"> InpOverride!G$732</f>
        <v>1 = Active, 0 = Inactive</v>
      </c>
      <c r="J254" s="6" t="s">
        <v>3186</v>
      </c>
    </row>
    <row r="255" spans="1:21" outlineLevel="1"/>
    <row r="256" spans="1:21" outlineLevel="1">
      <c r="E256" s="6" t="s">
        <v>3087</v>
      </c>
      <c r="F256" s="457">
        <v>2</v>
      </c>
      <c r="G256" s="6" t="s">
        <v>3088</v>
      </c>
    </row>
    <row r="257" spans="5:21" outlineLevel="1">
      <c r="E257" s="6" t="s">
        <v>3187</v>
      </c>
      <c r="G257" s="6" t="s">
        <v>1547</v>
      </c>
      <c r="J257" s="391"/>
      <c r="K257" s="391"/>
      <c r="L257" s="391"/>
      <c r="M257" s="391"/>
      <c r="N257" s="391"/>
      <c r="O257" s="391"/>
      <c r="P257" s="391"/>
      <c r="Q257" s="391"/>
      <c r="R257" s="391"/>
      <c r="S257" s="391"/>
      <c r="T257" s="391"/>
      <c r="U257" s="391"/>
    </row>
    <row r="258" spans="5:21" outlineLevel="1">
      <c r="E258" s="6" t="s">
        <v>3188</v>
      </c>
      <c r="G258" s="6" t="s">
        <v>1547</v>
      </c>
      <c r="J258" s="391"/>
      <c r="K258" s="391"/>
      <c r="L258" s="391"/>
      <c r="M258" s="391"/>
      <c r="N258" s="391"/>
      <c r="O258" s="391"/>
      <c r="P258" s="391"/>
      <c r="Q258" s="391"/>
      <c r="R258" s="391"/>
      <c r="S258" s="391"/>
      <c r="T258" s="391"/>
      <c r="U258" s="391"/>
    </row>
    <row r="259" spans="5:21" outlineLevel="1">
      <c r="E259" s="6" t="s">
        <v>3189</v>
      </c>
      <c r="G259" s="6" t="s">
        <v>1547</v>
      </c>
      <c r="J259" s="391"/>
      <c r="K259" s="391"/>
      <c r="L259" s="391"/>
      <c r="M259" s="391"/>
      <c r="N259" s="391"/>
      <c r="O259" s="391"/>
      <c r="P259" s="391"/>
      <c r="Q259" s="391"/>
      <c r="R259" s="391"/>
      <c r="S259" s="391"/>
      <c r="T259" s="391"/>
      <c r="U259" s="391"/>
    </row>
    <row r="260" spans="5:21" outlineLevel="1">
      <c r="E260" s="6" t="s">
        <v>3190</v>
      </c>
      <c r="G260" s="6" t="s">
        <v>1547</v>
      </c>
      <c r="J260" s="391"/>
      <c r="K260" s="391"/>
      <c r="L260" s="391"/>
      <c r="M260" s="391"/>
      <c r="N260" s="391"/>
      <c r="O260" s="391"/>
      <c r="P260" s="391"/>
      <c r="Q260" s="391"/>
      <c r="R260" s="391"/>
      <c r="S260" s="391"/>
      <c r="T260" s="391"/>
      <c r="U260" s="391"/>
    </row>
    <row r="261" spans="5:21" outlineLevel="1">
      <c r="E261" s="6" t="s">
        <v>3191</v>
      </c>
      <c r="G261" s="6" t="s">
        <v>1547</v>
      </c>
      <c r="J261" s="391"/>
      <c r="K261" s="391"/>
      <c r="L261" s="391"/>
      <c r="M261" s="391"/>
      <c r="N261" s="391"/>
      <c r="O261" s="391"/>
      <c r="P261" s="391"/>
      <c r="Q261" s="391"/>
      <c r="R261" s="391"/>
      <c r="S261" s="391"/>
      <c r="T261" s="391"/>
      <c r="U261" s="391"/>
    </row>
    <row r="262" spans="5:21" outlineLevel="1">
      <c r="E262" s="47" t="str">
        <f xml:space="preserve"> InpOverride!E$741</f>
        <v>Bank overdraft interest rate (post override)</v>
      </c>
      <c r="F262" s="47">
        <f xml:space="preserve"> InpOverride!F$741</f>
        <v>0</v>
      </c>
      <c r="G262" s="47" t="str">
        <f xml:space="preserve"> InpOverride!G$741</f>
        <v>%</v>
      </c>
      <c r="H262" s="47">
        <f xml:space="preserve"> InpOverride!H$741</f>
        <v>0</v>
      </c>
      <c r="I262" s="47">
        <f xml:space="preserve"> InpOverride!I$741</f>
        <v>0</v>
      </c>
      <c r="J262" s="173">
        <f xml:space="preserve"> InpOverride!J$741</f>
        <v>0</v>
      </c>
      <c r="K262" s="173">
        <f xml:space="preserve"> InpOverride!K$741</f>
        <v>0</v>
      </c>
      <c r="L262" s="173">
        <f xml:space="preserve"> InpOverride!L$741</f>
        <v>4.36E-2</v>
      </c>
      <c r="M262" s="173">
        <f xml:space="preserve"> InpOverride!M$741</f>
        <v>4.36E-2</v>
      </c>
      <c r="N262" s="173">
        <f xml:space="preserve"> InpOverride!N$741</f>
        <v>4.36E-2</v>
      </c>
      <c r="O262" s="173">
        <f xml:space="preserve"> InpOverride!O$741</f>
        <v>4.36E-2</v>
      </c>
      <c r="P262" s="173">
        <f xml:space="preserve"> InpOverride!P$741</f>
        <v>4.36E-2</v>
      </c>
      <c r="Q262" s="173">
        <f xml:space="preserve"> InpOverride!Q$741</f>
        <v>4.36E-2</v>
      </c>
      <c r="R262" s="173">
        <f xml:space="preserve"> InpOverride!R$741</f>
        <v>4.36E-2</v>
      </c>
      <c r="S262" s="173">
        <f xml:space="preserve"> InpOverride!S$741</f>
        <v>4.36E-2</v>
      </c>
      <c r="T262" s="173">
        <f xml:space="preserve"> InpOverride!T$741</f>
        <v>4.36E-2</v>
      </c>
      <c r="U262" s="173">
        <f xml:space="preserve"> InpOverride!U$741</f>
        <v>4.36E-2</v>
      </c>
    </row>
    <row r="263" spans="5:21" outlineLevel="1">
      <c r="E263" s="47" t="str">
        <f xml:space="preserve"> InpOverride!E$742</f>
        <v>Bank interest rate (receivable) (post override)</v>
      </c>
      <c r="F263" s="47">
        <f xml:space="preserve"> InpOverride!F$742</f>
        <v>0</v>
      </c>
      <c r="G263" s="47" t="str">
        <f xml:space="preserve"> InpOverride!G$742</f>
        <v>%</v>
      </c>
      <c r="H263" s="47">
        <f xml:space="preserve"> InpOverride!H$742</f>
        <v>0</v>
      </c>
      <c r="I263" s="47">
        <f xml:space="preserve"> InpOverride!I$742</f>
        <v>0</v>
      </c>
      <c r="J263" s="173">
        <f xml:space="preserve"> InpOverride!J$742</f>
        <v>0</v>
      </c>
      <c r="K263" s="173">
        <f xml:space="preserve"> InpOverride!K$742</f>
        <v>0</v>
      </c>
      <c r="L263" s="173">
        <f xml:space="preserve"> InpOverride!L$742</f>
        <v>4.36E-2</v>
      </c>
      <c r="M263" s="173">
        <f xml:space="preserve"> InpOverride!M$742</f>
        <v>4.36E-2</v>
      </c>
      <c r="N263" s="173">
        <f xml:space="preserve"> InpOverride!N$742</f>
        <v>4.36E-2</v>
      </c>
      <c r="O263" s="173">
        <f xml:space="preserve"> InpOverride!O$742</f>
        <v>4.36E-2</v>
      </c>
      <c r="P263" s="173">
        <f xml:space="preserve"> InpOverride!P$742</f>
        <v>4.36E-2</v>
      </c>
      <c r="Q263" s="173">
        <f xml:space="preserve"> InpOverride!Q$742</f>
        <v>4.36E-2</v>
      </c>
      <c r="R263" s="173">
        <f xml:space="preserve"> InpOverride!R$742</f>
        <v>4.36E-2</v>
      </c>
      <c r="S263" s="173">
        <f xml:space="preserve"> InpOverride!S$742</f>
        <v>4.36E-2</v>
      </c>
      <c r="T263" s="173">
        <f xml:space="preserve"> InpOverride!T$742</f>
        <v>4.36E-2</v>
      </c>
      <c r="U263" s="173">
        <f xml:space="preserve"> InpOverride!U$742</f>
        <v>4.36E-2</v>
      </c>
    </row>
    <row r="264" spans="5:21" outlineLevel="1">
      <c r="E264" s="47" t="str">
        <f xml:space="preserve"> InpOverride!E$743</f>
        <v>Interest rate fixed rate debt (post override)</v>
      </c>
      <c r="F264" s="47">
        <f xml:space="preserve"> InpOverride!F$743</f>
        <v>0</v>
      </c>
      <c r="G264" s="47" t="str">
        <f xml:space="preserve"> InpOverride!G$743</f>
        <v>%</v>
      </c>
      <c r="H264" s="47">
        <f xml:space="preserve"> InpOverride!H$743</f>
        <v>0</v>
      </c>
      <c r="I264" s="47">
        <f xml:space="preserve"> InpOverride!I$743</f>
        <v>0</v>
      </c>
      <c r="J264" s="173">
        <f xml:space="preserve"> InpOverride!J$743</f>
        <v>0</v>
      </c>
      <c r="K264" s="173">
        <f xml:space="preserve"> InpOverride!K$743</f>
        <v>0</v>
      </c>
      <c r="L264" s="173">
        <f xml:space="preserve"> InpOverride!L$743</f>
        <v>4.36E-2</v>
      </c>
      <c r="M264" s="173">
        <f xml:space="preserve"> InpOverride!M$743</f>
        <v>4.36E-2</v>
      </c>
      <c r="N264" s="173">
        <f xml:space="preserve"> InpOverride!N$743</f>
        <v>4.36E-2</v>
      </c>
      <c r="O264" s="173">
        <f xml:space="preserve"> InpOverride!O$743</f>
        <v>4.36E-2</v>
      </c>
      <c r="P264" s="173">
        <f xml:space="preserve"> InpOverride!P$743</f>
        <v>4.36E-2</v>
      </c>
      <c r="Q264" s="173">
        <f xml:space="preserve"> InpOverride!Q$743</f>
        <v>4.36E-2</v>
      </c>
      <c r="R264" s="173">
        <f xml:space="preserve"> InpOverride!R$743</f>
        <v>4.36E-2</v>
      </c>
      <c r="S264" s="173">
        <f xml:space="preserve"> InpOverride!S$743</f>
        <v>4.36E-2</v>
      </c>
      <c r="T264" s="173">
        <f xml:space="preserve"> InpOverride!T$743</f>
        <v>4.36E-2</v>
      </c>
      <c r="U264" s="173">
        <f xml:space="preserve"> InpOverride!U$743</f>
        <v>4.36E-2</v>
      </c>
    </row>
    <row r="265" spans="5:21" outlineLevel="1">
      <c r="E265" s="47" t="str">
        <f xml:space="preserve"> InpOverride!E$744</f>
        <v>Interest rate - Business</v>
      </c>
      <c r="F265" s="47">
        <f xml:space="preserve"> InpOverride!F$744</f>
        <v>0</v>
      </c>
      <c r="G265" s="47" t="str">
        <f xml:space="preserve"> InpOverride!G$744</f>
        <v>%</v>
      </c>
      <c r="H265" s="47">
        <f xml:space="preserve"> InpOverride!H$744</f>
        <v>0</v>
      </c>
      <c r="I265" s="47">
        <f xml:space="preserve"> InpOverride!I$744</f>
        <v>0</v>
      </c>
      <c r="J265" s="173">
        <f xml:space="preserve"> InpOverride!J$744</f>
        <v>0</v>
      </c>
      <c r="K265" s="173">
        <f xml:space="preserve"> InpOverride!K$744</f>
        <v>0</v>
      </c>
      <c r="L265" s="173">
        <f xml:space="preserve"> InpOverride!L$744</f>
        <v>4.36E-2</v>
      </c>
      <c r="M265" s="173">
        <f xml:space="preserve"> InpOverride!M$744</f>
        <v>4.36E-2</v>
      </c>
      <c r="N265" s="173">
        <f xml:space="preserve"> InpOverride!N$744</f>
        <v>4.36E-2</v>
      </c>
      <c r="O265" s="173">
        <f xml:space="preserve"> InpOverride!O$744</f>
        <v>4.36E-2</v>
      </c>
      <c r="P265" s="173">
        <f xml:space="preserve"> InpOverride!P$744</f>
        <v>4.36E-2</v>
      </c>
      <c r="Q265" s="173">
        <f xml:space="preserve"> InpOverride!Q$744</f>
        <v>4.36E-2</v>
      </c>
      <c r="R265" s="173">
        <f xml:space="preserve"> InpOverride!R$744</f>
        <v>4.36E-2</v>
      </c>
      <c r="S265" s="173">
        <f xml:space="preserve"> InpOverride!S$744</f>
        <v>4.36E-2</v>
      </c>
      <c r="T265" s="173">
        <f xml:space="preserve"> InpOverride!T$744</f>
        <v>4.36E-2</v>
      </c>
      <c r="U265" s="173">
        <f xml:space="preserve"> InpOverride!U$744</f>
        <v>4.36E-2</v>
      </c>
    </row>
    <row r="266" spans="5:21" outlineLevel="1">
      <c r="E266" s="47" t="str">
        <f xml:space="preserve"> InpOverride!E$745</f>
        <v>Interest rate - Residential</v>
      </c>
      <c r="F266" s="47">
        <f xml:space="preserve"> InpOverride!F$745</f>
        <v>0</v>
      </c>
      <c r="G266" s="47" t="str">
        <f xml:space="preserve"> InpOverride!G$745</f>
        <v>%</v>
      </c>
      <c r="H266" s="47">
        <f xml:space="preserve"> InpOverride!H$745</f>
        <v>0</v>
      </c>
      <c r="I266" s="47">
        <f xml:space="preserve"> InpOverride!I$745</f>
        <v>0</v>
      </c>
      <c r="J266" s="173">
        <f xml:space="preserve"> InpOverride!J$745</f>
        <v>0</v>
      </c>
      <c r="K266" s="173">
        <f xml:space="preserve"> InpOverride!K$745</f>
        <v>0</v>
      </c>
      <c r="L266" s="173">
        <f xml:space="preserve"> InpOverride!L$745</f>
        <v>4.36E-2</v>
      </c>
      <c r="M266" s="173">
        <f xml:space="preserve"> InpOverride!M$745</f>
        <v>4.36E-2</v>
      </c>
      <c r="N266" s="173">
        <f xml:space="preserve"> InpOverride!N$745</f>
        <v>4.36E-2</v>
      </c>
      <c r="O266" s="173">
        <f xml:space="preserve"> InpOverride!O$745</f>
        <v>4.36E-2</v>
      </c>
      <c r="P266" s="173">
        <f xml:space="preserve"> InpOverride!P$745</f>
        <v>4.36E-2</v>
      </c>
      <c r="Q266" s="173">
        <f xml:space="preserve"> InpOverride!Q$745</f>
        <v>4.36E-2</v>
      </c>
      <c r="R266" s="173">
        <f xml:space="preserve"> InpOverride!R$745</f>
        <v>4.36E-2</v>
      </c>
      <c r="S266" s="173">
        <f xml:space="preserve"> InpOverride!S$745</f>
        <v>4.36E-2</v>
      </c>
      <c r="T266" s="173">
        <f xml:space="preserve"> InpOverride!T$745</f>
        <v>4.36E-2</v>
      </c>
      <c r="U266" s="173">
        <f xml:space="preserve"> InpOverride!U$745</f>
        <v>4.36E-2</v>
      </c>
    </row>
    <row r="267" spans="5:21" outlineLevel="1">
      <c r="E267" s="6" t="s">
        <v>3192</v>
      </c>
      <c r="G267" s="6" t="s">
        <v>1547</v>
      </c>
      <c r="J267" s="391"/>
      <c r="K267" s="391"/>
      <c r="L267" s="391"/>
      <c r="M267" s="391"/>
      <c r="N267" s="391"/>
      <c r="O267" s="391"/>
      <c r="P267" s="391"/>
      <c r="Q267" s="391"/>
      <c r="R267" s="391"/>
      <c r="S267" s="391"/>
      <c r="T267" s="391"/>
      <c r="U267" s="391"/>
    </row>
    <row r="268" spans="5:21" outlineLevel="1">
      <c r="E268" s="6" t="s">
        <v>3193</v>
      </c>
      <c r="G268" s="6" t="s">
        <v>1547</v>
      </c>
      <c r="J268" s="391"/>
      <c r="K268" s="391"/>
      <c r="L268" s="391"/>
      <c r="M268" s="391"/>
      <c r="N268" s="391"/>
      <c r="O268" s="391"/>
      <c r="P268" s="391"/>
      <c r="Q268" s="391"/>
      <c r="R268" s="391"/>
      <c r="S268" s="391"/>
      <c r="T268" s="391"/>
      <c r="U268" s="391"/>
    </row>
    <row r="269" spans="5:21" outlineLevel="1">
      <c r="E269" s="6" t="s">
        <v>3194</v>
      </c>
      <c r="G269" s="6" t="s">
        <v>1547</v>
      </c>
      <c r="J269" s="391"/>
      <c r="K269" s="391"/>
      <c r="L269" s="391"/>
      <c r="M269" s="391"/>
      <c r="N269" s="391"/>
      <c r="O269" s="391"/>
      <c r="P269" s="391"/>
      <c r="Q269" s="391"/>
      <c r="R269" s="391"/>
      <c r="S269" s="391"/>
      <c r="T269" s="391"/>
      <c r="U269" s="391"/>
    </row>
    <row r="270" spans="5:21" outlineLevel="1">
      <c r="E270" s="6" t="s">
        <v>3195</v>
      </c>
      <c r="G270" s="6" t="s">
        <v>1547</v>
      </c>
      <c r="J270" s="391"/>
      <c r="K270" s="391"/>
      <c r="L270" s="391"/>
      <c r="M270" s="391"/>
      <c r="N270" s="391"/>
      <c r="O270" s="391"/>
      <c r="P270" s="391"/>
      <c r="Q270" s="391"/>
      <c r="R270" s="391"/>
      <c r="S270" s="391"/>
      <c r="T270" s="391"/>
      <c r="U270" s="391"/>
    </row>
    <row r="271" spans="5:21" outlineLevel="1">
      <c r="E271" s="392" t="s">
        <v>3196</v>
      </c>
      <c r="F271" s="392"/>
      <c r="G271" s="392" t="s">
        <v>1547</v>
      </c>
      <c r="H271" s="392"/>
      <c r="I271" s="392"/>
      <c r="J271" s="394"/>
      <c r="K271" s="394"/>
      <c r="L271" s="394"/>
      <c r="M271" s="394"/>
      <c r="N271" s="394"/>
      <c r="O271" s="394"/>
      <c r="P271" s="394"/>
      <c r="Q271" s="394"/>
      <c r="R271" s="394"/>
      <c r="S271" s="394"/>
      <c r="T271" s="394"/>
      <c r="U271" s="394"/>
    </row>
    <row r="272" spans="5:21" outlineLevel="1">
      <c r="E272" s="115" t="s">
        <v>3197</v>
      </c>
      <c r="F272" s="115"/>
      <c r="G272" s="115" t="s">
        <v>1547</v>
      </c>
      <c r="J272" s="68">
        <f xml:space="preserve"> CHOOSE($F$256, J257, J262, J267)</f>
        <v>0</v>
      </c>
      <c r="K272" s="68">
        <f t="shared" ref="K272:U273" si="27" xml:space="preserve"> CHOOSE($F$256, K257, K262, K267)</f>
        <v>0</v>
      </c>
      <c r="L272" s="68">
        <f xml:space="preserve"> CHOOSE($F$256, L257, L262, L267)</f>
        <v>4.36E-2</v>
      </c>
      <c r="M272" s="68">
        <f t="shared" si="27"/>
        <v>4.36E-2</v>
      </c>
      <c r="N272" s="68">
        <f t="shared" si="27"/>
        <v>4.36E-2</v>
      </c>
      <c r="O272" s="68">
        <f t="shared" si="27"/>
        <v>4.36E-2</v>
      </c>
      <c r="P272" s="68">
        <f t="shared" si="27"/>
        <v>4.36E-2</v>
      </c>
      <c r="Q272" s="68">
        <f t="shared" si="27"/>
        <v>4.36E-2</v>
      </c>
      <c r="R272" s="68">
        <f t="shared" si="27"/>
        <v>4.36E-2</v>
      </c>
      <c r="S272" s="68">
        <f t="shared" si="27"/>
        <v>4.36E-2</v>
      </c>
      <c r="T272" s="68">
        <f t="shared" si="27"/>
        <v>4.36E-2</v>
      </c>
      <c r="U272" s="68">
        <f t="shared" si="27"/>
        <v>4.36E-2</v>
      </c>
    </row>
    <row r="273" spans="1:21" outlineLevel="1">
      <c r="E273" s="68" t="s">
        <v>3198</v>
      </c>
      <c r="G273" s="115" t="s">
        <v>1547</v>
      </c>
      <c r="J273" s="68">
        <f xml:space="preserve"> CHOOSE($F$256, J258, J263, J268)</f>
        <v>0</v>
      </c>
      <c r="K273" s="68">
        <f t="shared" si="27"/>
        <v>0</v>
      </c>
      <c r="L273" s="68">
        <f t="shared" si="27"/>
        <v>4.36E-2</v>
      </c>
      <c r="M273" s="68">
        <f t="shared" si="27"/>
        <v>4.36E-2</v>
      </c>
      <c r="N273" s="68">
        <f t="shared" si="27"/>
        <v>4.36E-2</v>
      </c>
      <c r="O273" s="68">
        <f t="shared" si="27"/>
        <v>4.36E-2</v>
      </c>
      <c r="P273" s="68">
        <f t="shared" si="27"/>
        <v>4.36E-2</v>
      </c>
      <c r="Q273" s="68">
        <f t="shared" si="27"/>
        <v>4.36E-2</v>
      </c>
      <c r="R273" s="68">
        <f t="shared" si="27"/>
        <v>4.36E-2</v>
      </c>
      <c r="S273" s="68">
        <f t="shared" si="27"/>
        <v>4.36E-2</v>
      </c>
      <c r="T273" s="68">
        <f t="shared" si="27"/>
        <v>4.36E-2</v>
      </c>
      <c r="U273" s="68">
        <f t="shared" si="27"/>
        <v>4.36E-2</v>
      </c>
    </row>
    <row r="274" spans="1:21" outlineLevel="1">
      <c r="E274" s="68" t="s">
        <v>3199</v>
      </c>
      <c r="G274" s="115" t="s">
        <v>1547</v>
      </c>
      <c r="J274" s="68">
        <f xml:space="preserve"> CHOOSE($F$256, J259, J264, J269)</f>
        <v>0</v>
      </c>
      <c r="K274" s="68">
        <f t="shared" ref="K274:U276" si="28" xml:space="preserve"> CHOOSE($F$256, K259, K264, K269)</f>
        <v>0</v>
      </c>
      <c r="L274" s="68">
        <f t="shared" si="28"/>
        <v>4.36E-2</v>
      </c>
      <c r="M274" s="68">
        <f t="shared" si="28"/>
        <v>4.36E-2</v>
      </c>
      <c r="N274" s="68">
        <f t="shared" si="28"/>
        <v>4.36E-2</v>
      </c>
      <c r="O274" s="68">
        <f t="shared" si="28"/>
        <v>4.36E-2</v>
      </c>
      <c r="P274" s="68">
        <f t="shared" si="28"/>
        <v>4.36E-2</v>
      </c>
      <c r="Q274" s="68">
        <f t="shared" si="28"/>
        <v>4.36E-2</v>
      </c>
      <c r="R274" s="68">
        <f t="shared" si="28"/>
        <v>4.36E-2</v>
      </c>
      <c r="S274" s="68">
        <f t="shared" si="28"/>
        <v>4.36E-2</v>
      </c>
      <c r="T274" s="68">
        <f t="shared" si="28"/>
        <v>4.36E-2</v>
      </c>
      <c r="U274" s="68">
        <f t="shared" si="28"/>
        <v>4.36E-2</v>
      </c>
    </row>
    <row r="275" spans="1:21" outlineLevel="1">
      <c r="E275" s="68" t="s">
        <v>3200</v>
      </c>
      <c r="G275" s="115" t="s">
        <v>1547</v>
      </c>
      <c r="J275" s="68">
        <f xml:space="preserve"> CHOOSE($F$256, J260, J265, J270)</f>
        <v>0</v>
      </c>
      <c r="K275" s="68">
        <f t="shared" si="28"/>
        <v>0</v>
      </c>
      <c r="L275" s="68">
        <f t="shared" si="28"/>
        <v>4.36E-2</v>
      </c>
      <c r="M275" s="68">
        <f t="shared" si="28"/>
        <v>4.36E-2</v>
      </c>
      <c r="N275" s="68">
        <f t="shared" si="28"/>
        <v>4.36E-2</v>
      </c>
      <c r="O275" s="68">
        <f t="shared" si="28"/>
        <v>4.36E-2</v>
      </c>
      <c r="P275" s="68">
        <f t="shared" si="28"/>
        <v>4.36E-2</v>
      </c>
      <c r="Q275" s="68">
        <f t="shared" si="28"/>
        <v>4.36E-2</v>
      </c>
      <c r="R275" s="68">
        <f t="shared" si="28"/>
        <v>4.36E-2</v>
      </c>
      <c r="S275" s="68">
        <f t="shared" si="28"/>
        <v>4.36E-2</v>
      </c>
      <c r="T275" s="68">
        <f t="shared" si="28"/>
        <v>4.36E-2</v>
      </c>
      <c r="U275" s="68">
        <f t="shared" si="28"/>
        <v>4.36E-2</v>
      </c>
    </row>
    <row r="276" spans="1:21" outlineLevel="1">
      <c r="E276" s="68" t="s">
        <v>3201</v>
      </c>
      <c r="G276" s="115" t="s">
        <v>1547</v>
      </c>
      <c r="J276" s="68">
        <f xml:space="preserve"> CHOOSE($F$256, J261, J266, J271)</f>
        <v>0</v>
      </c>
      <c r="K276" s="68">
        <f t="shared" si="28"/>
        <v>0</v>
      </c>
      <c r="L276" s="68">
        <f t="shared" si="28"/>
        <v>4.36E-2</v>
      </c>
      <c r="M276" s="68">
        <f t="shared" si="28"/>
        <v>4.36E-2</v>
      </c>
      <c r="N276" s="68">
        <f t="shared" si="28"/>
        <v>4.36E-2</v>
      </c>
      <c r="O276" s="68">
        <f t="shared" si="28"/>
        <v>4.36E-2</v>
      </c>
      <c r="P276" s="68">
        <f t="shared" si="28"/>
        <v>4.36E-2</v>
      </c>
      <c r="Q276" s="68">
        <f t="shared" si="28"/>
        <v>4.36E-2</v>
      </c>
      <c r="R276" s="68">
        <f t="shared" si="28"/>
        <v>4.36E-2</v>
      </c>
      <c r="S276" s="68">
        <f t="shared" si="28"/>
        <v>4.36E-2</v>
      </c>
      <c r="T276" s="68">
        <f t="shared" si="28"/>
        <v>4.36E-2</v>
      </c>
      <c r="U276" s="68">
        <f t="shared" si="28"/>
        <v>4.36E-2</v>
      </c>
    </row>
    <row r="277" spans="1:21" outlineLevel="1"/>
    <row r="278" spans="1:21" outlineLevel="1">
      <c r="E278" s="6" t="str">
        <f xml:space="preserve"> E$256</f>
        <v>Sensi active switch</v>
      </c>
      <c r="F278" s="6">
        <f xml:space="preserve"> F$256</f>
        <v>2</v>
      </c>
      <c r="G278" s="6" t="str">
        <f xml:space="preserve"> G$256</f>
        <v>1 = Upside case, 2 = Base case, 3 = Downside case</v>
      </c>
    </row>
    <row r="279" spans="1:21" outlineLevel="1">
      <c r="E279" s="6" t="s">
        <v>3202</v>
      </c>
      <c r="G279" s="6" t="s">
        <v>1547</v>
      </c>
      <c r="J279" s="1551"/>
      <c r="K279" s="1551"/>
      <c r="L279" s="391"/>
      <c r="M279" s="391"/>
      <c r="N279" s="391"/>
      <c r="O279" s="391"/>
      <c r="P279" s="391"/>
      <c r="Q279" s="391"/>
      <c r="R279" s="1551"/>
      <c r="S279" s="1551"/>
      <c r="T279" s="1551"/>
      <c r="U279" s="1551"/>
    </row>
    <row r="280" spans="1:21" outlineLevel="1">
      <c r="E280" s="47" t="str">
        <f xml:space="preserve"> InpOverride!E$672</f>
        <v>Interest rate Index linked debt (post override)</v>
      </c>
      <c r="F280" s="47">
        <f xml:space="preserve"> InpOverride!F$672</f>
        <v>0</v>
      </c>
      <c r="G280" s="47" t="str">
        <f xml:space="preserve"> InpOverride!G$672</f>
        <v>%</v>
      </c>
      <c r="H280" s="47">
        <f xml:space="preserve"> InpOverride!H$672</f>
        <v>0</v>
      </c>
      <c r="I280" s="47">
        <f xml:space="preserve"> InpOverride!I$672</f>
        <v>0</v>
      </c>
      <c r="J280" s="47">
        <f xml:space="preserve"> InpOverride!J$672</f>
        <v>0</v>
      </c>
      <c r="K280" s="47">
        <f xml:space="preserve"> InpOverride!K$672</f>
        <v>0</v>
      </c>
      <c r="L280" s="47">
        <f xml:space="preserve"> InpOverride!L$672</f>
        <v>1.3203883495145785E-2</v>
      </c>
      <c r="M280" s="47">
        <f xml:space="preserve"> InpOverride!M$672</f>
        <v>1.3203883495145785E-2</v>
      </c>
      <c r="N280" s="47">
        <f xml:space="preserve"> InpOverride!N$672</f>
        <v>1.3203883495145785E-2</v>
      </c>
      <c r="O280" s="47">
        <f xml:space="preserve"> InpOverride!O$672</f>
        <v>1.3203883495145785E-2</v>
      </c>
      <c r="P280" s="47">
        <f xml:space="preserve"> InpOverride!P$672</f>
        <v>1.3203883495145785E-2</v>
      </c>
      <c r="Q280" s="47">
        <f xml:space="preserve"> InpOverride!Q$672</f>
        <v>1.3203883495145785E-2</v>
      </c>
      <c r="R280" s="47">
        <f xml:space="preserve"> InpOverride!R$672</f>
        <v>1.3203883495145785E-2</v>
      </c>
      <c r="S280" s="47">
        <f xml:space="preserve"> InpOverride!S$672</f>
        <v>1.3203883495145785E-2</v>
      </c>
      <c r="T280" s="47">
        <f xml:space="preserve"> InpOverride!T$672</f>
        <v>1.3203883495145785E-2</v>
      </c>
      <c r="U280" s="47">
        <f xml:space="preserve"> InpOverride!U$672</f>
        <v>1.3203883495145785E-2</v>
      </c>
    </row>
    <row r="281" spans="1:21" outlineLevel="1">
      <c r="E281" s="392" t="s">
        <v>3203</v>
      </c>
      <c r="F281" s="392"/>
      <c r="G281" s="392" t="s">
        <v>1547</v>
      </c>
      <c r="H281" s="392"/>
      <c r="I281" s="392"/>
      <c r="J281" s="1552"/>
      <c r="K281" s="1552"/>
      <c r="L281" s="1552"/>
      <c r="M281" s="1552"/>
      <c r="N281" s="1552"/>
      <c r="O281" s="1552"/>
      <c r="P281" s="1552"/>
      <c r="Q281" s="1552"/>
      <c r="R281" s="1552"/>
      <c r="S281" s="1552"/>
      <c r="T281" s="1552"/>
      <c r="U281" s="1552"/>
    </row>
    <row r="282" spans="1:21" ht="14.9" customHeight="1" outlineLevel="1">
      <c r="E282" s="68" t="s">
        <v>3204</v>
      </c>
      <c r="F282" s="68"/>
      <c r="G282" s="68" t="s">
        <v>1547</v>
      </c>
      <c r="H282" s="68"/>
      <c r="J282" s="68">
        <f xml:space="preserve"> CHOOSE($F$278, J279, J280, J281)</f>
        <v>0</v>
      </c>
      <c r="K282" s="68">
        <f xml:space="preserve"> CHOOSE($F$278, K279, K280, K281)</f>
        <v>0</v>
      </c>
      <c r="L282" s="68">
        <f xml:space="preserve"> CHOOSE($F$278, L279, L280, L281)</f>
        <v>1.3203883495145785E-2</v>
      </c>
      <c r="M282" s="68">
        <f t="shared" ref="M282:U282" si="29" xml:space="preserve"> CHOOSE($F$278, M279, M280, M281)</f>
        <v>1.3203883495145785E-2</v>
      </c>
      <c r="N282" s="68">
        <f t="shared" si="29"/>
        <v>1.3203883495145785E-2</v>
      </c>
      <c r="O282" s="68">
        <f t="shared" si="29"/>
        <v>1.3203883495145785E-2</v>
      </c>
      <c r="P282" s="68">
        <f t="shared" si="29"/>
        <v>1.3203883495145785E-2</v>
      </c>
      <c r="Q282" s="68">
        <f t="shared" si="29"/>
        <v>1.3203883495145785E-2</v>
      </c>
      <c r="R282" s="68">
        <f t="shared" si="29"/>
        <v>1.3203883495145785E-2</v>
      </c>
      <c r="S282" s="68">
        <f t="shared" si="29"/>
        <v>1.3203883495145785E-2</v>
      </c>
      <c r="T282" s="68">
        <f t="shared" si="29"/>
        <v>1.3203883495145785E-2</v>
      </c>
      <c r="U282" s="68">
        <f t="shared" si="29"/>
        <v>1.3203883495145785E-2</v>
      </c>
    </row>
    <row r="283" spans="1:21" outlineLevel="1"/>
    <row r="285" spans="1:21">
      <c r="A285" s="51" t="s">
        <v>3205</v>
      </c>
    </row>
    <row r="286" spans="1:21" outlineLevel="1"/>
    <row r="287" spans="1:21" outlineLevel="1">
      <c r="E287" s="6" t="s">
        <v>3087</v>
      </c>
      <c r="F287" s="457">
        <v>2</v>
      </c>
      <c r="G287" s="6" t="s">
        <v>3088</v>
      </c>
    </row>
    <row r="288" spans="1:21" outlineLevel="1"/>
    <row r="289" spans="5:21" outlineLevel="1"/>
    <row r="290" spans="5:21" outlineLevel="1">
      <c r="E290" s="6" t="s">
        <v>3206</v>
      </c>
      <c r="J290" s="1559"/>
      <c r="K290" s="1563"/>
      <c r="L290" s="1563"/>
      <c r="M290" s="1563"/>
      <c r="N290" s="1563"/>
      <c r="O290" s="1563"/>
      <c r="P290" s="1563"/>
      <c r="Q290" s="1563"/>
      <c r="R290" s="1563"/>
      <c r="S290" s="1563"/>
      <c r="T290" s="1563"/>
      <c r="U290" s="1563"/>
    </row>
    <row r="291" spans="5:21" outlineLevel="1">
      <c r="E291" s="6" t="s">
        <v>3207</v>
      </c>
      <c r="J291" s="1560"/>
      <c r="K291" s="1562"/>
      <c r="L291" s="1562"/>
      <c r="M291" s="1562"/>
      <c r="N291" s="1562"/>
      <c r="O291" s="1562"/>
      <c r="P291" s="1562"/>
      <c r="Q291" s="1562"/>
      <c r="R291" s="1562"/>
      <c r="S291" s="1562"/>
      <c r="T291" s="1562"/>
      <c r="U291" s="1562"/>
    </row>
    <row r="292" spans="5:21" outlineLevel="1">
      <c r="E292" s="6" t="s">
        <v>3208</v>
      </c>
      <c r="J292" s="1560"/>
      <c r="K292" s="1562"/>
      <c r="L292" s="1562"/>
      <c r="M292" s="1562"/>
      <c r="N292" s="1562"/>
      <c r="O292" s="1562"/>
      <c r="P292" s="1562"/>
      <c r="Q292" s="1562"/>
      <c r="R292" s="1562"/>
      <c r="S292" s="1562"/>
      <c r="T292" s="1562"/>
      <c r="U292" s="1562"/>
    </row>
    <row r="293" spans="5:21" outlineLevel="1">
      <c r="E293" s="6" t="s">
        <v>3209</v>
      </c>
      <c r="J293" s="1560"/>
      <c r="K293" s="1562"/>
      <c r="L293" s="1562"/>
      <c r="M293" s="1562"/>
      <c r="N293" s="1562"/>
      <c r="O293" s="1562"/>
      <c r="P293" s="1562"/>
      <c r="Q293" s="1562"/>
      <c r="R293" s="1562"/>
      <c r="S293" s="1562"/>
      <c r="T293" s="1562"/>
      <c r="U293" s="1562"/>
    </row>
    <row r="294" spans="5:21" outlineLevel="1">
      <c r="E294" s="6" t="s">
        <v>3210</v>
      </c>
      <c r="J294" s="1560"/>
      <c r="K294" s="1562"/>
      <c r="L294" s="1562"/>
      <c r="M294" s="1562"/>
      <c r="N294" s="1562"/>
      <c r="O294" s="1562"/>
      <c r="P294" s="1562"/>
      <c r="Q294" s="1562"/>
      <c r="R294" s="1562"/>
      <c r="S294" s="1562"/>
      <c r="T294" s="1562"/>
      <c r="U294" s="1562"/>
    </row>
    <row r="295" spans="5:21" outlineLevel="1">
      <c r="E295" s="6" t="s">
        <v>3211</v>
      </c>
      <c r="J295" s="1561"/>
      <c r="K295" s="1564"/>
      <c r="L295" s="1564"/>
      <c r="M295" s="1564"/>
      <c r="N295" s="1564"/>
      <c r="O295" s="1564"/>
      <c r="P295" s="1564"/>
      <c r="Q295" s="1564"/>
      <c r="R295" s="1564"/>
      <c r="S295" s="1564"/>
      <c r="T295" s="1564"/>
      <c r="U295" s="1564"/>
    </row>
    <row r="296" spans="5:21" outlineLevel="1">
      <c r="E296" s="1104" t="str">
        <f xml:space="preserve"> F_Inputs!H$17</f>
        <v>Cost to serve per unmetered customer (CTS)</v>
      </c>
      <c r="J296" s="1198"/>
      <c r="K296" s="1101">
        <f xml:space="preserve"> F_Inputs!N$17</f>
        <v>0</v>
      </c>
      <c r="L296" s="1101">
        <f xml:space="preserve"> F_Inputs!O$17</f>
        <v>22.47952976867067</v>
      </c>
      <c r="M296" s="1101">
        <f xml:space="preserve"> F_Inputs!P$17</f>
        <v>22.882744835180315</v>
      </c>
      <c r="N296" s="1101">
        <f xml:space="preserve"> F_Inputs!Q$17</f>
        <v>23.493856519908849</v>
      </c>
      <c r="O296" s="1101">
        <f xml:space="preserve"> F_Inputs!R$17</f>
        <v>24.159991274493201</v>
      </c>
      <c r="P296" s="1101">
        <f xml:space="preserve"> F_Inputs!S$17</f>
        <v>24.848946853037649</v>
      </c>
      <c r="Q296" s="1101">
        <f xml:space="preserve"> F_Inputs!T$17</f>
        <v>24.848946853037649</v>
      </c>
      <c r="R296" s="1101">
        <f xml:space="preserve"> F_Inputs!U$17</f>
        <v>24.848946853037649</v>
      </c>
      <c r="S296" s="1101">
        <f xml:space="preserve"> F_Inputs!V$17</f>
        <v>24.848946853037649</v>
      </c>
      <c r="T296" s="1101">
        <f xml:space="preserve"> F_Inputs!W$17</f>
        <v>24.848946853037649</v>
      </c>
      <c r="U296" s="1101">
        <f xml:space="preserve"> F_Inputs!X$17</f>
        <v>24.848946853037649</v>
      </c>
    </row>
    <row r="297" spans="5:21" outlineLevel="1">
      <c r="E297" s="1104" t="str">
        <f xml:space="preserve"> F_Inputs!H$482</f>
        <v>Cost to serve per unmetered sewerage customer (CTS)</v>
      </c>
      <c r="J297" s="1198"/>
      <c r="K297" s="1101">
        <f xml:space="preserve"> F_Inputs!N$482</f>
        <v>25.524572781102997</v>
      </c>
      <c r="L297" s="1101">
        <f xml:space="preserve"> F_Inputs!O$482</f>
        <v>23.418966822048979</v>
      </c>
      <c r="M297" s="1101">
        <f xml:space="preserve"> F_Inputs!P$482</f>
        <v>24.19662110169952</v>
      </c>
      <c r="N297" s="1101">
        <f xml:space="preserve"> F_Inputs!Q$482</f>
        <v>25.008362382516715</v>
      </c>
      <c r="O297" s="1101">
        <f xml:space="preserve"> F_Inputs!R$482</f>
        <v>25.913347427761916</v>
      </c>
      <c r="P297" s="1101">
        <f xml:space="preserve"> F_Inputs!S$482</f>
        <v>26.631025401806696</v>
      </c>
      <c r="Q297" s="1101">
        <f xml:space="preserve"> F_Inputs!T$482</f>
        <v>26.631025401806696</v>
      </c>
      <c r="R297" s="1101">
        <f xml:space="preserve"> F_Inputs!U$482</f>
        <v>26.631025401806696</v>
      </c>
      <c r="S297" s="1101">
        <f xml:space="preserve"> F_Inputs!V$482</f>
        <v>26.631025401806696</v>
      </c>
      <c r="T297" s="1101">
        <f xml:space="preserve"> F_Inputs!W$482</f>
        <v>26.631025401806696</v>
      </c>
      <c r="U297" s="1101">
        <f xml:space="preserve"> F_Inputs!X$482</f>
        <v>26.631025401806696</v>
      </c>
    </row>
    <row r="298" spans="5:21" outlineLevel="1">
      <c r="E298" s="1104" t="str">
        <f xml:space="preserve"> F_Inputs!H$483</f>
        <v>Cost to serve per unmetered dual service customer (CTS)</v>
      </c>
      <c r="J298" s="1198"/>
      <c r="K298" s="1101">
        <f xml:space="preserve"> F_Inputs!N$483</f>
        <v>42.734453719975924</v>
      </c>
      <c r="L298" s="1101">
        <f xml:space="preserve"> F_Inputs!O$483</f>
        <v>39.272099055405945</v>
      </c>
      <c r="M298" s="1101">
        <f xml:space="preserve"> F_Inputs!P$483</f>
        <v>40.608407145760864</v>
      </c>
      <c r="N298" s="1101">
        <f xml:space="preserve"> F_Inputs!Q$483</f>
        <v>41.765789532822872</v>
      </c>
      <c r="O298" s="1101">
        <f xml:space="preserve"> F_Inputs!R$483</f>
        <v>42.997283527082374</v>
      </c>
      <c r="P298" s="1101">
        <f xml:space="preserve"> F_Inputs!S$483</f>
        <v>44.396586881918445</v>
      </c>
      <c r="Q298" s="1101">
        <f xml:space="preserve"> F_Inputs!T$483</f>
        <v>44.396586881918445</v>
      </c>
      <c r="R298" s="1101">
        <f xml:space="preserve"> F_Inputs!U$483</f>
        <v>44.396586881918445</v>
      </c>
      <c r="S298" s="1101">
        <f xml:space="preserve"> F_Inputs!V$483</f>
        <v>44.396586881918445</v>
      </c>
      <c r="T298" s="1101">
        <f xml:space="preserve"> F_Inputs!W$483</f>
        <v>44.396586881918445</v>
      </c>
      <c r="U298" s="1101">
        <f xml:space="preserve"> F_Inputs!X$483</f>
        <v>44.396586881918445</v>
      </c>
    </row>
    <row r="299" spans="5:21" outlineLevel="1">
      <c r="E299" s="1104" t="str">
        <f xml:space="preserve"> F_Inputs!H$14</f>
        <v>Cost to serve per metered water customer (CTS)</v>
      </c>
      <c r="J299" s="1198"/>
      <c r="K299" s="1101">
        <f xml:space="preserve"> F_Inputs!N$14</f>
        <v>0</v>
      </c>
      <c r="L299" s="1101">
        <f xml:space="preserve"> F_Inputs!O$14</f>
        <v>16.430886671819341</v>
      </c>
      <c r="M299" s="1101">
        <f xml:space="preserve"> F_Inputs!P$14</f>
        <v>16.381106987303244</v>
      </c>
      <c r="N299" s="1101">
        <f xml:space="preserve"> F_Inputs!Q$14</f>
        <v>16.422875048936294</v>
      </c>
      <c r="O299" s="1101">
        <f xml:space="preserve"> F_Inputs!R$14</f>
        <v>16.473617233611712</v>
      </c>
      <c r="P299" s="1101">
        <f xml:space="preserve"> F_Inputs!S$14</f>
        <v>16.684399840351709</v>
      </c>
      <c r="Q299" s="1101">
        <f xml:space="preserve"> F_Inputs!T$14</f>
        <v>16.684399840351709</v>
      </c>
      <c r="R299" s="1101">
        <f xml:space="preserve"> F_Inputs!U$14</f>
        <v>16.684399840351709</v>
      </c>
      <c r="S299" s="1101">
        <f xml:space="preserve"> F_Inputs!V$14</f>
        <v>16.684399840351709</v>
      </c>
      <c r="T299" s="1101">
        <f xml:space="preserve"> F_Inputs!W$14</f>
        <v>16.684399840351709</v>
      </c>
      <c r="U299" s="1101">
        <f xml:space="preserve"> F_Inputs!X$14</f>
        <v>16.684399840351709</v>
      </c>
    </row>
    <row r="300" spans="5:21" outlineLevel="1">
      <c r="E300" s="1104" t="str">
        <f xml:space="preserve"> F_Inputs!H$15</f>
        <v>Cost to serve per metered sewerage customer (CTS)</v>
      </c>
      <c r="J300" s="1198"/>
      <c r="K300" s="1101">
        <f xml:space="preserve"> F_Inputs!N$15</f>
        <v>0</v>
      </c>
      <c r="L300" s="1101">
        <f xml:space="preserve"> F_Inputs!O$15</f>
        <v>18.479275111529994</v>
      </c>
      <c r="M300" s="1101">
        <f xml:space="preserve"> F_Inputs!P$15</f>
        <v>18.337441917969119</v>
      </c>
      <c r="N300" s="1101">
        <f xml:space="preserve"> F_Inputs!Q$15</f>
        <v>18.124663734304907</v>
      </c>
      <c r="O300" s="1101">
        <f xml:space="preserve"> F_Inputs!R$15</f>
        <v>17.892498175325933</v>
      </c>
      <c r="P300" s="1101">
        <f xml:space="preserve"> F_Inputs!S$15</f>
        <v>17.861809748123509</v>
      </c>
      <c r="Q300" s="1101">
        <f xml:space="preserve"> F_Inputs!T$15</f>
        <v>17.861809748123509</v>
      </c>
      <c r="R300" s="1101">
        <f xml:space="preserve"> F_Inputs!U$15</f>
        <v>17.861809748123509</v>
      </c>
      <c r="S300" s="1101">
        <f xml:space="preserve"> F_Inputs!V$15</f>
        <v>17.861809748123509</v>
      </c>
      <c r="T300" s="1101">
        <f xml:space="preserve"> F_Inputs!W$15</f>
        <v>17.861809748123509</v>
      </c>
      <c r="U300" s="1101">
        <f xml:space="preserve"> F_Inputs!X$15</f>
        <v>17.861809748123509</v>
      </c>
    </row>
    <row r="301" spans="5:21" outlineLevel="1">
      <c r="E301" s="1104" t="str">
        <f xml:space="preserve"> F_Inputs!H$16</f>
        <v>Cost to serve per metered dual service customer (CTS)</v>
      </c>
      <c r="J301" s="1198"/>
      <c r="K301" s="1101">
        <f xml:space="preserve"> F_Inputs!N$16</f>
        <v>0</v>
      </c>
      <c r="L301" s="1101">
        <f xml:space="preserve"> F_Inputs!O$16</f>
        <v>27.633175110482181</v>
      </c>
      <c r="M301" s="1101">
        <f xml:space="preserve"> F_Inputs!P$16</f>
        <v>27.244940645351967</v>
      </c>
      <c r="N301" s="1101">
        <f xml:space="preserve"> F_Inputs!Q$16</f>
        <v>26.671734331281957</v>
      </c>
      <c r="O301" s="1101">
        <f xml:space="preserve"> F_Inputs!R$16</f>
        <v>26.070479186234198</v>
      </c>
      <c r="P301" s="1101">
        <f xml:space="preserve"> F_Inputs!S$16</f>
        <v>25.408174841567771</v>
      </c>
      <c r="Q301" s="1101">
        <f xml:space="preserve"> F_Inputs!T$16</f>
        <v>25.408174841567771</v>
      </c>
      <c r="R301" s="1101">
        <f xml:space="preserve"> F_Inputs!U$16</f>
        <v>25.408174841567771</v>
      </c>
      <c r="S301" s="1101">
        <f xml:space="preserve"> F_Inputs!V$16</f>
        <v>25.408174841567771</v>
      </c>
      <c r="T301" s="1101">
        <f xml:space="preserve"> F_Inputs!W$16</f>
        <v>25.408174841567771</v>
      </c>
      <c r="U301" s="1101">
        <f xml:space="preserve"> F_Inputs!X$16</f>
        <v>25.408174841567771</v>
      </c>
    </row>
    <row r="302" spans="5:21" outlineLevel="1">
      <c r="E302" s="6" t="s">
        <v>3212</v>
      </c>
      <c r="J302" s="1559"/>
      <c r="K302" s="1563"/>
      <c r="L302" s="1563"/>
      <c r="M302" s="1563"/>
      <c r="N302" s="1563"/>
      <c r="O302" s="1563"/>
      <c r="P302" s="1563"/>
      <c r="Q302" s="1563"/>
      <c r="R302" s="1563"/>
      <c r="S302" s="1563"/>
      <c r="T302" s="1563"/>
      <c r="U302" s="1563"/>
    </row>
    <row r="303" spans="5:21" outlineLevel="1">
      <c r="E303" s="6" t="s">
        <v>3213</v>
      </c>
      <c r="J303" s="1560"/>
      <c r="K303" s="1562"/>
      <c r="L303" s="1562"/>
      <c r="M303" s="1562"/>
      <c r="N303" s="1562"/>
      <c r="O303" s="1562"/>
      <c r="P303" s="1562"/>
      <c r="Q303" s="1562"/>
      <c r="R303" s="1562"/>
      <c r="S303" s="1562"/>
      <c r="T303" s="1562"/>
      <c r="U303" s="1562"/>
    </row>
    <row r="304" spans="5:21" outlineLevel="1">
      <c r="E304" s="6" t="s">
        <v>3214</v>
      </c>
      <c r="J304" s="1560"/>
      <c r="K304" s="1562"/>
      <c r="L304" s="1562"/>
      <c r="M304" s="1562"/>
      <c r="N304" s="1562"/>
      <c r="O304" s="1562"/>
      <c r="P304" s="1562"/>
      <c r="Q304" s="1562"/>
      <c r="R304" s="1562"/>
      <c r="S304" s="1562"/>
      <c r="T304" s="1562"/>
      <c r="U304" s="1562"/>
    </row>
    <row r="305" spans="5:21" outlineLevel="1">
      <c r="E305" s="6" t="s">
        <v>3215</v>
      </c>
      <c r="J305" s="1560"/>
      <c r="K305" s="1562"/>
      <c r="L305" s="1562"/>
      <c r="M305" s="1562"/>
      <c r="N305" s="1562"/>
      <c r="O305" s="1562"/>
      <c r="P305" s="1562"/>
      <c r="Q305" s="1562"/>
      <c r="R305" s="1562"/>
      <c r="S305" s="1562"/>
      <c r="T305" s="1562"/>
      <c r="U305" s="1562"/>
    </row>
    <row r="306" spans="5:21" outlineLevel="1">
      <c r="E306" s="6" t="s">
        <v>3216</v>
      </c>
      <c r="J306" s="1560"/>
      <c r="K306" s="1562"/>
      <c r="L306" s="1562"/>
      <c r="M306" s="1562"/>
      <c r="N306" s="1562"/>
      <c r="O306" s="1562"/>
      <c r="P306" s="1562"/>
      <c r="Q306" s="1562"/>
      <c r="R306" s="1562"/>
      <c r="S306" s="1562"/>
      <c r="T306" s="1562"/>
      <c r="U306" s="1562"/>
    </row>
    <row r="307" spans="5:21" outlineLevel="1">
      <c r="E307" s="6" t="s">
        <v>3217</v>
      </c>
      <c r="J307" s="1561"/>
      <c r="K307" s="1564"/>
      <c r="L307" s="1564"/>
      <c r="M307" s="1564"/>
      <c r="N307" s="1564"/>
      <c r="O307" s="1564"/>
      <c r="P307" s="1564"/>
      <c r="Q307" s="1564"/>
      <c r="R307" s="1564"/>
      <c r="S307" s="1564"/>
      <c r="T307" s="1564"/>
      <c r="U307" s="1564"/>
    </row>
    <row r="308" spans="5:21" outlineLevel="1">
      <c r="E308" s="115" t="s">
        <v>3218</v>
      </c>
      <c r="F308" s="1557"/>
      <c r="G308" s="1557"/>
      <c r="H308" s="1558"/>
      <c r="I308" s="1558"/>
      <c r="J308" s="1105">
        <f xml:space="preserve"> CHOOSE($F287, J290, J296, J302)</f>
        <v>0</v>
      </c>
      <c r="K308" s="1105">
        <f xml:space="preserve"> CHOOSE($F287, K290, K296, K302)</f>
        <v>0</v>
      </c>
      <c r="L308" s="1105">
        <f xml:space="preserve"> CHOOSE($F287, L290, L296, L302)</f>
        <v>22.47952976867067</v>
      </c>
      <c r="M308" s="1105">
        <f t="shared" ref="M308:U308" si="30" xml:space="preserve"> CHOOSE($F287, M290, M296, M302)</f>
        <v>22.882744835180315</v>
      </c>
      <c r="N308" s="1105">
        <f t="shared" si="30"/>
        <v>23.493856519908849</v>
      </c>
      <c r="O308" s="1105">
        <f t="shared" si="30"/>
        <v>24.159991274493201</v>
      </c>
      <c r="P308" s="1105">
        <f t="shared" si="30"/>
        <v>24.848946853037649</v>
      </c>
      <c r="Q308" s="1105">
        <f t="shared" si="30"/>
        <v>24.848946853037649</v>
      </c>
      <c r="R308" s="1105">
        <f t="shared" si="30"/>
        <v>24.848946853037649</v>
      </c>
      <c r="S308" s="1105">
        <f t="shared" si="30"/>
        <v>24.848946853037649</v>
      </c>
      <c r="T308" s="1105">
        <f t="shared" si="30"/>
        <v>24.848946853037649</v>
      </c>
      <c r="U308" s="1105">
        <f t="shared" si="30"/>
        <v>24.848946853037649</v>
      </c>
    </row>
    <row r="309" spans="5:21" outlineLevel="1">
      <c r="E309" s="115" t="s">
        <v>3219</v>
      </c>
      <c r="F309" s="1557"/>
      <c r="G309" s="1557"/>
      <c r="H309" s="1558"/>
      <c r="I309" s="1558"/>
      <c r="J309" s="1105">
        <f xml:space="preserve"> CHOOSE($F287, J291, J297, J303)</f>
        <v>0</v>
      </c>
      <c r="K309" s="1105">
        <f xml:space="preserve"> CHOOSE($F287, K291, K297, K303)</f>
        <v>25.524572781102997</v>
      </c>
      <c r="L309" s="1105">
        <f xml:space="preserve"> CHOOSE($F287, L291, L297, L303)</f>
        <v>23.418966822048979</v>
      </c>
      <c r="M309" s="1105">
        <f t="shared" ref="M309:U309" si="31" xml:space="preserve"> CHOOSE($F287, M291, M297, M303)</f>
        <v>24.19662110169952</v>
      </c>
      <c r="N309" s="1105">
        <f t="shared" si="31"/>
        <v>25.008362382516715</v>
      </c>
      <c r="O309" s="1105">
        <f t="shared" si="31"/>
        <v>25.913347427761916</v>
      </c>
      <c r="P309" s="1105">
        <f t="shared" si="31"/>
        <v>26.631025401806696</v>
      </c>
      <c r="Q309" s="1105">
        <f t="shared" si="31"/>
        <v>26.631025401806696</v>
      </c>
      <c r="R309" s="1105">
        <f t="shared" si="31"/>
        <v>26.631025401806696</v>
      </c>
      <c r="S309" s="1105">
        <f t="shared" si="31"/>
        <v>26.631025401806696</v>
      </c>
      <c r="T309" s="1105">
        <f t="shared" si="31"/>
        <v>26.631025401806696</v>
      </c>
      <c r="U309" s="1105">
        <f t="shared" si="31"/>
        <v>26.631025401806696</v>
      </c>
    </row>
    <row r="310" spans="5:21" outlineLevel="1">
      <c r="E310" s="68" t="s">
        <v>3220</v>
      </c>
      <c r="F310" s="1558"/>
      <c r="G310" s="1557"/>
      <c r="H310" s="1558"/>
      <c r="I310" s="1558"/>
      <c r="J310" s="1105">
        <f xml:space="preserve"> CHOOSE($F287, J292, J298, J304)</f>
        <v>0</v>
      </c>
      <c r="K310" s="1105">
        <f xml:space="preserve"> CHOOSE($F287, K292, K298, K304)</f>
        <v>42.734453719975924</v>
      </c>
      <c r="L310" s="1105">
        <f xml:space="preserve"> CHOOSE($F287, L292, L298, L304)</f>
        <v>39.272099055405945</v>
      </c>
      <c r="M310" s="1105">
        <f t="shared" ref="M310:U310" si="32" xml:space="preserve"> CHOOSE($F287, M292, M298, M304)</f>
        <v>40.608407145760864</v>
      </c>
      <c r="N310" s="1105">
        <f t="shared" si="32"/>
        <v>41.765789532822872</v>
      </c>
      <c r="O310" s="1105">
        <f t="shared" si="32"/>
        <v>42.997283527082374</v>
      </c>
      <c r="P310" s="1105">
        <f t="shared" si="32"/>
        <v>44.396586881918445</v>
      </c>
      <c r="Q310" s="1105">
        <f t="shared" si="32"/>
        <v>44.396586881918445</v>
      </c>
      <c r="R310" s="1105">
        <f t="shared" si="32"/>
        <v>44.396586881918445</v>
      </c>
      <c r="S310" s="1105">
        <f t="shared" si="32"/>
        <v>44.396586881918445</v>
      </c>
      <c r="T310" s="1105">
        <f t="shared" si="32"/>
        <v>44.396586881918445</v>
      </c>
      <c r="U310" s="1105">
        <f t="shared" si="32"/>
        <v>44.396586881918445</v>
      </c>
    </row>
    <row r="311" spans="5:21" outlineLevel="1">
      <c r="E311" s="68" t="s">
        <v>3221</v>
      </c>
      <c r="F311" s="1558"/>
      <c r="G311" s="1557"/>
      <c r="H311" s="1558"/>
      <c r="I311" s="1558"/>
      <c r="J311" s="1105">
        <f xml:space="preserve"> CHOOSE($F287, J293, J299, J305)</f>
        <v>0</v>
      </c>
      <c r="K311" s="1105">
        <f xml:space="preserve"> CHOOSE($F287, K293, K299, K305)</f>
        <v>0</v>
      </c>
      <c r="L311" s="1105">
        <f xml:space="preserve"> CHOOSE($F287, L293, L299, L305)</f>
        <v>16.430886671819341</v>
      </c>
      <c r="M311" s="1105">
        <f t="shared" ref="M311:U311" si="33" xml:space="preserve"> CHOOSE($F287, M293, M299, M305)</f>
        <v>16.381106987303244</v>
      </c>
      <c r="N311" s="1105">
        <f t="shared" si="33"/>
        <v>16.422875048936294</v>
      </c>
      <c r="O311" s="1105">
        <f t="shared" si="33"/>
        <v>16.473617233611712</v>
      </c>
      <c r="P311" s="1105">
        <f t="shared" si="33"/>
        <v>16.684399840351709</v>
      </c>
      <c r="Q311" s="1105">
        <f t="shared" si="33"/>
        <v>16.684399840351709</v>
      </c>
      <c r="R311" s="1105">
        <f t="shared" si="33"/>
        <v>16.684399840351709</v>
      </c>
      <c r="S311" s="1105">
        <f t="shared" si="33"/>
        <v>16.684399840351709</v>
      </c>
      <c r="T311" s="1105">
        <f t="shared" si="33"/>
        <v>16.684399840351709</v>
      </c>
      <c r="U311" s="1105">
        <f t="shared" si="33"/>
        <v>16.684399840351709</v>
      </c>
    </row>
    <row r="312" spans="5:21" outlineLevel="1">
      <c r="E312" s="68" t="s">
        <v>3222</v>
      </c>
      <c r="F312" s="1558"/>
      <c r="G312" s="1557"/>
      <c r="H312" s="1558"/>
      <c r="I312" s="1558"/>
      <c r="J312" s="1105">
        <f xml:space="preserve"> CHOOSE($F287, J294, J300, J306)</f>
        <v>0</v>
      </c>
      <c r="K312" s="1105">
        <f xml:space="preserve"> CHOOSE($F287, K294, K300, K306)</f>
        <v>0</v>
      </c>
      <c r="L312" s="1105">
        <f xml:space="preserve"> CHOOSE($F287, L294, L300, L306)</f>
        <v>18.479275111529994</v>
      </c>
      <c r="M312" s="1105">
        <f t="shared" ref="M312:U312" si="34" xml:space="preserve"> CHOOSE($F287, M294, M300, M306)</f>
        <v>18.337441917969119</v>
      </c>
      <c r="N312" s="1105">
        <f t="shared" si="34"/>
        <v>18.124663734304907</v>
      </c>
      <c r="O312" s="1105">
        <f t="shared" si="34"/>
        <v>17.892498175325933</v>
      </c>
      <c r="P312" s="1105">
        <f t="shared" si="34"/>
        <v>17.861809748123509</v>
      </c>
      <c r="Q312" s="1105">
        <f t="shared" si="34"/>
        <v>17.861809748123509</v>
      </c>
      <c r="R312" s="1105">
        <f t="shared" si="34"/>
        <v>17.861809748123509</v>
      </c>
      <c r="S312" s="1105">
        <f t="shared" si="34"/>
        <v>17.861809748123509</v>
      </c>
      <c r="T312" s="1105">
        <f t="shared" si="34"/>
        <v>17.861809748123509</v>
      </c>
      <c r="U312" s="1105">
        <f t="shared" si="34"/>
        <v>17.861809748123509</v>
      </c>
    </row>
    <row r="313" spans="5:21" outlineLevel="1">
      <c r="E313" s="68" t="s">
        <v>3223</v>
      </c>
      <c r="F313" s="1558"/>
      <c r="G313" s="1557"/>
      <c r="H313" s="1558"/>
      <c r="I313" s="1558"/>
      <c r="J313" s="1105">
        <f xml:space="preserve"> CHOOSE($F287, J295, J301, J307)</f>
        <v>0</v>
      </c>
      <c r="K313" s="1105">
        <f xml:space="preserve"> CHOOSE($F287, K295, K301, K307)</f>
        <v>0</v>
      </c>
      <c r="L313" s="1105">
        <f xml:space="preserve"> CHOOSE($F287, L295, L301, L307)</f>
        <v>27.633175110482181</v>
      </c>
      <c r="M313" s="1105">
        <f t="shared" ref="M313:U313" si="35" xml:space="preserve"> CHOOSE($F287, M295, M301, M307)</f>
        <v>27.244940645351967</v>
      </c>
      <c r="N313" s="1105">
        <f t="shared" si="35"/>
        <v>26.671734331281957</v>
      </c>
      <c r="O313" s="1105">
        <f t="shared" si="35"/>
        <v>26.070479186234198</v>
      </c>
      <c r="P313" s="1105">
        <f t="shared" si="35"/>
        <v>25.408174841567771</v>
      </c>
      <c r="Q313" s="1105">
        <f t="shared" si="35"/>
        <v>25.408174841567771</v>
      </c>
      <c r="R313" s="1105">
        <f t="shared" si="35"/>
        <v>25.408174841567771</v>
      </c>
      <c r="S313" s="1105">
        <f t="shared" si="35"/>
        <v>25.408174841567771</v>
      </c>
      <c r="T313" s="1105">
        <f t="shared" si="35"/>
        <v>25.408174841567771</v>
      </c>
      <c r="U313" s="1105">
        <f t="shared" si="35"/>
        <v>25.408174841567771</v>
      </c>
    </row>
    <row r="314" spans="5:21" outlineLevel="1">
      <c r="E314" s="1104"/>
      <c r="K314" s="68"/>
    </row>
    <row r="315" spans="5:21" outlineLevel="1">
      <c r="E315" s="1104"/>
    </row>
    <row r="316" spans="5:21" outlineLevel="1">
      <c r="E316" s="1104"/>
    </row>
    <row r="317" spans="5:21" outlineLevel="1">
      <c r="E317" s="1104"/>
    </row>
    <row r="318" spans="5:21" outlineLevel="1">
      <c r="E318" s="1104"/>
    </row>
    <row r="319" spans="5:21" outlineLevel="1">
      <c r="E319" s="1104"/>
    </row>
    <row r="321" spans="1:21">
      <c r="A321" s="51" t="s">
        <v>3224</v>
      </c>
      <c r="D321" s="51"/>
      <c r="E321" s="51"/>
      <c r="F321" s="51"/>
      <c r="G321" s="51"/>
      <c r="H321" s="51"/>
      <c r="I321" s="51"/>
      <c r="J321" s="51"/>
      <c r="K321" s="51"/>
      <c r="L321" s="51"/>
      <c r="M321" s="51"/>
      <c r="N321" s="51"/>
      <c r="O321" s="51"/>
      <c r="P321" s="51"/>
      <c r="Q321" s="51"/>
      <c r="R321" s="51"/>
      <c r="S321" s="51"/>
      <c r="T321" s="51"/>
      <c r="U321" s="51"/>
    </row>
    <row r="322" spans="1:21" outlineLevel="1"/>
    <row r="323" spans="1:21" outlineLevel="1">
      <c r="A323" s="51" t="s">
        <v>3108</v>
      </c>
    </row>
    <row r="324" spans="1:21" outlineLevel="2"/>
    <row r="325" spans="1:21" outlineLevel="2">
      <c r="B325" s="51" t="s">
        <v>3225</v>
      </c>
    </row>
    <row r="326" spans="1:21" s="61" customFormat="1" outlineLevel="2">
      <c r="A326" s="1117"/>
      <c r="B326" s="1117"/>
      <c r="C326" s="1118"/>
      <c r="D326" s="45"/>
      <c r="E326" s="1186" t="s">
        <v>3226</v>
      </c>
      <c r="F326" s="1132"/>
      <c r="G326" s="1132" t="s">
        <v>1616</v>
      </c>
      <c r="H326" s="1132">
        <f xml:space="preserve"> SUM(J326:U326)</f>
        <v>3.1770469616980614</v>
      </c>
      <c r="I326" s="1132"/>
      <c r="J326" s="1181"/>
      <c r="K326" s="1181"/>
      <c r="L326" s="1181">
        <v>3.4961512201878896E-2</v>
      </c>
      <c r="M326" s="1181">
        <v>0.18860574255123955</v>
      </c>
      <c r="N326" s="1181">
        <v>0.46517763279981478</v>
      </c>
      <c r="O326" s="1181">
        <v>1.1644140993868164</v>
      </c>
      <c r="P326" s="1181">
        <v>1.3238879747583119</v>
      </c>
      <c r="Q326" s="1181"/>
      <c r="R326" s="1181"/>
      <c r="S326" s="1181"/>
      <c r="T326" s="1181"/>
      <c r="U326" s="1181"/>
    </row>
    <row r="327" spans="1:21" s="61" customFormat="1" outlineLevel="2">
      <c r="A327" s="1117"/>
      <c r="B327" s="1117"/>
      <c r="C327" s="1118"/>
      <c r="D327" s="45"/>
      <c r="E327" s="1187" t="s">
        <v>3227</v>
      </c>
      <c r="F327" s="1183"/>
      <c r="G327" s="1183" t="s">
        <v>1616</v>
      </c>
      <c r="H327" s="1183">
        <f xml:space="preserve"> SUM(J327:U327)</f>
        <v>-3.2554536476466427</v>
      </c>
      <c r="I327" s="1183"/>
      <c r="J327" s="1184"/>
      <c r="K327" s="1184"/>
      <c r="L327" s="1184">
        <v>-3.4976902193184008E-2</v>
      </c>
      <c r="M327" s="1184">
        <v>-0.18913764983547834</v>
      </c>
      <c r="N327" s="1184">
        <v>-0.46910827698438795</v>
      </c>
      <c r="O327" s="1184">
        <v>-1.1884706477483222</v>
      </c>
      <c r="P327" s="1184">
        <v>-1.3737601708852702</v>
      </c>
      <c r="Q327" s="1184"/>
      <c r="R327" s="1184"/>
      <c r="S327" s="1184"/>
      <c r="T327" s="1184"/>
      <c r="U327" s="1184"/>
    </row>
    <row r="328" spans="1:21" outlineLevel="2"/>
    <row r="329" spans="1:21" outlineLevel="2">
      <c r="B329" s="51" t="s">
        <v>2612</v>
      </c>
    </row>
    <row r="330" spans="1:21" s="61" customFormat="1" outlineLevel="2">
      <c r="A330" s="1117"/>
      <c r="B330" s="1117"/>
      <c r="C330" s="1118"/>
      <c r="D330" s="45"/>
      <c r="E330" s="1186" t="s">
        <v>3228</v>
      </c>
      <c r="F330" s="1132"/>
      <c r="G330" s="1132" t="s">
        <v>1616</v>
      </c>
      <c r="H330" s="1132">
        <f xml:space="preserve"> SUM(J330:U330)</f>
        <v>0</v>
      </c>
      <c r="I330" s="1132"/>
      <c r="J330" s="1181"/>
      <c r="K330" s="1181"/>
      <c r="L330" s="1181">
        <v>0</v>
      </c>
      <c r="M330" s="1181">
        <v>0</v>
      </c>
      <c r="N330" s="1181">
        <v>0</v>
      </c>
      <c r="O330" s="1181">
        <v>0</v>
      </c>
      <c r="P330" s="1181">
        <v>0</v>
      </c>
      <c r="Q330" s="1181"/>
      <c r="R330" s="1181"/>
      <c r="S330" s="1181"/>
      <c r="T330" s="1181"/>
      <c r="U330" s="1181"/>
    </row>
    <row r="331" spans="1:21" s="61" customFormat="1" outlineLevel="2">
      <c r="A331" s="1117"/>
      <c r="B331" s="1117"/>
      <c r="C331" s="1118"/>
      <c r="D331" s="45"/>
      <c r="E331" s="1187" t="s">
        <v>3229</v>
      </c>
      <c r="F331" s="1183"/>
      <c r="G331" s="1183" t="s">
        <v>1616</v>
      </c>
      <c r="H331" s="1183">
        <f xml:space="preserve"> SUM(J331:U331)</f>
        <v>0</v>
      </c>
      <c r="I331" s="1183"/>
      <c r="J331" s="1184"/>
      <c r="K331" s="1184"/>
      <c r="L331" s="1184">
        <v>0</v>
      </c>
      <c r="M331" s="1184">
        <v>0</v>
      </c>
      <c r="N331" s="1184">
        <v>0</v>
      </c>
      <c r="O331" s="1184">
        <v>0</v>
      </c>
      <c r="P331" s="1184">
        <v>0</v>
      </c>
      <c r="Q331" s="1184"/>
      <c r="R331" s="1184"/>
      <c r="S331" s="1184"/>
      <c r="T331" s="1184"/>
      <c r="U331" s="1184"/>
    </row>
    <row r="332" spans="1:21" outlineLevel="2"/>
    <row r="333" spans="1:21" s="61" customFormat="1" outlineLevel="2">
      <c r="A333" s="1117"/>
      <c r="B333" s="1117"/>
      <c r="C333" s="1118"/>
      <c r="D333" s="45"/>
      <c r="E333" s="1186" t="s">
        <v>3230</v>
      </c>
      <c r="F333" s="1132"/>
      <c r="G333" s="1132" t="s">
        <v>1616</v>
      </c>
      <c r="H333" s="1132">
        <f xml:space="preserve"> SUM(J333:U333)</f>
        <v>0</v>
      </c>
      <c r="I333" s="1132"/>
      <c r="J333" s="1181"/>
      <c r="K333" s="1181"/>
      <c r="L333" s="1181">
        <v>0</v>
      </c>
      <c r="M333" s="1181">
        <v>0</v>
      </c>
      <c r="N333" s="1181">
        <v>0</v>
      </c>
      <c r="O333" s="1181">
        <v>0</v>
      </c>
      <c r="P333" s="1181">
        <v>0</v>
      </c>
      <c r="Q333" s="1181"/>
      <c r="R333" s="1181"/>
      <c r="S333" s="1181"/>
      <c r="T333" s="1181"/>
      <c r="U333" s="1181"/>
    </row>
    <row r="334" spans="1:21" s="61" customFormat="1" outlineLevel="2">
      <c r="A334" s="1117"/>
      <c r="B334" s="1117"/>
      <c r="C334" s="1118"/>
      <c r="D334" s="45"/>
      <c r="E334" s="1187" t="s">
        <v>3231</v>
      </c>
      <c r="F334" s="1183"/>
      <c r="G334" s="1183" t="s">
        <v>1616</v>
      </c>
      <c r="H334" s="1183">
        <f xml:space="preserve"> SUM(J334:U334)</f>
        <v>0</v>
      </c>
      <c r="I334" s="1183"/>
      <c r="J334" s="1184"/>
      <c r="K334" s="1184"/>
      <c r="L334" s="1184">
        <v>0</v>
      </c>
      <c r="M334" s="1184">
        <v>0</v>
      </c>
      <c r="N334" s="1184">
        <v>0</v>
      </c>
      <c r="O334" s="1184">
        <v>0</v>
      </c>
      <c r="P334" s="1184">
        <v>0</v>
      </c>
      <c r="Q334" s="1184"/>
      <c r="R334" s="1184"/>
      <c r="S334" s="1184"/>
      <c r="T334" s="1184"/>
      <c r="U334" s="1184"/>
    </row>
    <row r="335" spans="1:21" outlineLevel="2"/>
    <row r="336" spans="1:21" s="61" customFormat="1" outlineLevel="2">
      <c r="A336" s="1117"/>
      <c r="B336" s="1117"/>
      <c r="C336" s="1118"/>
      <c r="D336" s="45"/>
      <c r="E336" s="1186" t="s">
        <v>3232</v>
      </c>
      <c r="F336" s="1132"/>
      <c r="G336" s="1132" t="s">
        <v>1616</v>
      </c>
      <c r="H336" s="1132">
        <f xml:space="preserve"> SUM(J336:U336)</f>
        <v>0</v>
      </c>
      <c r="I336" s="1132"/>
      <c r="J336" s="1181"/>
      <c r="K336" s="1181"/>
      <c r="L336" s="1181">
        <v>0</v>
      </c>
      <c r="M336" s="1181">
        <v>0</v>
      </c>
      <c r="N336" s="1181">
        <v>0</v>
      </c>
      <c r="O336" s="1181">
        <v>0</v>
      </c>
      <c r="P336" s="1181">
        <v>0</v>
      </c>
      <c r="Q336" s="1181"/>
      <c r="R336" s="1181"/>
      <c r="S336" s="1181"/>
      <c r="T336" s="1181"/>
      <c r="U336" s="1181"/>
    </row>
    <row r="337" spans="1:21" s="61" customFormat="1" outlineLevel="2">
      <c r="A337" s="1117"/>
      <c r="B337" s="1117"/>
      <c r="C337" s="1118"/>
      <c r="D337" s="45"/>
      <c r="E337" s="1187" t="s">
        <v>3233</v>
      </c>
      <c r="F337" s="1183"/>
      <c r="G337" s="1183" t="s">
        <v>1616</v>
      </c>
      <c r="H337" s="1183">
        <f xml:space="preserve"> SUM(J337:U337)</f>
        <v>0</v>
      </c>
      <c r="I337" s="1183"/>
      <c r="J337" s="1184"/>
      <c r="K337" s="1184"/>
      <c r="L337" s="1184">
        <v>0</v>
      </c>
      <c r="M337" s="1184">
        <v>0</v>
      </c>
      <c r="N337" s="1184">
        <v>0</v>
      </c>
      <c r="O337" s="1184">
        <v>0</v>
      </c>
      <c r="P337" s="1184">
        <v>0</v>
      </c>
      <c r="Q337" s="1184"/>
      <c r="R337" s="1184"/>
      <c r="S337" s="1184"/>
      <c r="T337" s="1184"/>
      <c r="U337" s="1184"/>
    </row>
    <row r="338" spans="1:21" outlineLevel="2"/>
    <row r="339" spans="1:21" outlineLevel="2">
      <c r="B339" s="51" t="s">
        <v>3234</v>
      </c>
    </row>
    <row r="340" spans="1:21" s="61" customFormat="1" outlineLevel="2">
      <c r="A340" s="1117"/>
      <c r="B340" s="1117"/>
      <c r="C340" s="1118"/>
      <c r="D340" s="45"/>
      <c r="E340" s="1186" t="s">
        <v>3235</v>
      </c>
      <c r="F340" s="1132"/>
      <c r="G340" s="1132" t="s">
        <v>1616</v>
      </c>
      <c r="H340" s="1132">
        <f xml:space="preserve"> SUM(J340:U340)</f>
        <v>10.397526176904551</v>
      </c>
      <c r="I340" s="1132"/>
      <c r="J340" s="1181"/>
      <c r="K340" s="1181"/>
      <c r="L340" s="1181">
        <v>2.1264065442261377</v>
      </c>
      <c r="M340" s="1181">
        <v>2.1264065442261377</v>
      </c>
      <c r="N340" s="1181">
        <v>2.1264065442261377</v>
      </c>
      <c r="O340" s="1181">
        <v>2.1264065442261377</v>
      </c>
      <c r="P340" s="1181">
        <v>1.8918999999999999</v>
      </c>
      <c r="Q340" s="1181"/>
      <c r="R340" s="1181"/>
      <c r="S340" s="1181"/>
      <c r="T340" s="1181"/>
      <c r="U340" s="1181"/>
    </row>
    <row r="341" spans="1:21" s="61" customFormat="1" outlineLevel="2">
      <c r="A341" s="1117"/>
      <c r="B341" s="1117"/>
      <c r="C341" s="1118"/>
      <c r="D341" s="45"/>
      <c r="E341" s="1187" t="s">
        <v>3236</v>
      </c>
      <c r="F341" s="1183"/>
      <c r="G341" s="1183" t="s">
        <v>1616</v>
      </c>
      <c r="H341" s="1183">
        <f xml:space="preserve"> SUM(J341:U341)</f>
        <v>0</v>
      </c>
      <c r="I341" s="1183"/>
      <c r="J341" s="1184"/>
      <c r="K341" s="1184"/>
      <c r="L341" s="1184">
        <v>0</v>
      </c>
      <c r="M341" s="1184">
        <v>0</v>
      </c>
      <c r="N341" s="1184">
        <v>0</v>
      </c>
      <c r="O341" s="1184">
        <v>0</v>
      </c>
      <c r="P341" s="1184">
        <v>0</v>
      </c>
      <c r="Q341" s="1184"/>
      <c r="R341" s="1184"/>
      <c r="S341" s="1184"/>
      <c r="T341" s="1184"/>
      <c r="U341" s="1184"/>
    </row>
    <row r="342" spans="1:21" outlineLevel="2"/>
    <row r="343" spans="1:21" outlineLevel="2">
      <c r="B343" s="51" t="s">
        <v>3237</v>
      </c>
    </row>
    <row r="344" spans="1:21" s="61" customFormat="1" outlineLevel="2">
      <c r="A344" s="1117"/>
      <c r="B344" s="1117"/>
      <c r="C344" s="1118"/>
      <c r="D344" s="45"/>
      <c r="E344" s="1186" t="s">
        <v>3238</v>
      </c>
      <c r="F344" s="1132"/>
      <c r="G344" s="1132" t="s">
        <v>1616</v>
      </c>
      <c r="H344" s="1132">
        <f xml:space="preserve"> SUM(J344:U344)</f>
        <v>11.296051478968272</v>
      </c>
      <c r="I344" s="1132"/>
      <c r="J344" s="1181"/>
      <c r="K344" s="1181"/>
      <c r="L344" s="1181">
        <v>2.1268015808110898</v>
      </c>
      <c r="M344" s="1181">
        <v>2.4904707864165876</v>
      </c>
      <c r="N344" s="1181">
        <v>2.5171722031892378</v>
      </c>
      <c r="O344" s="1181">
        <v>2.2342163920858202</v>
      </c>
      <c r="P344" s="1181">
        <v>1.9273905164655361</v>
      </c>
      <c r="Q344" s="1181"/>
      <c r="R344" s="1181"/>
      <c r="S344" s="1181"/>
      <c r="T344" s="1181"/>
      <c r="U344" s="1181"/>
    </row>
    <row r="345" spans="1:21" s="61" customFormat="1" outlineLevel="2">
      <c r="A345" s="1117"/>
      <c r="B345" s="1117"/>
      <c r="C345" s="1118"/>
      <c r="D345" s="45"/>
      <c r="E345" s="1187" t="s">
        <v>3239</v>
      </c>
      <c r="F345" s="1183"/>
      <c r="G345" s="1183" t="s">
        <v>1616</v>
      </c>
      <c r="H345" s="1183">
        <f xml:space="preserve"> SUM(J345:U345)</f>
        <v>-11.296051478968272</v>
      </c>
      <c r="I345" s="1183"/>
      <c r="J345" s="1184"/>
      <c r="K345" s="1184"/>
      <c r="L345" s="1184">
        <v>-2.1268015808110898</v>
      </c>
      <c r="M345" s="1184">
        <v>-2.4904707864165876</v>
      </c>
      <c r="N345" s="1184">
        <v>-2.5171722031892378</v>
      </c>
      <c r="O345" s="1184">
        <v>-2.2342163920858202</v>
      </c>
      <c r="P345" s="1184">
        <v>-1.9273905164655361</v>
      </c>
      <c r="Q345" s="1184"/>
      <c r="R345" s="1184"/>
      <c r="S345" s="1184"/>
      <c r="T345" s="1184"/>
      <c r="U345" s="1184"/>
    </row>
    <row r="346" spans="1:21" outlineLevel="2"/>
    <row r="347" spans="1:21" s="61" customFormat="1" outlineLevel="2">
      <c r="A347" s="1117"/>
      <c r="B347" s="1117"/>
      <c r="C347" s="1118"/>
      <c r="D347" s="45"/>
      <c r="E347" s="1186" t="s">
        <v>3240</v>
      </c>
      <c r="F347" s="1132"/>
      <c r="G347" s="1132" t="s">
        <v>1616</v>
      </c>
      <c r="H347" s="1132">
        <f xml:space="preserve"> SUM(J347:U347)</f>
        <v>0</v>
      </c>
      <c r="I347" s="1132"/>
      <c r="J347" s="1181"/>
      <c r="K347" s="1181"/>
      <c r="L347" s="1181">
        <v>0</v>
      </c>
      <c r="M347" s="1181">
        <v>0</v>
      </c>
      <c r="N347" s="1181">
        <v>0</v>
      </c>
      <c r="O347" s="1181">
        <v>0</v>
      </c>
      <c r="P347" s="1181">
        <v>0</v>
      </c>
      <c r="Q347" s="1181"/>
      <c r="R347" s="1181"/>
      <c r="S347" s="1181"/>
      <c r="T347" s="1181"/>
      <c r="U347" s="1181"/>
    </row>
    <row r="348" spans="1:21" s="61" customFormat="1" outlineLevel="2">
      <c r="A348" s="1117"/>
      <c r="B348" s="1117"/>
      <c r="C348" s="1118"/>
      <c r="D348" s="45"/>
      <c r="E348" s="1187" t="s">
        <v>3241</v>
      </c>
      <c r="F348" s="1183"/>
      <c r="G348" s="1183" t="s">
        <v>1616</v>
      </c>
      <c r="H348" s="1183">
        <f xml:space="preserve"> SUM(J348:U348)</f>
        <v>0</v>
      </c>
      <c r="I348" s="1183"/>
      <c r="J348" s="1184"/>
      <c r="K348" s="1184"/>
      <c r="L348" s="1184">
        <v>0</v>
      </c>
      <c r="M348" s="1184">
        <v>0</v>
      </c>
      <c r="N348" s="1184">
        <v>0</v>
      </c>
      <c r="O348" s="1184">
        <v>0</v>
      </c>
      <c r="P348" s="1184">
        <v>0</v>
      </c>
      <c r="Q348" s="1184"/>
      <c r="R348" s="1184"/>
      <c r="S348" s="1184"/>
      <c r="T348" s="1184"/>
      <c r="U348" s="1184"/>
    </row>
    <row r="349" spans="1:21" outlineLevel="2"/>
    <row r="350" spans="1:21" s="61" customFormat="1" outlineLevel="2">
      <c r="A350" s="1117"/>
      <c r="B350" s="1117"/>
      <c r="C350" s="1118"/>
      <c r="D350" s="45"/>
      <c r="E350" s="1186" t="s">
        <v>3242</v>
      </c>
      <c r="F350" s="1132"/>
      <c r="G350" s="1132" t="s">
        <v>1616</v>
      </c>
      <c r="H350" s="1132">
        <f xml:space="preserve"> SUM(J350:U350)</f>
        <v>11.296051478968272</v>
      </c>
      <c r="I350" s="1132"/>
      <c r="J350" s="1181"/>
      <c r="K350" s="1181"/>
      <c r="L350" s="1181">
        <v>2.1268015808110898</v>
      </c>
      <c r="M350" s="1181">
        <v>2.4904707864165876</v>
      </c>
      <c r="N350" s="1181">
        <v>2.5171722031892378</v>
      </c>
      <c r="O350" s="1181">
        <v>2.2342163920858202</v>
      </c>
      <c r="P350" s="1181">
        <v>1.9273905164655361</v>
      </c>
      <c r="Q350" s="1181"/>
      <c r="R350" s="1181"/>
      <c r="S350" s="1181"/>
      <c r="T350" s="1181"/>
      <c r="U350" s="1181"/>
    </row>
    <row r="351" spans="1:21" s="61" customFormat="1" outlineLevel="2">
      <c r="A351" s="1117"/>
      <c r="B351" s="1117"/>
      <c r="C351" s="1118"/>
      <c r="D351" s="45"/>
      <c r="E351" s="1187" t="s">
        <v>3243</v>
      </c>
      <c r="F351" s="1183"/>
      <c r="G351" s="1183" t="s">
        <v>1616</v>
      </c>
      <c r="H351" s="1183">
        <f xml:space="preserve"> SUM(J351:U351)</f>
        <v>18.703948521031727</v>
      </c>
      <c r="I351" s="1183"/>
      <c r="J351" s="1184"/>
      <c r="K351" s="1184"/>
      <c r="L351" s="1184">
        <v>3.8731984191889102</v>
      </c>
      <c r="M351" s="1184">
        <v>3.5095292135834124</v>
      </c>
      <c r="N351" s="1184">
        <v>3.4828277968107622</v>
      </c>
      <c r="O351" s="1184">
        <v>3.7657836079141798</v>
      </c>
      <c r="P351" s="1184">
        <v>4.0726094835344639</v>
      </c>
      <c r="Q351" s="1184"/>
      <c r="R351" s="1184"/>
      <c r="S351" s="1184"/>
      <c r="T351" s="1184"/>
      <c r="U351" s="1184"/>
    </row>
    <row r="352" spans="1:21" outlineLevel="2"/>
    <row r="353" spans="1:21" outlineLevel="1"/>
    <row r="354" spans="1:21" outlineLevel="1">
      <c r="A354" s="51" t="s">
        <v>3112</v>
      </c>
    </row>
    <row r="355" spans="1:21" outlineLevel="2"/>
    <row r="356" spans="1:21" outlineLevel="2">
      <c r="B356" s="51" t="s">
        <v>3225</v>
      </c>
    </row>
    <row r="357" spans="1:21" s="61" customFormat="1" outlineLevel="2">
      <c r="A357" s="1117"/>
      <c r="B357" s="1117"/>
      <c r="C357" s="1118"/>
      <c r="D357" s="45"/>
      <c r="E357" s="1186" t="s">
        <v>3244</v>
      </c>
      <c r="F357" s="1132"/>
      <c r="G357" s="1132" t="s">
        <v>1616</v>
      </c>
      <c r="H357" s="1132">
        <f xml:space="preserve"> SUM(J357:U357)</f>
        <v>46.52371858070201</v>
      </c>
      <c r="I357" s="1132"/>
      <c r="J357" s="1181"/>
      <c r="K357" s="1181"/>
      <c r="L357" s="1181">
        <v>0.48105460266523742</v>
      </c>
      <c r="M357" s="1181">
        <v>2.6094802049169843</v>
      </c>
      <c r="N357" s="1181">
        <v>6.5044854512771391</v>
      </c>
      <c r="O357" s="1181">
        <v>16.960400836258088</v>
      </c>
      <c r="P357" s="1181">
        <v>19.968297485584564</v>
      </c>
      <c r="Q357" s="1181"/>
      <c r="R357" s="1181"/>
      <c r="S357" s="1181"/>
      <c r="T357" s="1181"/>
      <c r="U357" s="1181"/>
    </row>
    <row r="358" spans="1:21" s="61" customFormat="1" outlineLevel="2">
      <c r="A358" s="1117"/>
      <c r="B358" s="1117"/>
      <c r="C358" s="1118"/>
      <c r="D358" s="45"/>
      <c r="E358" s="1187" t="s">
        <v>3245</v>
      </c>
      <c r="F358" s="1183"/>
      <c r="G358" s="1183" t="s">
        <v>1616</v>
      </c>
      <c r="H358" s="1183">
        <f xml:space="preserve"> SUM(J358:U358)</f>
        <v>-47.688875227173085</v>
      </c>
      <c r="I358" s="1183"/>
      <c r="J358" s="1184"/>
      <c r="K358" s="1184"/>
      <c r="L358" s="1184">
        <v>-0.48126636198816236</v>
      </c>
      <c r="M358" s="1184">
        <v>-2.6168394799332009</v>
      </c>
      <c r="N358" s="1184">
        <v>-6.5594468598014952</v>
      </c>
      <c r="O358" s="1184">
        <v>-17.310799120822683</v>
      </c>
      <c r="P358" s="1184">
        <v>-20.720523404627546</v>
      </c>
      <c r="Q358" s="1184"/>
      <c r="R358" s="1184"/>
      <c r="S358" s="1184"/>
      <c r="T358" s="1184"/>
      <c r="U358" s="1184"/>
    </row>
    <row r="359" spans="1:21" outlineLevel="2"/>
    <row r="360" spans="1:21" outlineLevel="2">
      <c r="B360" s="51" t="s">
        <v>2612</v>
      </c>
    </row>
    <row r="361" spans="1:21" s="61" customFormat="1" outlineLevel="2">
      <c r="A361" s="1117"/>
      <c r="B361" s="1117"/>
      <c r="C361" s="1118"/>
      <c r="D361" s="45"/>
      <c r="E361" s="1186" t="s">
        <v>3246</v>
      </c>
      <c r="F361" s="1132"/>
      <c r="G361" s="1132" t="s">
        <v>1616</v>
      </c>
      <c r="H361" s="1132">
        <f xml:space="preserve"> SUM(J361:U361)</f>
        <v>0</v>
      </c>
      <c r="I361" s="1132"/>
      <c r="J361" s="1181"/>
      <c r="K361" s="1181"/>
      <c r="L361" s="1181">
        <v>0</v>
      </c>
      <c r="M361" s="1181">
        <v>0</v>
      </c>
      <c r="N361" s="1181">
        <v>0</v>
      </c>
      <c r="O361" s="1181">
        <v>0</v>
      </c>
      <c r="P361" s="1181">
        <v>0</v>
      </c>
      <c r="Q361" s="1181"/>
      <c r="R361" s="1181"/>
      <c r="S361" s="1181"/>
      <c r="T361" s="1181"/>
      <c r="U361" s="1181"/>
    </row>
    <row r="362" spans="1:21" s="61" customFormat="1" outlineLevel="2">
      <c r="A362" s="1117"/>
      <c r="B362" s="1117"/>
      <c r="C362" s="1118"/>
      <c r="D362" s="45"/>
      <c r="E362" s="1187" t="s">
        <v>3247</v>
      </c>
      <c r="F362" s="1183"/>
      <c r="G362" s="1183" t="s">
        <v>1616</v>
      </c>
      <c r="H362" s="1183">
        <f xml:space="preserve"> SUM(J362:U362)</f>
        <v>0</v>
      </c>
      <c r="I362" s="1183"/>
      <c r="J362" s="1184"/>
      <c r="K362" s="1184"/>
      <c r="L362" s="1184">
        <v>0</v>
      </c>
      <c r="M362" s="1184">
        <v>0</v>
      </c>
      <c r="N362" s="1184">
        <v>0</v>
      </c>
      <c r="O362" s="1184">
        <v>0</v>
      </c>
      <c r="P362" s="1184">
        <v>0</v>
      </c>
      <c r="Q362" s="1184"/>
      <c r="R362" s="1184"/>
      <c r="S362" s="1184"/>
      <c r="T362" s="1184"/>
      <c r="U362" s="1184"/>
    </row>
    <row r="363" spans="1:21" outlineLevel="2"/>
    <row r="364" spans="1:21" s="61" customFormat="1" outlineLevel="2">
      <c r="A364" s="1117"/>
      <c r="B364" s="1117"/>
      <c r="C364" s="1118"/>
      <c r="D364" s="45"/>
      <c r="E364" s="1186" t="s">
        <v>3248</v>
      </c>
      <c r="F364" s="1132"/>
      <c r="G364" s="1132" t="s">
        <v>1616</v>
      </c>
      <c r="H364" s="1132">
        <f xml:space="preserve"> SUM(J364:U364)</f>
        <v>0</v>
      </c>
      <c r="I364" s="1132"/>
      <c r="J364" s="1181"/>
      <c r="K364" s="1181"/>
      <c r="L364" s="1181">
        <v>0</v>
      </c>
      <c r="M364" s="1181">
        <v>0</v>
      </c>
      <c r="N364" s="1181">
        <v>0</v>
      </c>
      <c r="O364" s="1181">
        <v>0</v>
      </c>
      <c r="P364" s="1181">
        <v>0</v>
      </c>
      <c r="Q364" s="1181"/>
      <c r="R364" s="1181"/>
      <c r="S364" s="1181"/>
      <c r="T364" s="1181"/>
      <c r="U364" s="1181"/>
    </row>
    <row r="365" spans="1:21" s="61" customFormat="1" outlineLevel="2">
      <c r="A365" s="1117"/>
      <c r="B365" s="1117"/>
      <c r="C365" s="1118"/>
      <c r="D365" s="45"/>
      <c r="E365" s="1187" t="s">
        <v>3249</v>
      </c>
      <c r="F365" s="1183"/>
      <c r="G365" s="1183" t="s">
        <v>1616</v>
      </c>
      <c r="H365" s="1183">
        <f xml:space="preserve"> SUM(J365:U365)</f>
        <v>0</v>
      </c>
      <c r="I365" s="1183"/>
      <c r="J365" s="1184"/>
      <c r="K365" s="1184"/>
      <c r="L365" s="1184">
        <v>0</v>
      </c>
      <c r="M365" s="1184">
        <v>0</v>
      </c>
      <c r="N365" s="1184">
        <v>0</v>
      </c>
      <c r="O365" s="1184">
        <v>0</v>
      </c>
      <c r="P365" s="1184">
        <v>0</v>
      </c>
      <c r="Q365" s="1184"/>
      <c r="R365" s="1184"/>
      <c r="S365" s="1184"/>
      <c r="T365" s="1184"/>
      <c r="U365" s="1184"/>
    </row>
    <row r="366" spans="1:21" outlineLevel="2"/>
    <row r="367" spans="1:21" s="61" customFormat="1" outlineLevel="2">
      <c r="A367" s="1117"/>
      <c r="B367" s="1117"/>
      <c r="C367" s="1118"/>
      <c r="D367" s="45"/>
      <c r="E367" s="1186" t="s">
        <v>3250</v>
      </c>
      <c r="F367" s="1132"/>
      <c r="G367" s="1132" t="s">
        <v>1616</v>
      </c>
      <c r="H367" s="1132">
        <f xml:space="preserve"> SUM(J367:U367)</f>
        <v>0</v>
      </c>
      <c r="I367" s="1132"/>
      <c r="J367" s="1181"/>
      <c r="K367" s="1181"/>
      <c r="L367" s="1181">
        <v>0</v>
      </c>
      <c r="M367" s="1181">
        <v>0</v>
      </c>
      <c r="N367" s="1181">
        <v>0</v>
      </c>
      <c r="O367" s="1181">
        <v>0</v>
      </c>
      <c r="P367" s="1181">
        <v>0</v>
      </c>
      <c r="Q367" s="1181"/>
      <c r="R367" s="1181"/>
      <c r="S367" s="1181"/>
      <c r="T367" s="1181"/>
      <c r="U367" s="1181"/>
    </row>
    <row r="368" spans="1:21" s="61" customFormat="1" outlineLevel="2">
      <c r="A368" s="1117"/>
      <c r="B368" s="1117"/>
      <c r="C368" s="1118"/>
      <c r="D368" s="45"/>
      <c r="E368" s="1187" t="s">
        <v>3251</v>
      </c>
      <c r="F368" s="1183"/>
      <c r="G368" s="1183" t="s">
        <v>1616</v>
      </c>
      <c r="H368" s="1183">
        <f xml:space="preserve"> SUM(J368:U368)</f>
        <v>0</v>
      </c>
      <c r="I368" s="1183"/>
      <c r="J368" s="1184"/>
      <c r="K368" s="1184"/>
      <c r="L368" s="1184">
        <v>0</v>
      </c>
      <c r="M368" s="1184">
        <v>0</v>
      </c>
      <c r="N368" s="1184">
        <v>0</v>
      </c>
      <c r="O368" s="1184">
        <v>0</v>
      </c>
      <c r="P368" s="1184">
        <v>0</v>
      </c>
      <c r="Q368" s="1184"/>
      <c r="R368" s="1184"/>
      <c r="S368" s="1184"/>
      <c r="T368" s="1184"/>
      <c r="U368" s="1184"/>
    </row>
    <row r="369" spans="1:21" outlineLevel="2"/>
    <row r="370" spans="1:21" outlineLevel="2">
      <c r="B370" s="51" t="s">
        <v>3234</v>
      </c>
    </row>
    <row r="371" spans="1:21" s="61" customFormat="1" outlineLevel="2">
      <c r="A371" s="1117"/>
      <c r="B371" s="1117"/>
      <c r="C371" s="1118"/>
      <c r="D371" s="45"/>
      <c r="E371" s="1186" t="s">
        <v>3252</v>
      </c>
      <c r="F371" s="1132"/>
      <c r="G371" s="1132" t="s">
        <v>1616</v>
      </c>
      <c r="H371" s="1132">
        <f xml:space="preserve"> SUM(J371:U371)</f>
        <v>82.05580317699777</v>
      </c>
      <c r="I371" s="1132"/>
      <c r="J371" s="1181"/>
      <c r="K371" s="1181"/>
      <c r="L371" s="1181">
        <v>7.7727262744522108</v>
      </c>
      <c r="M371" s="1181">
        <v>11.085339152873798</v>
      </c>
      <c r="N371" s="1181">
        <v>16.362927614637179</v>
      </c>
      <c r="O371" s="1181">
        <v>21.464055350574203</v>
      </c>
      <c r="P371" s="1181">
        <v>25.37075478446037</v>
      </c>
      <c r="Q371" s="1181"/>
      <c r="R371" s="1181"/>
      <c r="S371" s="1181"/>
      <c r="T371" s="1181"/>
      <c r="U371" s="1181"/>
    </row>
    <row r="372" spans="1:21" s="61" customFormat="1" outlineLevel="2">
      <c r="A372" s="1117"/>
      <c r="B372" s="1117"/>
      <c r="C372" s="1118"/>
      <c r="D372" s="45"/>
      <c r="E372" s="1187" t="s">
        <v>3253</v>
      </c>
      <c r="F372" s="1183"/>
      <c r="G372" s="1183" t="s">
        <v>1616</v>
      </c>
      <c r="H372" s="1183">
        <f xml:space="preserve"> SUM(J372:U372)</f>
        <v>-131.98620461602198</v>
      </c>
      <c r="I372" s="1183"/>
      <c r="J372" s="1184"/>
      <c r="K372" s="1184"/>
      <c r="L372" s="1184">
        <v>-23.836233515005873</v>
      </c>
      <c r="M372" s="1184">
        <v>-25.955323489513873</v>
      </c>
      <c r="N372" s="1184">
        <v>-26.657196492429325</v>
      </c>
      <c r="O372" s="1184">
        <v>-27.633893181547382</v>
      </c>
      <c r="P372" s="1184">
        <v>-27.903557937525534</v>
      </c>
      <c r="Q372" s="1184"/>
      <c r="R372" s="1184"/>
      <c r="S372" s="1184"/>
      <c r="T372" s="1184"/>
      <c r="U372" s="1184"/>
    </row>
    <row r="373" spans="1:21" outlineLevel="2"/>
    <row r="374" spans="1:21" outlineLevel="2">
      <c r="B374" s="51" t="s">
        <v>3237</v>
      </c>
    </row>
    <row r="375" spans="1:21" s="61" customFormat="1" outlineLevel="2">
      <c r="A375" s="1117"/>
      <c r="B375" s="1117"/>
      <c r="C375" s="1118"/>
      <c r="D375" s="45"/>
      <c r="E375" s="1186" t="s">
        <v>3254</v>
      </c>
      <c r="F375" s="1132"/>
      <c r="G375" s="1132" t="s">
        <v>1616</v>
      </c>
      <c r="H375" s="1132">
        <f xml:space="preserve"> SUM(J375:U375)</f>
        <v>74.468750359498372</v>
      </c>
      <c r="I375" s="1132"/>
      <c r="J375" s="1181"/>
      <c r="K375" s="1181"/>
      <c r="L375" s="1181">
        <v>12.535465306074347</v>
      </c>
      <c r="M375" s="1181">
        <v>15.330756006625341</v>
      </c>
      <c r="N375" s="1181">
        <v>16.652457159809323</v>
      </c>
      <c r="O375" s="1181">
        <v>16.563215449876502</v>
      </c>
      <c r="P375" s="1181">
        <v>13.386856437112856</v>
      </c>
      <c r="Q375" s="1181"/>
      <c r="R375" s="1181"/>
      <c r="S375" s="1181"/>
      <c r="T375" s="1181"/>
      <c r="U375" s="1181"/>
    </row>
    <row r="376" spans="1:21" s="61" customFormat="1" outlineLevel="2">
      <c r="A376" s="1117"/>
      <c r="B376" s="1117"/>
      <c r="C376" s="1118"/>
      <c r="D376" s="45"/>
      <c r="E376" s="1187" t="s">
        <v>3255</v>
      </c>
      <c r="F376" s="1183"/>
      <c r="G376" s="1183" t="s">
        <v>1616</v>
      </c>
      <c r="H376" s="1183">
        <f xml:space="preserve"> SUM(J376:U376)</f>
        <v>-74.468750359498372</v>
      </c>
      <c r="I376" s="1183"/>
      <c r="J376" s="1184"/>
      <c r="K376" s="1184"/>
      <c r="L376" s="1184">
        <v>-12.535465306074347</v>
      </c>
      <c r="M376" s="1184">
        <v>-15.330756006625341</v>
      </c>
      <c r="N376" s="1184">
        <v>-16.652457159809323</v>
      </c>
      <c r="O376" s="1184">
        <v>-16.563215449876502</v>
      </c>
      <c r="P376" s="1184">
        <v>-13.386856437112856</v>
      </c>
      <c r="Q376" s="1184"/>
      <c r="R376" s="1184"/>
      <c r="S376" s="1184"/>
      <c r="T376" s="1184"/>
      <c r="U376" s="1184"/>
    </row>
    <row r="377" spans="1:21" outlineLevel="2"/>
    <row r="378" spans="1:21" s="61" customFormat="1" outlineLevel="2">
      <c r="A378" s="1117"/>
      <c r="B378" s="1117"/>
      <c r="C378" s="1118"/>
      <c r="D378" s="45"/>
      <c r="E378" s="1186" t="s">
        <v>3256</v>
      </c>
      <c r="F378" s="1132"/>
      <c r="G378" s="1132" t="s">
        <v>1616</v>
      </c>
      <c r="H378" s="1132">
        <f xml:space="preserve"> SUM(J378:U378)</f>
        <v>0</v>
      </c>
      <c r="I378" s="1132"/>
      <c r="J378" s="1181"/>
      <c r="K378" s="1181"/>
      <c r="L378" s="1181">
        <v>0</v>
      </c>
      <c r="M378" s="1181">
        <v>0</v>
      </c>
      <c r="N378" s="1181">
        <v>0</v>
      </c>
      <c r="O378" s="1181">
        <v>0</v>
      </c>
      <c r="P378" s="1181">
        <v>0</v>
      </c>
      <c r="Q378" s="1181"/>
      <c r="R378" s="1181"/>
      <c r="S378" s="1181"/>
      <c r="T378" s="1181"/>
      <c r="U378" s="1181"/>
    </row>
    <row r="379" spans="1:21" s="61" customFormat="1" outlineLevel="2">
      <c r="A379" s="1117"/>
      <c r="B379" s="1117"/>
      <c r="C379" s="1118"/>
      <c r="D379" s="45"/>
      <c r="E379" s="1187" t="s">
        <v>3257</v>
      </c>
      <c r="F379" s="1183"/>
      <c r="G379" s="1183" t="s">
        <v>1616</v>
      </c>
      <c r="H379" s="1183">
        <f xml:space="preserve"> SUM(J379:U379)</f>
        <v>0</v>
      </c>
      <c r="I379" s="1183"/>
      <c r="J379" s="1184"/>
      <c r="K379" s="1184"/>
      <c r="L379" s="1184">
        <v>0</v>
      </c>
      <c r="M379" s="1184">
        <v>0</v>
      </c>
      <c r="N379" s="1184">
        <v>0</v>
      </c>
      <c r="O379" s="1184">
        <v>0</v>
      </c>
      <c r="P379" s="1184">
        <v>0</v>
      </c>
      <c r="Q379" s="1184"/>
      <c r="R379" s="1184"/>
      <c r="S379" s="1184"/>
      <c r="T379" s="1184"/>
      <c r="U379" s="1184"/>
    </row>
    <row r="380" spans="1:21" outlineLevel="2"/>
    <row r="381" spans="1:21" s="61" customFormat="1" outlineLevel="2">
      <c r="A381" s="1117"/>
      <c r="B381" s="1117"/>
      <c r="C381" s="1118"/>
      <c r="D381" s="45"/>
      <c r="E381" s="1186" t="s">
        <v>3258</v>
      </c>
      <c r="F381" s="1132"/>
      <c r="G381" s="1132" t="s">
        <v>1616</v>
      </c>
      <c r="H381" s="1132">
        <f xml:space="preserve"> SUM(J381:U381)</f>
        <v>74.468750359498372</v>
      </c>
      <c r="I381" s="1132"/>
      <c r="J381" s="1181"/>
      <c r="K381" s="1181"/>
      <c r="L381" s="1181">
        <v>12.535465306074347</v>
      </c>
      <c r="M381" s="1181">
        <v>15.330756006625341</v>
      </c>
      <c r="N381" s="1181">
        <v>16.652457159809323</v>
      </c>
      <c r="O381" s="1181">
        <v>16.563215449876502</v>
      </c>
      <c r="P381" s="1181">
        <v>13.386856437112856</v>
      </c>
      <c r="Q381" s="1181"/>
      <c r="R381" s="1181"/>
      <c r="S381" s="1181"/>
      <c r="T381" s="1181"/>
      <c r="U381" s="1181"/>
    </row>
    <row r="382" spans="1:21" s="61" customFormat="1" outlineLevel="2">
      <c r="A382" s="1117"/>
      <c r="B382" s="1117"/>
      <c r="C382" s="1118"/>
      <c r="D382" s="45"/>
      <c r="E382" s="1187" t="s">
        <v>3259</v>
      </c>
      <c r="F382" s="1183"/>
      <c r="G382" s="1183" t="s">
        <v>1616</v>
      </c>
      <c r="H382" s="1183">
        <f xml:space="preserve"> SUM(J382:U382)</f>
        <v>-20.468750359498365</v>
      </c>
      <c r="I382" s="1183"/>
      <c r="J382" s="1184"/>
      <c r="K382" s="1184"/>
      <c r="L382" s="1184">
        <v>-10.535465306074347</v>
      </c>
      <c r="M382" s="1184">
        <v>-13.330756006625341</v>
      </c>
      <c r="N382" s="1184">
        <v>-6.6524571598093232</v>
      </c>
      <c r="O382" s="1184">
        <v>8.4367845501234981</v>
      </c>
      <c r="P382" s="1184">
        <v>1.613143562887144</v>
      </c>
      <c r="Q382" s="1184"/>
      <c r="R382" s="1184"/>
      <c r="S382" s="1184"/>
      <c r="T382" s="1184"/>
      <c r="U382" s="1184"/>
    </row>
    <row r="383" spans="1:21" outlineLevel="2"/>
    <row r="384" spans="1:21" outlineLevel="2">
      <c r="B384" s="51" t="s">
        <v>3260</v>
      </c>
    </row>
    <row r="385" spans="1:21" s="61" customFormat="1" outlineLevel="2">
      <c r="A385" s="1117"/>
      <c r="B385" s="1117"/>
      <c r="C385" s="1118"/>
      <c r="D385" s="45"/>
      <c r="E385" s="1186" t="s">
        <v>3261</v>
      </c>
      <c r="F385" s="1132"/>
      <c r="G385" s="1132" t="s">
        <v>1616</v>
      </c>
      <c r="H385" s="1132">
        <f xml:space="preserve"> SUM(J385:U385)</f>
        <v>4.2866354051177051</v>
      </c>
      <c r="I385" s="1132"/>
      <c r="J385" s="1181"/>
      <c r="K385" s="1181"/>
      <c r="L385" s="1181">
        <v>0.76320556515467697</v>
      </c>
      <c r="M385" s="1181">
        <v>0.91211462043192437</v>
      </c>
      <c r="N385" s="1181">
        <v>0.8994012118396969</v>
      </c>
      <c r="O385" s="1181">
        <v>0.88496629823050366</v>
      </c>
      <c r="P385" s="1181">
        <v>0.82694770946090268</v>
      </c>
      <c r="Q385" s="1181"/>
      <c r="R385" s="1181"/>
      <c r="S385" s="1181"/>
      <c r="T385" s="1181"/>
      <c r="U385" s="1181"/>
    </row>
    <row r="386" spans="1:21" s="61" customFormat="1" outlineLevel="2">
      <c r="A386" s="1117"/>
      <c r="B386" s="1117"/>
      <c r="C386" s="1118"/>
      <c r="D386" s="45"/>
      <c r="E386" s="1187" t="s">
        <v>3262</v>
      </c>
      <c r="F386" s="1183"/>
      <c r="G386" s="1183" t="s">
        <v>1616</v>
      </c>
      <c r="H386" s="1183">
        <f xml:space="preserve"> SUM(J386:U386)</f>
        <v>-2.7280902104069593</v>
      </c>
      <c r="I386" s="1183"/>
      <c r="J386" s="1184"/>
      <c r="K386" s="1184"/>
      <c r="L386" s="1184">
        <v>-0.53606514256699511</v>
      </c>
      <c r="M386" s="1184">
        <v>-0.57433620682705533</v>
      </c>
      <c r="N386" s="1184">
        <v>-0.54086113170869932</v>
      </c>
      <c r="O386" s="1184">
        <v>-0.53491621363866881</v>
      </c>
      <c r="P386" s="1184">
        <v>-0.54191151566554052</v>
      </c>
      <c r="Q386" s="1184"/>
      <c r="R386" s="1184"/>
      <c r="S386" s="1184"/>
      <c r="T386" s="1184"/>
      <c r="U386" s="1184"/>
    </row>
    <row r="387" spans="1:21" outlineLevel="2"/>
    <row r="388" spans="1:21" outlineLevel="1"/>
    <row r="389" spans="1:21" outlineLevel="1">
      <c r="A389" s="51" t="s">
        <v>3263</v>
      </c>
    </row>
    <row r="390" spans="1:21" outlineLevel="2"/>
    <row r="391" spans="1:21" outlineLevel="2">
      <c r="B391" s="51" t="s">
        <v>3225</v>
      </c>
    </row>
    <row r="392" spans="1:21" s="61" customFormat="1" outlineLevel="2">
      <c r="A392" s="1117"/>
      <c r="B392" s="1117"/>
      <c r="C392" s="1118"/>
      <c r="D392" s="45"/>
      <c r="E392" s="1186" t="s">
        <v>3264</v>
      </c>
      <c r="F392" s="1132"/>
      <c r="G392" s="1132" t="s">
        <v>1616</v>
      </c>
      <c r="H392" s="1132">
        <f xml:space="preserve"> SUM(J392:U392)</f>
        <v>66.557746632925117</v>
      </c>
      <c r="I392" s="1132"/>
      <c r="J392" s="1181"/>
      <c r="K392" s="1181"/>
      <c r="L392" s="1181">
        <v>0.74787748142450572</v>
      </c>
      <c r="M392" s="1181">
        <v>3.9202783911215562</v>
      </c>
      <c r="N392" s="1181">
        <v>9.3402233497377107</v>
      </c>
      <c r="O392" s="1181">
        <v>24.00254596720287</v>
      </c>
      <c r="P392" s="1181">
        <v>28.546821443438478</v>
      </c>
      <c r="Q392" s="1181"/>
      <c r="R392" s="1181"/>
      <c r="S392" s="1181"/>
      <c r="T392" s="1181"/>
      <c r="U392" s="1181"/>
    </row>
    <row r="393" spans="1:21" s="61" customFormat="1" outlineLevel="2">
      <c r="A393" s="1117"/>
      <c r="B393" s="1117"/>
      <c r="C393" s="1118"/>
      <c r="D393" s="45"/>
      <c r="E393" s="1187" t="s">
        <v>3265</v>
      </c>
      <c r="F393" s="1183"/>
      <c r="G393" s="1183" t="s">
        <v>1616</v>
      </c>
      <c r="H393" s="1183">
        <f xml:space="preserve"> SUM(J393:U393)</f>
        <v>-68.219329671263665</v>
      </c>
      <c r="I393" s="1183"/>
      <c r="J393" s="1184"/>
      <c r="K393" s="1184"/>
      <c r="L393" s="1184">
        <v>-0.74820669567216036</v>
      </c>
      <c r="M393" s="1184">
        <v>-3.9313343886976382</v>
      </c>
      <c r="N393" s="1184">
        <v>-9.4191460923710828</v>
      </c>
      <c r="O393" s="1184">
        <v>-24.498433476778164</v>
      </c>
      <c r="P393" s="1184">
        <v>-29.62220901774463</v>
      </c>
      <c r="Q393" s="1184"/>
      <c r="R393" s="1184"/>
      <c r="S393" s="1184"/>
      <c r="T393" s="1184"/>
      <c r="U393" s="1184"/>
    </row>
    <row r="394" spans="1:21" outlineLevel="2"/>
    <row r="395" spans="1:21" outlineLevel="2">
      <c r="B395" s="51" t="s">
        <v>2612</v>
      </c>
    </row>
    <row r="396" spans="1:21" s="61" customFormat="1" outlineLevel="2">
      <c r="A396" s="1117"/>
      <c r="B396" s="1117"/>
      <c r="C396" s="1118"/>
      <c r="D396" s="45"/>
      <c r="E396" s="1186" t="s">
        <v>3266</v>
      </c>
      <c r="F396" s="1132"/>
      <c r="G396" s="1132" t="s">
        <v>1616</v>
      </c>
      <c r="H396" s="1132">
        <f xml:space="preserve"> SUM(J396:U396)</f>
        <v>0</v>
      </c>
      <c r="I396" s="1132"/>
      <c r="J396" s="1181"/>
      <c r="K396" s="1181"/>
      <c r="L396" s="1181">
        <v>0</v>
      </c>
      <c r="M396" s="1181">
        <v>0</v>
      </c>
      <c r="N396" s="1181">
        <v>0</v>
      </c>
      <c r="O396" s="1181">
        <v>0</v>
      </c>
      <c r="P396" s="1181">
        <v>0</v>
      </c>
      <c r="Q396" s="1181"/>
      <c r="R396" s="1181"/>
      <c r="S396" s="1181"/>
      <c r="T396" s="1181"/>
      <c r="U396" s="1181"/>
    </row>
    <row r="397" spans="1:21" s="61" customFormat="1" outlineLevel="2">
      <c r="A397" s="1117"/>
      <c r="B397" s="1117"/>
      <c r="C397" s="1118"/>
      <c r="D397" s="45"/>
      <c r="E397" s="1187" t="s">
        <v>3267</v>
      </c>
      <c r="F397" s="1183"/>
      <c r="G397" s="1183" t="s">
        <v>1616</v>
      </c>
      <c r="H397" s="1183">
        <f xml:space="preserve"> SUM(J397:U397)</f>
        <v>0</v>
      </c>
      <c r="I397" s="1183"/>
      <c r="J397" s="1184"/>
      <c r="K397" s="1184"/>
      <c r="L397" s="1184">
        <v>0</v>
      </c>
      <c r="M397" s="1184">
        <v>0</v>
      </c>
      <c r="N397" s="1184">
        <v>0</v>
      </c>
      <c r="O397" s="1184">
        <v>0</v>
      </c>
      <c r="P397" s="1184">
        <v>0</v>
      </c>
      <c r="Q397" s="1184"/>
      <c r="R397" s="1184"/>
      <c r="S397" s="1184"/>
      <c r="T397" s="1184"/>
      <c r="U397" s="1184"/>
    </row>
    <row r="398" spans="1:21" outlineLevel="2"/>
    <row r="399" spans="1:21" outlineLevel="2">
      <c r="B399" s="51" t="s">
        <v>3234</v>
      </c>
    </row>
    <row r="400" spans="1:21" s="61" customFormat="1" outlineLevel="2">
      <c r="A400" s="1117"/>
      <c r="B400" s="1117"/>
      <c r="C400" s="1118"/>
      <c r="D400" s="45"/>
      <c r="E400" s="1186" t="s">
        <v>3268</v>
      </c>
      <c r="F400" s="1132"/>
      <c r="G400" s="1132" t="s">
        <v>1616</v>
      </c>
      <c r="H400" s="1132">
        <f xml:space="preserve"> SUM(J400:U400)</f>
        <v>28.340485343122776</v>
      </c>
      <c r="I400" s="1132"/>
      <c r="J400" s="1181"/>
      <c r="K400" s="1181"/>
      <c r="L400" s="1181">
        <v>5.7732820542057723</v>
      </c>
      <c r="M400" s="1181">
        <v>5.6412601017766626</v>
      </c>
      <c r="N400" s="1181">
        <v>5.8499867207761262</v>
      </c>
      <c r="O400" s="1181">
        <v>5.6694934236961512</v>
      </c>
      <c r="P400" s="1181">
        <v>5.4064630426680624</v>
      </c>
      <c r="Q400" s="1181"/>
      <c r="R400" s="1181"/>
      <c r="S400" s="1181"/>
      <c r="T400" s="1181"/>
      <c r="U400" s="1181"/>
    </row>
    <row r="401" spans="1:21" s="61" customFormat="1" outlineLevel="2">
      <c r="A401" s="1117"/>
      <c r="B401" s="1117"/>
      <c r="C401" s="1118"/>
      <c r="D401" s="45"/>
      <c r="E401" s="1187" t="s">
        <v>3269</v>
      </c>
      <c r="F401" s="1183"/>
      <c r="G401" s="1183" t="s">
        <v>1616</v>
      </c>
      <c r="H401" s="1183">
        <f xml:space="preserve"> SUM(J401:U401)</f>
        <v>-116.38398719817118</v>
      </c>
      <c r="I401" s="1183"/>
      <c r="J401" s="1184"/>
      <c r="K401" s="1184"/>
      <c r="L401" s="1184">
        <v>-21.624437138952125</v>
      </c>
      <c r="M401" s="1184">
        <v>-21.693379311342213</v>
      </c>
      <c r="N401" s="1184">
        <v>-22.436670055160871</v>
      </c>
      <c r="O401" s="1184">
        <v>-22.489462503048081</v>
      </c>
      <c r="P401" s="1184">
        <v>-28.140038189667912</v>
      </c>
      <c r="Q401" s="1184"/>
      <c r="R401" s="1184"/>
      <c r="S401" s="1184"/>
      <c r="T401" s="1184"/>
      <c r="U401" s="1184"/>
    </row>
    <row r="402" spans="1:21" outlineLevel="2"/>
    <row r="403" spans="1:21" outlineLevel="2">
      <c r="B403" s="51" t="s">
        <v>3237</v>
      </c>
    </row>
    <row r="404" spans="1:21" s="61" customFormat="1" outlineLevel="2">
      <c r="A404" s="1117"/>
      <c r="B404" s="1117"/>
      <c r="C404" s="1118"/>
      <c r="D404" s="45"/>
      <c r="E404" s="1186" t="s">
        <v>3270</v>
      </c>
      <c r="F404" s="1132"/>
      <c r="G404" s="1132" t="s">
        <v>1616</v>
      </c>
      <c r="H404" s="1132">
        <f xml:space="preserve"> SUM(J404:U404)</f>
        <v>81.15734316507735</v>
      </c>
      <c r="I404" s="1132"/>
      <c r="J404" s="1181"/>
      <c r="K404" s="1181"/>
      <c r="L404" s="1181">
        <v>12.299546356724505</v>
      </c>
      <c r="M404" s="1181">
        <v>15.904276444591904</v>
      </c>
      <c r="N404" s="1181">
        <v>16.183772636561383</v>
      </c>
      <c r="O404" s="1181">
        <v>19.112764187322874</v>
      </c>
      <c r="P404" s="1181">
        <v>17.656983539876691</v>
      </c>
      <c r="Q404" s="1181"/>
      <c r="R404" s="1181"/>
      <c r="S404" s="1181"/>
      <c r="T404" s="1181"/>
      <c r="U404" s="1181"/>
    </row>
    <row r="405" spans="1:21" s="61" customFormat="1" outlineLevel="2">
      <c r="A405" s="1117"/>
      <c r="B405" s="1117"/>
      <c r="C405" s="1118"/>
      <c r="D405" s="45"/>
      <c r="E405" s="1187" t="s">
        <v>3271</v>
      </c>
      <c r="F405" s="1183"/>
      <c r="G405" s="1183" t="s">
        <v>1616</v>
      </c>
      <c r="H405" s="1183">
        <f xml:space="preserve"> SUM(J405:U405)</f>
        <v>-81.15734316507735</v>
      </c>
      <c r="I405" s="1183"/>
      <c r="J405" s="1184"/>
      <c r="K405" s="1184"/>
      <c r="L405" s="1184">
        <v>-12.299546356724505</v>
      </c>
      <c r="M405" s="1184">
        <v>-15.904276444591904</v>
      </c>
      <c r="N405" s="1184">
        <v>-16.183772636561383</v>
      </c>
      <c r="O405" s="1184">
        <v>-19.112764187322874</v>
      </c>
      <c r="P405" s="1184">
        <v>-17.656983539876691</v>
      </c>
      <c r="Q405" s="1184"/>
      <c r="R405" s="1184"/>
      <c r="S405" s="1184"/>
      <c r="T405" s="1184"/>
      <c r="U405" s="1184"/>
    </row>
    <row r="406" spans="1:21" outlineLevel="2"/>
    <row r="407" spans="1:21" s="61" customFormat="1" outlineLevel="2">
      <c r="A407" s="1117"/>
      <c r="B407" s="1117"/>
      <c r="C407" s="1118"/>
      <c r="D407" s="45"/>
      <c r="E407" s="1186" t="s">
        <v>3272</v>
      </c>
      <c r="F407" s="1132"/>
      <c r="G407" s="1132" t="s">
        <v>1616</v>
      </c>
      <c r="H407" s="1132">
        <f xml:space="preserve"> SUM(J407:U407)</f>
        <v>81.15734316507735</v>
      </c>
      <c r="I407" s="1132"/>
      <c r="J407" s="1181"/>
      <c r="K407" s="1181"/>
      <c r="L407" s="1181">
        <v>12.299546356724505</v>
      </c>
      <c r="M407" s="1181">
        <v>15.904276444591904</v>
      </c>
      <c r="N407" s="1181">
        <v>16.183772636561383</v>
      </c>
      <c r="O407" s="1181">
        <v>19.112764187322874</v>
      </c>
      <c r="P407" s="1181">
        <v>17.656983539876691</v>
      </c>
      <c r="Q407" s="1181"/>
      <c r="R407" s="1181"/>
      <c r="S407" s="1181"/>
      <c r="T407" s="1181"/>
      <c r="U407" s="1181"/>
    </row>
    <row r="408" spans="1:21" s="61" customFormat="1" outlineLevel="2">
      <c r="A408" s="1117"/>
      <c r="B408" s="1117"/>
      <c r="C408" s="1118"/>
      <c r="D408" s="45"/>
      <c r="E408" s="1187" t="s">
        <v>3273</v>
      </c>
      <c r="F408" s="1183"/>
      <c r="G408" s="1183" t="s">
        <v>1616</v>
      </c>
      <c r="H408" s="1183">
        <f xml:space="preserve"> SUM(J408:U408)</f>
        <v>28.842656834922643</v>
      </c>
      <c r="I408" s="1183"/>
      <c r="J408" s="1184"/>
      <c r="K408" s="1184"/>
      <c r="L408" s="1184">
        <v>-10.299546356724505</v>
      </c>
      <c r="M408" s="1184">
        <v>-12.904276444591904</v>
      </c>
      <c r="N408" s="1184">
        <v>-11.183772636561383</v>
      </c>
      <c r="O408" s="1184">
        <v>10.887235812677126</v>
      </c>
      <c r="P408" s="1184">
        <v>52.343016460123309</v>
      </c>
      <c r="Q408" s="1184"/>
      <c r="R408" s="1184"/>
      <c r="S408" s="1184"/>
      <c r="T408" s="1184"/>
      <c r="U408" s="1184"/>
    </row>
    <row r="409" spans="1:21" outlineLevel="2"/>
    <row r="410" spans="1:21" outlineLevel="2">
      <c r="B410" s="51" t="s">
        <v>3260</v>
      </c>
    </row>
    <row r="411" spans="1:21" s="61" customFormat="1" outlineLevel="2">
      <c r="A411" s="1117"/>
      <c r="B411" s="1117"/>
      <c r="C411" s="1118"/>
      <c r="D411" s="45"/>
      <c r="E411" s="1186" t="s">
        <v>3274</v>
      </c>
      <c r="F411" s="1132"/>
      <c r="G411" s="1132" t="s">
        <v>1616</v>
      </c>
      <c r="H411" s="1132">
        <f xml:space="preserve"> SUM(J411:U411)</f>
        <v>3.7921890629541446</v>
      </c>
      <c r="I411" s="1132"/>
      <c r="J411" s="1181"/>
      <c r="K411" s="1181"/>
      <c r="L411" s="1181">
        <v>0.67808477463320449</v>
      </c>
      <c r="M411" s="1181">
        <v>0.72219312734294006</v>
      </c>
      <c r="N411" s="1181">
        <v>0.71461697464555618</v>
      </c>
      <c r="O411" s="1181">
        <v>0.7962287731539105</v>
      </c>
      <c r="P411" s="1181">
        <v>0.88106541317853349</v>
      </c>
      <c r="Q411" s="1181"/>
      <c r="R411" s="1181"/>
      <c r="S411" s="1181"/>
      <c r="T411" s="1181"/>
      <c r="U411" s="1181"/>
    </row>
    <row r="412" spans="1:21" s="61" customFormat="1" outlineLevel="2">
      <c r="A412" s="1117"/>
      <c r="B412" s="1117"/>
      <c r="C412" s="1118"/>
      <c r="D412" s="45"/>
      <c r="E412" s="1187" t="s">
        <v>3275</v>
      </c>
      <c r="F412" s="1183"/>
      <c r="G412" s="1183" t="s">
        <v>1616</v>
      </c>
      <c r="H412" s="1183">
        <f xml:space="preserve"> SUM(J412:U412)</f>
        <v>-2.4194192794891891</v>
      </c>
      <c r="I412" s="1183"/>
      <c r="J412" s="1184"/>
      <c r="K412" s="1184"/>
      <c r="L412" s="1184">
        <v>-0.4762774643979284</v>
      </c>
      <c r="M412" s="1184">
        <v>-0.4547473004635057</v>
      </c>
      <c r="N412" s="1184">
        <v>-0.42973985420194327</v>
      </c>
      <c r="O412" s="1184">
        <v>-0.48127898359211385</v>
      </c>
      <c r="P412" s="1184">
        <v>-0.57737567683369784</v>
      </c>
      <c r="Q412" s="1184"/>
      <c r="R412" s="1184"/>
      <c r="S412" s="1184"/>
      <c r="T412" s="1184"/>
      <c r="U412" s="1184"/>
    </row>
    <row r="413" spans="1:21" outlineLevel="2"/>
    <row r="414" spans="1:21" outlineLevel="1"/>
    <row r="415" spans="1:21" outlineLevel="1">
      <c r="A415" s="51" t="s">
        <v>3120</v>
      </c>
    </row>
    <row r="416" spans="1:21" outlineLevel="2"/>
    <row r="417" spans="1:21" outlineLevel="2">
      <c r="B417" s="51" t="s">
        <v>3225</v>
      </c>
    </row>
    <row r="418" spans="1:21" s="61" customFormat="1" outlineLevel="2">
      <c r="A418" s="1117"/>
      <c r="B418" s="1117"/>
      <c r="C418" s="1118"/>
      <c r="D418" s="45"/>
      <c r="E418" s="1186" t="s">
        <v>3276</v>
      </c>
      <c r="F418" s="1132"/>
      <c r="G418" s="1132" t="s">
        <v>1616</v>
      </c>
      <c r="H418" s="1132">
        <f xml:space="preserve"> SUM(J418:U418)</f>
        <v>4.4813902914040931</v>
      </c>
      <c r="I418" s="1132"/>
      <c r="J418" s="1181"/>
      <c r="K418" s="1181"/>
      <c r="L418" s="1181">
        <v>5.4890770208531642E-2</v>
      </c>
      <c r="M418" s="1181">
        <v>0.2850990236994862</v>
      </c>
      <c r="N418" s="1181">
        <v>0.66557638328537383</v>
      </c>
      <c r="O418" s="1181">
        <v>1.608880750569436</v>
      </c>
      <c r="P418" s="1181">
        <v>1.866943363641266</v>
      </c>
      <c r="Q418" s="1181"/>
      <c r="R418" s="1181"/>
      <c r="S418" s="1181"/>
      <c r="T418" s="1181"/>
      <c r="U418" s="1181"/>
    </row>
    <row r="419" spans="1:21" s="61" customFormat="1" outlineLevel="2">
      <c r="A419" s="1117"/>
      <c r="B419" s="1117"/>
      <c r="C419" s="1118"/>
      <c r="D419" s="45"/>
      <c r="E419" s="1187" t="s">
        <v>3277</v>
      </c>
      <c r="F419" s="1183"/>
      <c r="G419" s="1183" t="s">
        <v>1616</v>
      </c>
      <c r="H419" s="1183">
        <f xml:space="preserve"> SUM(J419:U419)</f>
        <v>-4.5914112359815871</v>
      </c>
      <c r="I419" s="1183"/>
      <c r="J419" s="1184"/>
      <c r="K419" s="1184"/>
      <c r="L419" s="1184">
        <v>-5.4914933021380299E-2</v>
      </c>
      <c r="M419" s="1184">
        <v>-0.28590306203566751</v>
      </c>
      <c r="N419" s="1184">
        <v>-0.67120035089663632</v>
      </c>
      <c r="O419" s="1184">
        <v>-1.6421198856884209</v>
      </c>
      <c r="P419" s="1184">
        <v>-1.9372730043394817</v>
      </c>
      <c r="Q419" s="1184"/>
      <c r="R419" s="1184"/>
      <c r="S419" s="1184"/>
      <c r="T419" s="1184"/>
      <c r="U419" s="1184"/>
    </row>
    <row r="420" spans="1:21" outlineLevel="2"/>
    <row r="421" spans="1:21" outlineLevel="2">
      <c r="B421" s="51" t="s">
        <v>2612</v>
      </c>
    </row>
    <row r="422" spans="1:21" s="61" customFormat="1" outlineLevel="2">
      <c r="A422" s="1117"/>
      <c r="B422" s="1117"/>
      <c r="C422" s="1118"/>
      <c r="D422" s="45"/>
      <c r="E422" s="1186" t="s">
        <v>3278</v>
      </c>
      <c r="F422" s="1132"/>
      <c r="G422" s="1132" t="s">
        <v>1616</v>
      </c>
      <c r="H422" s="1132">
        <f xml:space="preserve"> SUM(J422:U422)</f>
        <v>0</v>
      </c>
      <c r="I422" s="1132"/>
      <c r="J422" s="1181"/>
      <c r="K422" s="1181"/>
      <c r="L422" s="1181">
        <v>0</v>
      </c>
      <c r="M422" s="1181">
        <v>0</v>
      </c>
      <c r="N422" s="1181">
        <v>0</v>
      </c>
      <c r="O422" s="1181">
        <v>0</v>
      </c>
      <c r="P422" s="1181">
        <v>0</v>
      </c>
      <c r="Q422" s="1181"/>
      <c r="R422" s="1181"/>
      <c r="S422" s="1181"/>
      <c r="T422" s="1181"/>
      <c r="U422" s="1181"/>
    </row>
    <row r="423" spans="1:21" s="61" customFormat="1" outlineLevel="2">
      <c r="A423" s="1117"/>
      <c r="B423" s="1117"/>
      <c r="C423" s="1118"/>
      <c r="D423" s="45"/>
      <c r="E423" s="1187" t="s">
        <v>3279</v>
      </c>
      <c r="F423" s="1183"/>
      <c r="G423" s="1183" t="s">
        <v>1616</v>
      </c>
      <c r="H423" s="1183">
        <f xml:space="preserve"> SUM(J423:U423)</f>
        <v>-1.748893790075323</v>
      </c>
      <c r="I423" s="1183"/>
      <c r="J423" s="1184"/>
      <c r="K423" s="1184"/>
      <c r="L423" s="1184">
        <v>-0.16367446172023575</v>
      </c>
      <c r="M423" s="1184">
        <v>-0.26276237670271496</v>
      </c>
      <c r="N423" s="1184">
        <v>-0.35812953646805595</v>
      </c>
      <c r="O423" s="1184">
        <v>-0.45094097124290861</v>
      </c>
      <c r="P423" s="1184">
        <v>-0.51338644394140776</v>
      </c>
      <c r="Q423" s="1184"/>
      <c r="R423" s="1184"/>
      <c r="S423" s="1184"/>
      <c r="T423" s="1184"/>
      <c r="U423" s="1184"/>
    </row>
    <row r="424" spans="1:21" outlineLevel="2"/>
    <row r="425" spans="1:21" outlineLevel="2">
      <c r="B425" s="51" t="s">
        <v>3234</v>
      </c>
    </row>
    <row r="426" spans="1:21" s="61" customFormat="1" outlineLevel="2">
      <c r="A426" s="1117"/>
      <c r="B426" s="1117"/>
      <c r="C426" s="1118"/>
      <c r="D426" s="45"/>
      <c r="E426" s="1186" t="s">
        <v>3280</v>
      </c>
      <c r="F426" s="1132"/>
      <c r="G426" s="1132" t="s">
        <v>1616</v>
      </c>
      <c r="H426" s="1132">
        <f xml:space="preserve"> SUM(J426:U426)</f>
        <v>0</v>
      </c>
      <c r="I426" s="1132"/>
      <c r="J426" s="1181"/>
      <c r="K426" s="1181"/>
      <c r="L426" s="1181">
        <v>0</v>
      </c>
      <c r="M426" s="1181">
        <v>0</v>
      </c>
      <c r="N426" s="1181">
        <v>0</v>
      </c>
      <c r="O426" s="1181">
        <v>0</v>
      </c>
      <c r="P426" s="1181">
        <v>0</v>
      </c>
      <c r="Q426" s="1181"/>
      <c r="R426" s="1181"/>
      <c r="S426" s="1181"/>
      <c r="T426" s="1181"/>
      <c r="U426" s="1181"/>
    </row>
    <row r="427" spans="1:21" s="61" customFormat="1" outlineLevel="2">
      <c r="A427" s="1117"/>
      <c r="B427" s="1117"/>
      <c r="C427" s="1118"/>
      <c r="D427" s="45"/>
      <c r="E427" s="1187" t="s">
        <v>3281</v>
      </c>
      <c r="F427" s="1183"/>
      <c r="G427" s="1183" t="s">
        <v>1616</v>
      </c>
      <c r="H427" s="1183">
        <f xml:space="preserve"> SUM(J427:U427)</f>
        <v>0</v>
      </c>
      <c r="I427" s="1183"/>
      <c r="J427" s="1184"/>
      <c r="K427" s="1184"/>
      <c r="L427" s="1184">
        <v>0</v>
      </c>
      <c r="M427" s="1184">
        <v>0</v>
      </c>
      <c r="N427" s="1184">
        <v>0</v>
      </c>
      <c r="O427" s="1184">
        <v>0</v>
      </c>
      <c r="P427" s="1184">
        <v>0</v>
      </c>
      <c r="Q427" s="1184"/>
      <c r="R427" s="1184"/>
      <c r="S427" s="1184"/>
      <c r="T427" s="1184"/>
      <c r="U427" s="1184"/>
    </row>
    <row r="428" spans="1:21" outlineLevel="2"/>
    <row r="429" spans="1:21" outlineLevel="2">
      <c r="B429" s="51" t="s">
        <v>3237</v>
      </c>
    </row>
    <row r="430" spans="1:21" s="61" customFormat="1" outlineLevel="2">
      <c r="A430" s="1117"/>
      <c r="B430" s="1117"/>
      <c r="C430" s="1118"/>
      <c r="D430" s="45"/>
      <c r="E430" s="1186" t="s">
        <v>3282</v>
      </c>
      <c r="F430" s="1132"/>
      <c r="G430" s="1132" t="s">
        <v>1616</v>
      </c>
      <c r="H430" s="1132">
        <f xml:space="preserve"> SUM(J430:U430)</f>
        <v>13.076542712023652</v>
      </c>
      <c r="I430" s="1132"/>
      <c r="J430" s="1181"/>
      <c r="K430" s="1181"/>
      <c r="L430" s="1181">
        <v>2.4456903135375447</v>
      </c>
      <c r="M430" s="1181">
        <v>2.792670236280685</v>
      </c>
      <c r="N430" s="1181">
        <v>2.6808780862976009</v>
      </c>
      <c r="O430" s="1181">
        <v>2.5287218118477668</v>
      </c>
      <c r="P430" s="1181">
        <v>2.6285822640600527</v>
      </c>
      <c r="Q430" s="1181"/>
      <c r="R430" s="1181"/>
      <c r="S430" s="1181"/>
      <c r="T430" s="1181"/>
      <c r="U430" s="1181"/>
    </row>
    <row r="431" spans="1:21" s="61" customFormat="1" outlineLevel="2">
      <c r="A431" s="1117"/>
      <c r="B431" s="1117"/>
      <c r="C431" s="1118"/>
      <c r="D431" s="45"/>
      <c r="E431" s="1187" t="s">
        <v>3283</v>
      </c>
      <c r="F431" s="1183"/>
      <c r="G431" s="1183" t="s">
        <v>1616</v>
      </c>
      <c r="H431" s="1183">
        <f xml:space="preserve"> SUM(J431:U431)</f>
        <v>-13.076542712023652</v>
      </c>
      <c r="I431" s="1183"/>
      <c r="J431" s="1184"/>
      <c r="K431" s="1184"/>
      <c r="L431" s="1184">
        <v>-2.4456903135375447</v>
      </c>
      <c r="M431" s="1184">
        <v>-2.792670236280685</v>
      </c>
      <c r="N431" s="1184">
        <v>-2.6808780862976009</v>
      </c>
      <c r="O431" s="1184">
        <v>-2.5287218118477668</v>
      </c>
      <c r="P431" s="1184">
        <v>-2.6285822640600527</v>
      </c>
      <c r="Q431" s="1184"/>
      <c r="R431" s="1184"/>
      <c r="S431" s="1184"/>
      <c r="T431" s="1184"/>
      <c r="U431" s="1184"/>
    </row>
    <row r="432" spans="1:21" outlineLevel="2"/>
    <row r="433" spans="1:21" s="61" customFormat="1" outlineLevel="2">
      <c r="A433" s="1117"/>
      <c r="B433" s="1117"/>
      <c r="C433" s="1118"/>
      <c r="D433" s="45"/>
      <c r="E433" s="1186" t="s">
        <v>3284</v>
      </c>
      <c r="F433" s="1132"/>
      <c r="G433" s="1132" t="s">
        <v>1616</v>
      </c>
      <c r="H433" s="1132">
        <f xml:space="preserve"> SUM(J433:U433)</f>
        <v>13.076542712023652</v>
      </c>
      <c r="I433" s="1132"/>
      <c r="J433" s="1181"/>
      <c r="K433" s="1181"/>
      <c r="L433" s="1181">
        <v>2.4456903135375447</v>
      </c>
      <c r="M433" s="1181">
        <v>2.792670236280685</v>
      </c>
      <c r="N433" s="1181">
        <v>2.6808780862976009</v>
      </c>
      <c r="O433" s="1181">
        <v>2.5287218118477668</v>
      </c>
      <c r="P433" s="1181">
        <v>2.6285822640600527</v>
      </c>
      <c r="Q433" s="1181"/>
      <c r="R433" s="1181"/>
      <c r="S433" s="1181"/>
      <c r="T433" s="1181"/>
      <c r="U433" s="1181"/>
    </row>
    <row r="434" spans="1:21" s="61" customFormat="1" outlineLevel="2">
      <c r="A434" s="1117"/>
      <c r="B434" s="1117"/>
      <c r="C434" s="1118"/>
      <c r="D434" s="45"/>
      <c r="E434" s="1187" t="s">
        <v>3285</v>
      </c>
      <c r="F434" s="1183"/>
      <c r="G434" s="1183" t="s">
        <v>1616</v>
      </c>
      <c r="H434" s="1183">
        <f xml:space="preserve"> SUM(J434:U434)</f>
        <v>-13.076542712023652</v>
      </c>
      <c r="I434" s="1183"/>
      <c r="J434" s="1184"/>
      <c r="K434" s="1184"/>
      <c r="L434" s="1184">
        <v>-2.4456903135375447</v>
      </c>
      <c r="M434" s="1184">
        <v>-2.792670236280685</v>
      </c>
      <c r="N434" s="1184">
        <v>-2.6808780862976009</v>
      </c>
      <c r="O434" s="1184">
        <v>-2.5287218118477668</v>
      </c>
      <c r="P434" s="1184">
        <v>-2.6285822640600527</v>
      </c>
      <c r="Q434" s="1184"/>
      <c r="R434" s="1184"/>
      <c r="S434" s="1184"/>
      <c r="T434" s="1184"/>
      <c r="U434" s="1184"/>
    </row>
    <row r="435" spans="1:21" outlineLevel="2"/>
    <row r="436" spans="1:21" outlineLevel="1"/>
    <row r="437" spans="1:21" outlineLevel="1">
      <c r="A437" s="51" t="s">
        <v>3124</v>
      </c>
    </row>
    <row r="438" spans="1:21" outlineLevel="2"/>
    <row r="439" spans="1:21" outlineLevel="2">
      <c r="B439" s="51" t="s">
        <v>3225</v>
      </c>
    </row>
    <row r="440" spans="1:21" s="61" customFormat="1" outlineLevel="2">
      <c r="A440" s="1117"/>
      <c r="B440" s="1117"/>
      <c r="C440" s="1118"/>
      <c r="D440" s="45"/>
      <c r="E440" s="1186" t="s">
        <v>3286</v>
      </c>
      <c r="F440" s="1132"/>
      <c r="G440" s="1132" t="s">
        <v>1616</v>
      </c>
      <c r="H440" s="1132">
        <f xml:space="preserve"> SUM(J440:U440)</f>
        <v>0</v>
      </c>
      <c r="I440" s="1132"/>
      <c r="J440" s="1181"/>
      <c r="K440" s="1181"/>
      <c r="L440" s="1181">
        <v>0</v>
      </c>
      <c r="M440" s="1181">
        <v>0</v>
      </c>
      <c r="N440" s="1181">
        <v>0</v>
      </c>
      <c r="O440" s="1181">
        <v>0</v>
      </c>
      <c r="P440" s="1181">
        <v>0</v>
      </c>
      <c r="Q440" s="1181"/>
      <c r="R440" s="1181"/>
      <c r="S440" s="1181"/>
      <c r="T440" s="1181"/>
      <c r="U440" s="1181"/>
    </row>
    <row r="441" spans="1:21" s="61" customFormat="1" outlineLevel="2">
      <c r="A441" s="1117"/>
      <c r="B441" s="1117"/>
      <c r="C441" s="1118"/>
      <c r="D441" s="45"/>
      <c r="E441" s="1187" t="s">
        <v>3287</v>
      </c>
      <c r="F441" s="1183"/>
      <c r="G441" s="1183" t="s">
        <v>1616</v>
      </c>
      <c r="H441" s="1183">
        <f xml:space="preserve"> SUM(J441:U441)</f>
        <v>0</v>
      </c>
      <c r="I441" s="1183"/>
      <c r="J441" s="1184"/>
      <c r="K441" s="1184"/>
      <c r="L441" s="1184">
        <v>0</v>
      </c>
      <c r="M441" s="1184">
        <v>0</v>
      </c>
      <c r="N441" s="1184">
        <v>0</v>
      </c>
      <c r="O441" s="1184">
        <v>0</v>
      </c>
      <c r="P441" s="1184">
        <v>0</v>
      </c>
      <c r="Q441" s="1184"/>
      <c r="R441" s="1184"/>
      <c r="S441" s="1184"/>
      <c r="T441" s="1184"/>
      <c r="U441" s="1184"/>
    </row>
    <row r="442" spans="1:21" outlineLevel="2"/>
    <row r="443" spans="1:21" outlineLevel="2">
      <c r="B443" s="51" t="s">
        <v>2612</v>
      </c>
    </row>
    <row r="444" spans="1:21" s="61" customFormat="1" outlineLevel="2">
      <c r="A444" s="1117"/>
      <c r="B444" s="1117"/>
      <c r="C444" s="1118"/>
      <c r="D444" s="45"/>
      <c r="E444" s="1186" t="s">
        <v>3288</v>
      </c>
      <c r="F444" s="1132"/>
      <c r="G444" s="1132" t="s">
        <v>1616</v>
      </c>
      <c r="H444" s="1132">
        <f xml:space="preserve"> SUM(J444:U444)</f>
        <v>0</v>
      </c>
      <c r="I444" s="1132"/>
      <c r="J444" s="1181"/>
      <c r="K444" s="1181"/>
      <c r="L444" s="1181">
        <v>0</v>
      </c>
      <c r="M444" s="1181">
        <v>0</v>
      </c>
      <c r="N444" s="1181">
        <v>0</v>
      </c>
      <c r="O444" s="1181">
        <v>0</v>
      </c>
      <c r="P444" s="1181">
        <v>0</v>
      </c>
      <c r="Q444" s="1181"/>
      <c r="R444" s="1181"/>
      <c r="S444" s="1181"/>
      <c r="T444" s="1181"/>
      <c r="U444" s="1181"/>
    </row>
    <row r="445" spans="1:21" s="61" customFormat="1" outlineLevel="2">
      <c r="A445" s="1117"/>
      <c r="B445" s="1117"/>
      <c r="C445" s="1118"/>
      <c r="D445" s="45"/>
      <c r="E445" s="1187" t="s">
        <v>3289</v>
      </c>
      <c r="F445" s="1183"/>
      <c r="G445" s="1183" t="s">
        <v>1616</v>
      </c>
      <c r="H445" s="1183">
        <f xml:space="preserve"> SUM(J445:U445)</f>
        <v>0</v>
      </c>
      <c r="I445" s="1183"/>
      <c r="J445" s="1184"/>
      <c r="K445" s="1184"/>
      <c r="L445" s="1184">
        <v>0</v>
      </c>
      <c r="M445" s="1184">
        <v>0</v>
      </c>
      <c r="N445" s="1184">
        <v>0</v>
      </c>
      <c r="O445" s="1184">
        <v>0</v>
      </c>
      <c r="P445" s="1184">
        <v>0</v>
      </c>
      <c r="Q445" s="1184"/>
      <c r="R445" s="1184"/>
      <c r="S445" s="1184"/>
      <c r="T445" s="1184"/>
      <c r="U445" s="1184"/>
    </row>
    <row r="446" spans="1:21" outlineLevel="2"/>
    <row r="447" spans="1:21" outlineLevel="2">
      <c r="B447" s="51" t="s">
        <v>3234</v>
      </c>
    </row>
    <row r="448" spans="1:21" s="61" customFormat="1" outlineLevel="2">
      <c r="A448" s="1117"/>
      <c r="B448" s="1117"/>
      <c r="C448" s="1118"/>
      <c r="D448" s="45"/>
      <c r="E448" s="1186" t="s">
        <v>3290</v>
      </c>
      <c r="F448" s="1132"/>
      <c r="G448" s="1132" t="s">
        <v>1616</v>
      </c>
      <c r="H448" s="1132">
        <f xml:space="preserve"> SUM(J448:U448)</f>
        <v>0</v>
      </c>
      <c r="I448" s="1132"/>
      <c r="J448" s="1181"/>
      <c r="K448" s="1181"/>
      <c r="L448" s="1181">
        <v>0</v>
      </c>
      <c r="M448" s="1181">
        <v>0</v>
      </c>
      <c r="N448" s="1181">
        <v>0</v>
      </c>
      <c r="O448" s="1181">
        <v>0</v>
      </c>
      <c r="P448" s="1181">
        <v>0</v>
      </c>
      <c r="Q448" s="1181"/>
      <c r="R448" s="1181"/>
      <c r="S448" s="1181"/>
      <c r="T448" s="1181"/>
      <c r="U448" s="1181"/>
    </row>
    <row r="449" spans="1:21" s="61" customFormat="1" outlineLevel="2">
      <c r="A449" s="1117"/>
      <c r="B449" s="1117"/>
      <c r="C449" s="1118"/>
      <c r="D449" s="45"/>
      <c r="E449" s="1187" t="s">
        <v>3291</v>
      </c>
      <c r="F449" s="1183"/>
      <c r="G449" s="1183" t="s">
        <v>1616</v>
      </c>
      <c r="H449" s="1183">
        <f xml:space="preserve"> SUM(J449:U449)</f>
        <v>0</v>
      </c>
      <c r="I449" s="1183"/>
      <c r="J449" s="1184"/>
      <c r="K449" s="1184"/>
      <c r="L449" s="1184">
        <v>0</v>
      </c>
      <c r="M449" s="1184">
        <v>0</v>
      </c>
      <c r="N449" s="1184">
        <v>0</v>
      </c>
      <c r="O449" s="1184">
        <v>0</v>
      </c>
      <c r="P449" s="1184">
        <v>0</v>
      </c>
      <c r="Q449" s="1184"/>
      <c r="R449" s="1184"/>
      <c r="S449" s="1184"/>
      <c r="T449" s="1184"/>
      <c r="U449" s="1184"/>
    </row>
    <row r="450" spans="1:21" outlineLevel="2"/>
    <row r="451" spans="1:21" outlineLevel="2">
      <c r="B451" s="51" t="s">
        <v>3237</v>
      </c>
    </row>
    <row r="452" spans="1:21" s="61" customFormat="1" outlineLevel="2">
      <c r="A452" s="1117"/>
      <c r="B452" s="1117"/>
      <c r="C452" s="1118"/>
      <c r="D452" s="45"/>
      <c r="E452" s="1186" t="s">
        <v>3292</v>
      </c>
      <c r="F452" s="1132"/>
      <c r="G452" s="1132" t="s">
        <v>1616</v>
      </c>
      <c r="H452" s="1132">
        <f xml:space="preserve"> SUM(J452:U452)</f>
        <v>0</v>
      </c>
      <c r="I452" s="1132"/>
      <c r="J452" s="1181"/>
      <c r="K452" s="1181"/>
      <c r="L452" s="1181">
        <v>0</v>
      </c>
      <c r="M452" s="1181">
        <v>0</v>
      </c>
      <c r="N452" s="1181">
        <v>0</v>
      </c>
      <c r="O452" s="1181">
        <v>0</v>
      </c>
      <c r="P452" s="1181">
        <v>0</v>
      </c>
      <c r="Q452" s="1181"/>
      <c r="R452" s="1181"/>
      <c r="S452" s="1181"/>
      <c r="T452" s="1181"/>
      <c r="U452" s="1181"/>
    </row>
    <row r="453" spans="1:21" s="61" customFormat="1" outlineLevel="2">
      <c r="A453" s="1117"/>
      <c r="B453" s="1117"/>
      <c r="C453" s="1118"/>
      <c r="D453" s="45"/>
      <c r="E453" s="1187" t="s">
        <v>3293</v>
      </c>
      <c r="F453" s="1183"/>
      <c r="G453" s="1183" t="s">
        <v>1616</v>
      </c>
      <c r="H453" s="1183">
        <f xml:space="preserve"> SUM(J453:U453)</f>
        <v>0</v>
      </c>
      <c r="I453" s="1183"/>
      <c r="J453" s="1184"/>
      <c r="K453" s="1184"/>
      <c r="L453" s="1184">
        <v>0</v>
      </c>
      <c r="M453" s="1184">
        <v>0</v>
      </c>
      <c r="N453" s="1184">
        <v>0</v>
      </c>
      <c r="O453" s="1184">
        <v>0</v>
      </c>
      <c r="P453" s="1184">
        <v>0</v>
      </c>
      <c r="Q453" s="1184"/>
      <c r="R453" s="1184"/>
      <c r="S453" s="1184"/>
      <c r="T453" s="1184"/>
      <c r="U453" s="1184"/>
    </row>
    <row r="454" spans="1:21" outlineLevel="2"/>
    <row r="455" spans="1:21" s="61" customFormat="1" outlineLevel="2">
      <c r="A455" s="1117"/>
      <c r="B455" s="1117"/>
      <c r="C455" s="1118"/>
      <c r="D455" s="45"/>
      <c r="E455" s="1186" t="s">
        <v>3294</v>
      </c>
      <c r="F455" s="1132"/>
      <c r="G455" s="1132" t="s">
        <v>1616</v>
      </c>
      <c r="H455" s="1132">
        <f xml:space="preserve"> SUM(J455:U455)</f>
        <v>0</v>
      </c>
      <c r="I455" s="1132"/>
      <c r="J455" s="1181"/>
      <c r="K455" s="1181"/>
      <c r="L455" s="1181">
        <v>0</v>
      </c>
      <c r="M455" s="1181">
        <v>0</v>
      </c>
      <c r="N455" s="1181">
        <v>0</v>
      </c>
      <c r="O455" s="1181">
        <v>0</v>
      </c>
      <c r="P455" s="1181">
        <v>0</v>
      </c>
      <c r="Q455" s="1181"/>
      <c r="R455" s="1181"/>
      <c r="S455" s="1181"/>
      <c r="T455" s="1181"/>
      <c r="U455" s="1181"/>
    </row>
    <row r="456" spans="1:21" s="61" customFormat="1" outlineLevel="2">
      <c r="A456" s="1117"/>
      <c r="B456" s="1117"/>
      <c r="C456" s="1118"/>
      <c r="D456" s="45"/>
      <c r="E456" s="1187" t="s">
        <v>3295</v>
      </c>
      <c r="F456" s="1183"/>
      <c r="G456" s="1183" t="s">
        <v>1616</v>
      </c>
      <c r="H456" s="1183">
        <f xml:space="preserve"> SUM(J456:U456)</f>
        <v>0</v>
      </c>
      <c r="I456" s="1183"/>
      <c r="J456" s="1184"/>
      <c r="K456" s="1184"/>
      <c r="L456" s="1184">
        <v>0</v>
      </c>
      <c r="M456" s="1184">
        <v>0</v>
      </c>
      <c r="N456" s="1184">
        <v>0</v>
      </c>
      <c r="O456" s="1184">
        <v>0</v>
      </c>
      <c r="P456" s="1184">
        <v>0</v>
      </c>
      <c r="Q456" s="1184"/>
      <c r="R456" s="1184"/>
      <c r="S456" s="1184"/>
      <c r="T456" s="1184"/>
      <c r="U456" s="1184"/>
    </row>
    <row r="457" spans="1:21" outlineLevel="2"/>
    <row r="458" spans="1:21" outlineLevel="1"/>
    <row r="459" spans="1:21" outlineLevel="1">
      <c r="A459" s="51" t="s">
        <v>3296</v>
      </c>
    </row>
    <row r="460" spans="1:21" outlineLevel="2"/>
    <row r="461" spans="1:21" outlineLevel="2">
      <c r="B461" s="51" t="s">
        <v>2612</v>
      </c>
    </row>
    <row r="462" spans="1:21" s="61" customFormat="1" outlineLevel="2">
      <c r="A462" s="1117"/>
      <c r="B462" s="1117"/>
      <c r="C462" s="1118"/>
      <c r="D462" s="45"/>
      <c r="E462" s="1186" t="s">
        <v>3297</v>
      </c>
      <c r="F462" s="1132"/>
      <c r="G462" s="1132" t="s">
        <v>1616</v>
      </c>
      <c r="H462" s="1132">
        <f xml:space="preserve"> SUM(J462:U462)</f>
        <v>0</v>
      </c>
      <c r="I462" s="1132"/>
      <c r="J462" s="1181"/>
      <c r="K462" s="1181"/>
      <c r="L462" s="1181">
        <v>0</v>
      </c>
      <c r="M462" s="1181">
        <v>0</v>
      </c>
      <c r="N462" s="1181">
        <v>0</v>
      </c>
      <c r="O462" s="1181">
        <v>0</v>
      </c>
      <c r="P462" s="1181">
        <v>0</v>
      </c>
      <c r="Q462" s="1181"/>
      <c r="R462" s="1181"/>
      <c r="S462" s="1181"/>
      <c r="T462" s="1181"/>
      <c r="U462" s="1182"/>
    </row>
    <row r="463" spans="1:21" s="61" customFormat="1" outlineLevel="2">
      <c r="A463" s="1117"/>
      <c r="B463" s="1117"/>
      <c r="C463" s="1118"/>
      <c r="D463" s="45"/>
      <c r="E463" s="1100" t="s">
        <v>3298</v>
      </c>
      <c r="F463" s="126"/>
      <c r="G463" s="126" t="s">
        <v>1616</v>
      </c>
      <c r="H463" s="126">
        <f xml:space="preserve"> SUM(J463:U463)</f>
        <v>-15.389074540199232</v>
      </c>
      <c r="I463" s="126"/>
      <c r="J463" s="1325"/>
      <c r="K463" s="1325"/>
      <c r="L463" s="1325">
        <v>-1.632896481590933</v>
      </c>
      <c r="M463" s="1325">
        <v>-2.123192105441106</v>
      </c>
      <c r="N463" s="1325">
        <v>-3.0073538856501756</v>
      </c>
      <c r="O463" s="1325">
        <v>-3.9030212428359476</v>
      </c>
      <c r="P463" s="1325">
        <v>-4.7226108246810696</v>
      </c>
      <c r="Q463" s="1325"/>
      <c r="R463" s="1325"/>
      <c r="S463" s="1325"/>
      <c r="T463" s="1325"/>
      <c r="U463" s="1326"/>
    </row>
    <row r="464" spans="1:21" s="61" customFormat="1" outlineLevel="2">
      <c r="A464" s="1117"/>
      <c r="B464" s="1117"/>
      <c r="C464" s="1118"/>
      <c r="D464" s="45"/>
      <c r="E464" s="1100" t="s">
        <v>3299</v>
      </c>
      <c r="F464" s="126"/>
      <c r="G464" s="126" t="s">
        <v>1616</v>
      </c>
      <c r="H464" s="126">
        <f xml:space="preserve"> SUM(J464:U464)</f>
        <v>0</v>
      </c>
      <c r="I464" s="126"/>
      <c r="J464" s="1325"/>
      <c r="K464" s="1325"/>
      <c r="L464" s="1325">
        <v>0</v>
      </c>
      <c r="M464" s="1325">
        <v>0</v>
      </c>
      <c r="N464" s="1325">
        <v>0</v>
      </c>
      <c r="O464" s="1325">
        <v>0</v>
      </c>
      <c r="P464" s="1325">
        <v>0</v>
      </c>
      <c r="Q464" s="1325"/>
      <c r="R464" s="1325"/>
      <c r="S464" s="1325"/>
      <c r="T464" s="1325"/>
      <c r="U464" s="1326"/>
    </row>
    <row r="465" spans="1:21" s="61" customFormat="1" outlineLevel="2">
      <c r="A465" s="1117"/>
      <c r="B465" s="1117"/>
      <c r="C465" s="1118"/>
      <c r="D465" s="45"/>
      <c r="E465" s="1187" t="s">
        <v>3300</v>
      </c>
      <c r="F465" s="1183"/>
      <c r="G465" s="1183" t="s">
        <v>1616</v>
      </c>
      <c r="H465" s="1183">
        <f xml:space="preserve"> SUM(J465:U465)</f>
        <v>0</v>
      </c>
      <c r="I465" s="1183"/>
      <c r="J465" s="1184"/>
      <c r="K465" s="1184"/>
      <c r="L465" s="1184">
        <v>0</v>
      </c>
      <c r="M465" s="1184">
        <v>0</v>
      </c>
      <c r="N465" s="1184">
        <v>0</v>
      </c>
      <c r="O465" s="1184">
        <v>0</v>
      </c>
      <c r="P465" s="1184">
        <v>0</v>
      </c>
      <c r="Q465" s="1184"/>
      <c r="R465" s="1184"/>
      <c r="S465" s="1184"/>
      <c r="T465" s="1184"/>
      <c r="U465" s="1185"/>
    </row>
    <row r="466" spans="1:21" s="61" customFormat="1" outlineLevel="2">
      <c r="A466" s="1117"/>
      <c r="B466" s="1117"/>
      <c r="C466" s="1118"/>
      <c r="D466" s="45"/>
      <c r="E466" s="1100"/>
      <c r="F466" s="126"/>
      <c r="G466" s="126"/>
      <c r="H466" s="126"/>
      <c r="I466" s="126"/>
      <c r="J466" s="126"/>
      <c r="K466" s="126"/>
      <c r="L466" s="126"/>
      <c r="M466" s="126"/>
      <c r="N466" s="126"/>
      <c r="O466" s="126"/>
      <c r="P466" s="126"/>
      <c r="Q466" s="126"/>
      <c r="R466" s="126"/>
      <c r="S466" s="126"/>
      <c r="T466" s="126"/>
      <c r="U466" s="126"/>
    </row>
    <row r="467" spans="1:21" s="61" customFormat="1" outlineLevel="2">
      <c r="A467" s="1117"/>
      <c r="B467" s="1117"/>
      <c r="C467" s="50" t="s">
        <v>3237</v>
      </c>
      <c r="D467" s="45"/>
      <c r="E467" s="1100"/>
      <c r="F467" s="126"/>
      <c r="G467" s="126"/>
      <c r="H467" s="126"/>
      <c r="I467" s="126"/>
      <c r="J467" s="126"/>
      <c r="K467" s="126"/>
      <c r="L467" s="126"/>
      <c r="M467" s="126"/>
      <c r="N467" s="126"/>
      <c r="O467" s="126"/>
      <c r="P467" s="126"/>
      <c r="Q467" s="126"/>
      <c r="R467" s="126"/>
      <c r="S467" s="126"/>
      <c r="T467" s="126"/>
      <c r="U467" s="126"/>
    </row>
    <row r="468" spans="1:21" s="61" customFormat="1" outlineLevel="2">
      <c r="A468" s="1117"/>
      <c r="B468" s="1117"/>
      <c r="C468" s="50"/>
      <c r="D468" s="45"/>
      <c r="E468" s="1186" t="s">
        <v>3301</v>
      </c>
      <c r="F468" s="1132"/>
      <c r="G468" s="1132" t="s">
        <v>1616</v>
      </c>
      <c r="H468" s="1132">
        <f xml:space="preserve"> SUM(J468:U468)</f>
        <v>9.8971384879416107</v>
      </c>
      <c r="I468" s="1132"/>
      <c r="J468" s="1181"/>
      <c r="K468" s="1181"/>
      <c r="L468" s="1181">
        <v>1.841585627153254</v>
      </c>
      <c r="M468" s="1181">
        <v>1.8886456241556673</v>
      </c>
      <c r="N468" s="1181">
        <v>1.9663854726465018</v>
      </c>
      <c r="O468" s="1181">
        <v>2.0615622896363535</v>
      </c>
      <c r="P468" s="1181">
        <v>2.1389594743498352</v>
      </c>
      <c r="Q468" s="1181"/>
      <c r="R468" s="1181"/>
      <c r="S468" s="1181"/>
      <c r="T468" s="1181"/>
      <c r="U468" s="1182"/>
    </row>
    <row r="469" spans="1:21" s="61" customFormat="1" outlineLevel="2">
      <c r="A469" s="1117"/>
      <c r="B469" s="1117"/>
      <c r="C469" s="50"/>
      <c r="D469" s="45"/>
      <c r="E469" s="1100" t="s">
        <v>3302</v>
      </c>
      <c r="F469" s="126"/>
      <c r="G469" s="126" t="s">
        <v>1616</v>
      </c>
      <c r="H469" s="126">
        <f xml:space="preserve"> SUM(J469:U469)</f>
        <v>-6.2966910861659517</v>
      </c>
      <c r="I469" s="126"/>
      <c r="J469" s="1325"/>
      <c r="K469" s="1325"/>
      <c r="L469" s="1325">
        <v>-1.5406398201958089</v>
      </c>
      <c r="M469" s="1325">
        <v>-1.3988720924693159</v>
      </c>
      <c r="N469" s="1325">
        <v>-1.2571005070411583</v>
      </c>
      <c r="O469" s="1325">
        <v>-1.1187354592698988</v>
      </c>
      <c r="P469" s="1325">
        <v>-0.98134320718977019</v>
      </c>
      <c r="Q469" s="1325"/>
      <c r="R469" s="1325"/>
      <c r="S469" s="1325"/>
      <c r="T469" s="1325"/>
      <c r="U469" s="1326"/>
    </row>
    <row r="470" spans="1:21" s="61" customFormat="1" outlineLevel="2">
      <c r="A470" s="1117"/>
      <c r="B470" s="1117"/>
      <c r="C470" s="1118"/>
      <c r="D470" s="45"/>
      <c r="E470" s="1100" t="s">
        <v>3303</v>
      </c>
      <c r="F470" s="126"/>
      <c r="G470" s="126" t="s">
        <v>1616</v>
      </c>
      <c r="H470" s="126">
        <f xml:space="preserve"> SUM(J470:U470)</f>
        <v>0</v>
      </c>
      <c r="I470" s="126"/>
      <c r="J470" s="1325"/>
      <c r="K470" s="1325"/>
      <c r="L470" s="1325">
        <v>0</v>
      </c>
      <c r="M470" s="1325">
        <v>0</v>
      </c>
      <c r="N470" s="1325">
        <v>0</v>
      </c>
      <c r="O470" s="1325">
        <v>0</v>
      </c>
      <c r="P470" s="1325">
        <v>0</v>
      </c>
      <c r="Q470" s="1325"/>
      <c r="R470" s="1325"/>
      <c r="S470" s="1325"/>
      <c r="T470" s="1325"/>
      <c r="U470" s="1326"/>
    </row>
    <row r="471" spans="1:21" s="61" customFormat="1" outlineLevel="2">
      <c r="A471" s="1117"/>
      <c r="B471" s="1117"/>
      <c r="C471" s="1118"/>
      <c r="D471" s="45"/>
      <c r="E471" s="1187" t="s">
        <v>3304</v>
      </c>
      <c r="F471" s="1183"/>
      <c r="G471" s="1183" t="s">
        <v>1616</v>
      </c>
      <c r="H471" s="1183">
        <f xml:space="preserve"> SUM(J471:U471)</f>
        <v>0</v>
      </c>
      <c r="I471" s="1183"/>
      <c r="J471" s="1184"/>
      <c r="K471" s="1184"/>
      <c r="L471" s="1184">
        <v>0</v>
      </c>
      <c r="M471" s="1184">
        <v>0</v>
      </c>
      <c r="N471" s="1184">
        <v>0</v>
      </c>
      <c r="O471" s="1184">
        <v>0</v>
      </c>
      <c r="P471" s="1184">
        <v>0</v>
      </c>
      <c r="Q471" s="1184"/>
      <c r="R471" s="1184"/>
      <c r="S471" s="1184"/>
      <c r="T471" s="1184"/>
      <c r="U471" s="1185"/>
    </row>
    <row r="472" spans="1:21" s="61" customFormat="1" outlineLevel="2">
      <c r="A472" s="1117"/>
      <c r="B472" s="1117"/>
      <c r="C472" s="1118"/>
      <c r="D472" s="45"/>
      <c r="E472" s="1100"/>
      <c r="F472" s="126"/>
      <c r="G472" s="126"/>
      <c r="H472" s="126"/>
      <c r="I472" s="126"/>
      <c r="J472" s="126"/>
      <c r="K472" s="126"/>
      <c r="L472" s="126"/>
      <c r="M472" s="126"/>
      <c r="N472" s="126"/>
      <c r="O472" s="126"/>
      <c r="P472" s="126"/>
      <c r="Q472" s="126"/>
      <c r="R472" s="126"/>
      <c r="S472" s="126"/>
      <c r="T472" s="126"/>
      <c r="U472" s="126"/>
    </row>
    <row r="473" spans="1:21" s="61" customFormat="1" outlineLevel="2">
      <c r="A473" s="1117"/>
      <c r="B473" s="1117"/>
      <c r="C473" s="50" t="s">
        <v>3305</v>
      </c>
      <c r="D473" s="45"/>
      <c r="E473" s="1100"/>
      <c r="F473" s="126"/>
      <c r="G473" s="126"/>
      <c r="H473" s="126"/>
      <c r="I473" s="126"/>
      <c r="J473" s="126"/>
      <c r="K473" s="126"/>
      <c r="L473" s="126"/>
      <c r="M473" s="126"/>
      <c r="N473" s="126"/>
      <c r="O473" s="126"/>
      <c r="P473" s="126"/>
      <c r="Q473" s="126"/>
      <c r="R473" s="126"/>
      <c r="S473" s="126"/>
      <c r="T473" s="126"/>
      <c r="U473" s="126"/>
    </row>
    <row r="474" spans="1:21" s="61" customFormat="1" outlineLevel="2">
      <c r="A474" s="1117"/>
      <c r="B474" s="1117"/>
      <c r="C474" s="1118"/>
      <c r="D474" s="45"/>
      <c r="E474" s="1186" t="s">
        <v>3306</v>
      </c>
      <c r="F474" s="1132"/>
      <c r="G474" s="1132" t="s">
        <v>1616</v>
      </c>
      <c r="H474" s="1132">
        <f xml:space="preserve"> SUM(J474:U474)</f>
        <v>59.436032430834622</v>
      </c>
      <c r="I474" s="1132"/>
      <c r="J474" s="1181"/>
      <c r="K474" s="1181"/>
      <c r="L474" s="1181">
        <v>11.887206486166924</v>
      </c>
      <c r="M474" s="1181">
        <v>11.887206486166924</v>
      </c>
      <c r="N474" s="1181">
        <v>11.887206486166924</v>
      </c>
      <c r="O474" s="1181">
        <v>11.887206486166924</v>
      </c>
      <c r="P474" s="1181">
        <v>11.887206486166924</v>
      </c>
      <c r="Q474" s="1181"/>
      <c r="R474" s="1181"/>
      <c r="S474" s="1181"/>
      <c r="T474" s="1181"/>
      <c r="U474" s="1182"/>
    </row>
    <row r="475" spans="1:21" s="61" customFormat="1" outlineLevel="2">
      <c r="A475" s="1117"/>
      <c r="B475" s="1117"/>
      <c r="C475" s="1118"/>
      <c r="D475" s="45"/>
      <c r="E475" s="1187" t="s">
        <v>3307</v>
      </c>
      <c r="F475" s="1183"/>
      <c r="G475" s="1183" t="s">
        <v>1616</v>
      </c>
      <c r="H475" s="1183">
        <f xml:space="preserve"> SUM(J475:U475)</f>
        <v>-57.589440000000003</v>
      </c>
      <c r="I475" s="1183"/>
      <c r="J475" s="1184"/>
      <c r="K475" s="1184"/>
      <c r="L475" s="1184">
        <v>-11.517888000000001</v>
      </c>
      <c r="M475" s="1184">
        <v>-11.517888000000001</v>
      </c>
      <c r="N475" s="1184">
        <v>-11.517888000000001</v>
      </c>
      <c r="O475" s="1184">
        <v>-11.517888000000001</v>
      </c>
      <c r="P475" s="1184">
        <v>-11.517888000000001</v>
      </c>
      <c r="Q475" s="1184"/>
      <c r="R475" s="1184"/>
      <c r="S475" s="1184"/>
      <c r="T475" s="1184"/>
      <c r="U475" s="1185"/>
    </row>
    <row r="476" spans="1:21" outlineLevel="2"/>
    <row r="477" spans="1:21" outlineLevel="1"/>
    <row r="479" spans="1:21" s="583" customFormat="1" ht="15" customHeight="1" collapsed="1">
      <c r="A479" s="579" t="s">
        <v>3308</v>
      </c>
      <c r="B479" s="579"/>
      <c r="C479" s="580"/>
      <c r="D479" s="579"/>
      <c r="E479" s="579"/>
      <c r="F479" s="579"/>
      <c r="G479" s="579"/>
      <c r="H479" s="579"/>
      <c r="I479" s="579"/>
      <c r="J479" s="579"/>
      <c r="K479" s="579"/>
      <c r="L479" s="579"/>
      <c r="M479" s="579"/>
      <c r="N479" s="579"/>
      <c r="O479" s="579"/>
      <c r="P479" s="579"/>
      <c r="Q479" s="579"/>
      <c r="R479" s="579"/>
      <c r="S479" s="579"/>
      <c r="T479" s="579"/>
      <c r="U479" s="579"/>
    </row>
    <row r="481" spans="1:21">
      <c r="A481" s="51" t="s">
        <v>3309</v>
      </c>
    </row>
    <row r="482" spans="1:21" outlineLevel="1"/>
    <row r="483" spans="1:21" s="61" customFormat="1" outlineLevel="1">
      <c r="A483" s="1117"/>
      <c r="B483" s="1117"/>
      <c r="C483" s="1118"/>
      <c r="D483" s="45"/>
      <c r="E483" s="126" t="str">
        <f xml:space="preserve"> E$85</f>
        <v>Revenue requirement excl. tax charge change - WR - Base case (+/-) - real</v>
      </c>
      <c r="F483" s="126">
        <f t="shared" ref="F483:U483" si="36" xml:space="preserve"> F$85</f>
        <v>0</v>
      </c>
      <c r="G483" s="126" t="str">
        <f t="shared" si="36"/>
        <v>£m</v>
      </c>
      <c r="H483" s="126">
        <f t="shared" si="36"/>
        <v>0</v>
      </c>
      <c r="I483" s="126">
        <f t="shared" si="36"/>
        <v>0</v>
      </c>
      <c r="J483" s="126">
        <f t="shared" si="36"/>
        <v>0</v>
      </c>
      <c r="K483" s="126">
        <f t="shared" si="36"/>
        <v>0</v>
      </c>
      <c r="L483" s="126">
        <f t="shared" si="36"/>
        <v>0</v>
      </c>
      <c r="M483" s="126">
        <f t="shared" si="36"/>
        <v>0</v>
      </c>
      <c r="N483" s="126">
        <f t="shared" si="36"/>
        <v>0</v>
      </c>
      <c r="O483" s="126">
        <f t="shared" si="36"/>
        <v>0</v>
      </c>
      <c r="P483" s="126">
        <f t="shared" si="36"/>
        <v>0</v>
      </c>
      <c r="Q483" s="126">
        <f t="shared" si="36"/>
        <v>0</v>
      </c>
      <c r="R483" s="126">
        <f t="shared" si="36"/>
        <v>0</v>
      </c>
      <c r="S483" s="126">
        <f t="shared" si="36"/>
        <v>0</v>
      </c>
      <c r="T483" s="126">
        <f t="shared" si="36"/>
        <v>0</v>
      </c>
      <c r="U483" s="126">
        <f t="shared" si="36"/>
        <v>0</v>
      </c>
    </row>
    <row r="484" spans="1:21" s="61" customFormat="1" outlineLevel="1">
      <c r="A484" s="1117"/>
      <c r="B484" s="1117"/>
      <c r="C484" s="1118"/>
      <c r="D484" s="45"/>
      <c r="E484" s="126" t="str">
        <f xml:space="preserve"> E$94</f>
        <v>Revenue requirement excl. tax charge change - WN - Base case (+/-) - real</v>
      </c>
      <c r="F484" s="126">
        <f t="shared" ref="F484:U484" si="37" xml:space="preserve"> F$94</f>
        <v>0</v>
      </c>
      <c r="G484" s="126" t="str">
        <f t="shared" si="37"/>
        <v>£m</v>
      </c>
      <c r="H484" s="126">
        <f t="shared" si="37"/>
        <v>0</v>
      </c>
      <c r="I484" s="126">
        <f t="shared" si="37"/>
        <v>0</v>
      </c>
      <c r="J484" s="126">
        <f t="shared" si="37"/>
        <v>0</v>
      </c>
      <c r="K484" s="126">
        <f t="shared" si="37"/>
        <v>0</v>
      </c>
      <c r="L484" s="126">
        <f t="shared" si="37"/>
        <v>0</v>
      </c>
      <c r="M484" s="126">
        <f t="shared" si="37"/>
        <v>0</v>
      </c>
      <c r="N484" s="126">
        <f t="shared" si="37"/>
        <v>0</v>
      </c>
      <c r="O484" s="126">
        <f t="shared" si="37"/>
        <v>0</v>
      </c>
      <c r="P484" s="126">
        <f t="shared" si="37"/>
        <v>0</v>
      </c>
      <c r="Q484" s="126">
        <f t="shared" si="37"/>
        <v>0</v>
      </c>
      <c r="R484" s="126">
        <f t="shared" si="37"/>
        <v>0</v>
      </c>
      <c r="S484" s="126">
        <f t="shared" si="37"/>
        <v>0</v>
      </c>
      <c r="T484" s="126">
        <f t="shared" si="37"/>
        <v>0</v>
      </c>
      <c r="U484" s="126">
        <f t="shared" si="37"/>
        <v>0</v>
      </c>
    </row>
    <row r="485" spans="1:21" s="61" customFormat="1" outlineLevel="1">
      <c r="A485" s="1117"/>
      <c r="B485" s="1117"/>
      <c r="C485" s="1118"/>
      <c r="D485" s="45"/>
      <c r="E485" s="126" t="str">
        <f xml:space="preserve"> E$103</f>
        <v>Revenue requirement excl. tax charge change - WWN - Base case (+/-) - real</v>
      </c>
      <c r="F485" s="126">
        <f t="shared" ref="F485:U485" si="38" xml:space="preserve"> F$103</f>
        <v>0</v>
      </c>
      <c r="G485" s="126" t="str">
        <f t="shared" si="38"/>
        <v>£m</v>
      </c>
      <c r="H485" s="126">
        <f t="shared" si="38"/>
        <v>0</v>
      </c>
      <c r="I485" s="126">
        <f t="shared" si="38"/>
        <v>0</v>
      </c>
      <c r="J485" s="126">
        <f t="shared" si="38"/>
        <v>0</v>
      </c>
      <c r="K485" s="126">
        <f t="shared" si="38"/>
        <v>0</v>
      </c>
      <c r="L485" s="126">
        <f t="shared" si="38"/>
        <v>0</v>
      </c>
      <c r="M485" s="126">
        <f t="shared" si="38"/>
        <v>0</v>
      </c>
      <c r="N485" s="126">
        <f t="shared" si="38"/>
        <v>0</v>
      </c>
      <c r="O485" s="126">
        <f t="shared" si="38"/>
        <v>0</v>
      </c>
      <c r="P485" s="126">
        <f t="shared" si="38"/>
        <v>0</v>
      </c>
      <c r="Q485" s="126">
        <f t="shared" si="38"/>
        <v>0</v>
      </c>
      <c r="R485" s="126">
        <f t="shared" si="38"/>
        <v>0</v>
      </c>
      <c r="S485" s="126">
        <f t="shared" si="38"/>
        <v>0</v>
      </c>
      <c r="T485" s="126">
        <f t="shared" si="38"/>
        <v>0</v>
      </c>
      <c r="U485" s="126">
        <f t="shared" si="38"/>
        <v>0</v>
      </c>
    </row>
    <row r="486" spans="1:21" s="61" customFormat="1" outlineLevel="1">
      <c r="A486" s="1117"/>
      <c r="B486" s="1117"/>
      <c r="C486" s="1118"/>
      <c r="D486" s="45"/>
      <c r="E486" s="126" t="str">
        <f xml:space="preserve"> E$112</f>
        <v>Revenue requirement excl. tax charge change - BR - Base case % (+/-) - real</v>
      </c>
      <c r="F486" s="126">
        <f t="shared" ref="F486:U486" si="39" xml:space="preserve"> F$112</f>
        <v>0</v>
      </c>
      <c r="G486" s="126" t="str">
        <f t="shared" si="39"/>
        <v>£m</v>
      </c>
      <c r="H486" s="126">
        <f t="shared" si="39"/>
        <v>0</v>
      </c>
      <c r="I486" s="126">
        <f t="shared" si="39"/>
        <v>0</v>
      </c>
      <c r="J486" s="126">
        <f t="shared" si="39"/>
        <v>0</v>
      </c>
      <c r="K486" s="126">
        <f t="shared" si="39"/>
        <v>0</v>
      </c>
      <c r="L486" s="126">
        <f t="shared" si="39"/>
        <v>0</v>
      </c>
      <c r="M486" s="126">
        <f t="shared" si="39"/>
        <v>0</v>
      </c>
      <c r="N486" s="126">
        <f t="shared" si="39"/>
        <v>0</v>
      </c>
      <c r="O486" s="126">
        <f t="shared" si="39"/>
        <v>0</v>
      </c>
      <c r="P486" s="126">
        <f t="shared" si="39"/>
        <v>0</v>
      </c>
      <c r="Q486" s="126">
        <f t="shared" si="39"/>
        <v>0</v>
      </c>
      <c r="R486" s="126">
        <f t="shared" si="39"/>
        <v>0</v>
      </c>
      <c r="S486" s="126">
        <f t="shared" si="39"/>
        <v>0</v>
      </c>
      <c r="T486" s="126">
        <f t="shared" si="39"/>
        <v>0</v>
      </c>
      <c r="U486" s="126">
        <f t="shared" si="39"/>
        <v>0</v>
      </c>
    </row>
    <row r="487" spans="1:21" s="61" customFormat="1" outlineLevel="1">
      <c r="A487" s="1117"/>
      <c r="B487" s="1117"/>
      <c r="C487" s="1118"/>
      <c r="D487" s="45"/>
      <c r="E487" s="126" t="str">
        <f xml:space="preserve"> Sensi!E$120</f>
        <v>Revenue requirement excl. tax charge change - DMMY - Base case % (+/-) - real</v>
      </c>
      <c r="F487" s="126">
        <f xml:space="preserve"> Sensi!F$120</f>
        <v>0</v>
      </c>
      <c r="G487" s="126" t="str">
        <f xml:space="preserve"> Sensi!G$120</f>
        <v>£m</v>
      </c>
      <c r="H487" s="126">
        <f xml:space="preserve"> Sensi!H$120</f>
        <v>0</v>
      </c>
      <c r="I487" s="126">
        <f xml:space="preserve"> Sensi!I$120</f>
        <v>0</v>
      </c>
      <c r="J487" s="126">
        <f xml:space="preserve"> Sensi!J$120</f>
        <v>0</v>
      </c>
      <c r="K487" s="126">
        <f xml:space="preserve"> Sensi!K$120</f>
        <v>0</v>
      </c>
      <c r="L487" s="126">
        <f xml:space="preserve"> Sensi!L$120</f>
        <v>0</v>
      </c>
      <c r="M487" s="126">
        <f xml:space="preserve"> Sensi!M$120</f>
        <v>0</v>
      </c>
      <c r="N487" s="126">
        <f xml:space="preserve"> Sensi!N$120</f>
        <v>0</v>
      </c>
      <c r="O487" s="126">
        <f xml:space="preserve"> Sensi!O$120</f>
        <v>0</v>
      </c>
      <c r="P487" s="126">
        <f xml:space="preserve"> Sensi!P$120</f>
        <v>0</v>
      </c>
      <c r="Q487" s="126">
        <f xml:space="preserve"> Sensi!Q$120</f>
        <v>0</v>
      </c>
      <c r="R487" s="126">
        <f xml:space="preserve"> Sensi!R$120</f>
        <v>0</v>
      </c>
      <c r="S487" s="126">
        <f xml:space="preserve"> Sensi!S$120</f>
        <v>0</v>
      </c>
      <c r="T487" s="126">
        <f xml:space="preserve"> Sensi!T$120</f>
        <v>0</v>
      </c>
      <c r="U487" s="126">
        <f xml:space="preserve"> Sensi!U$120</f>
        <v>0</v>
      </c>
    </row>
    <row r="488" spans="1:21" ht="4.5" customHeight="1" outlineLevel="1"/>
    <row r="489" spans="1:21" outlineLevel="1">
      <c r="E489" s="134" t="str">
        <f xml:space="preserve"> Index!E$81</f>
        <v>CPI(H): Fin year average - inflate from base year 2017-18 average</v>
      </c>
      <c r="F489" s="134">
        <f xml:space="preserve"> Index!F$81</f>
        <v>0</v>
      </c>
      <c r="G489" s="134" t="str">
        <f xml:space="preserve"> Index!G$81</f>
        <v>%</v>
      </c>
      <c r="H489" s="134">
        <f xml:space="preserve"> Index!H$81</f>
        <v>0</v>
      </c>
      <c r="I489" s="134">
        <f xml:space="preserve"> Index!I$81</f>
        <v>0</v>
      </c>
      <c r="J489" s="134">
        <f xml:space="preserve"> Index!J$81</f>
        <v>1.0240000000000002</v>
      </c>
      <c r="K489" s="134">
        <f xml:space="preserve"> Index!K$81</f>
        <v>1.045504</v>
      </c>
      <c r="L489" s="134">
        <f xml:space="preserve"> Index!L$81</f>
        <v>1.0664140800000002</v>
      </c>
      <c r="M489" s="134">
        <f xml:space="preserve"> Index!M$81</f>
        <v>1.0877423616000002</v>
      </c>
      <c r="N489" s="134">
        <f xml:space="preserve"> Index!N$81</f>
        <v>1.1094972088320003</v>
      </c>
      <c r="O489" s="134">
        <f xml:space="preserve"> Index!O$81</f>
        <v>1.1316871530086403</v>
      </c>
      <c r="P489" s="134">
        <f xml:space="preserve"> Index!P$81</f>
        <v>1.1543208960688132</v>
      </c>
      <c r="Q489" s="134">
        <f xml:space="preserve"> Index!Q$81</f>
        <v>1.1774073139901893</v>
      </c>
      <c r="R489" s="134">
        <f xml:space="preserve"> Index!R$81</f>
        <v>1.200955460269993</v>
      </c>
      <c r="S489" s="134">
        <f xml:space="preserve"> Index!S$81</f>
        <v>1.2249745694753928</v>
      </c>
      <c r="T489" s="134">
        <f xml:space="preserve"> Index!T$81</f>
        <v>1.2494740608649004</v>
      </c>
      <c r="U489" s="134">
        <f xml:space="preserve"> Index!U$81</f>
        <v>1.2744635420821988</v>
      </c>
    </row>
    <row r="490" spans="1:21" ht="12.75" customHeight="1" outlineLevel="1">
      <c r="E490" s="112" t="str">
        <f xml:space="preserve"> Time!E$53</f>
        <v>Forecast period flag</v>
      </c>
      <c r="F490" s="112">
        <f xml:space="preserve"> Time!F$53</f>
        <v>0</v>
      </c>
      <c r="G490" s="112" t="str">
        <f xml:space="preserve"> Time!G$53</f>
        <v>flag</v>
      </c>
      <c r="H490" s="112">
        <f xml:space="preserve"> Time!H$53</f>
        <v>10</v>
      </c>
      <c r="I490" s="112">
        <f xml:space="preserve"> Time!I$53</f>
        <v>0</v>
      </c>
      <c r="J490" s="112">
        <f xml:space="preserve"> Time!J$53</f>
        <v>0</v>
      </c>
      <c r="K490" s="112">
        <f xml:space="preserve"> Time!K$53</f>
        <v>0</v>
      </c>
      <c r="L490" s="112">
        <f xml:space="preserve"> Time!L$53</f>
        <v>1</v>
      </c>
      <c r="M490" s="112">
        <f xml:space="preserve"> Time!M$53</f>
        <v>1</v>
      </c>
      <c r="N490" s="112">
        <f xml:space="preserve"> Time!N$53</f>
        <v>1</v>
      </c>
      <c r="O490" s="112">
        <f xml:space="preserve"> Time!O$53</f>
        <v>1</v>
      </c>
      <c r="P490" s="112">
        <f xml:space="preserve"> Time!P$53</f>
        <v>1</v>
      </c>
      <c r="Q490" s="112">
        <f xml:space="preserve"> Time!Q$53</f>
        <v>1</v>
      </c>
      <c r="R490" s="112">
        <f xml:space="preserve"> Time!R$53</f>
        <v>1</v>
      </c>
      <c r="S490" s="112">
        <f xml:space="preserve"> Time!S$53</f>
        <v>1</v>
      </c>
      <c r="T490" s="112">
        <f xml:space="preserve"> Time!T$53</f>
        <v>1</v>
      </c>
      <c r="U490" s="112">
        <f xml:space="preserve"> Time!U$53</f>
        <v>1</v>
      </c>
    </row>
    <row r="491" spans="1:21" ht=